cell>
          <cell r="P37">
            <v>204</v>
          </cell>
        </row>
        <row r="38">
          <cell r="A38">
            <v>200702</v>
          </cell>
          <cell r="B38" t="str">
            <v>82250</v>
          </cell>
          <cell r="C38" t="str">
            <v>+</v>
          </cell>
          <cell r="D38">
            <v>35</v>
          </cell>
          <cell r="E38">
            <v>81</v>
          </cell>
          <cell r="K38">
            <v>460</v>
          </cell>
        </row>
        <row r="39">
          <cell r="A39">
            <v>200702</v>
          </cell>
          <cell r="B39" t="str">
            <v>00840</v>
          </cell>
          <cell r="C39" t="str">
            <v>+</v>
          </cell>
          <cell r="E39">
            <v>73</v>
          </cell>
          <cell r="P39">
            <v>110702</v>
          </cell>
        </row>
        <row r="40">
          <cell r="A40">
            <v>200702</v>
          </cell>
          <cell r="B40" t="str">
            <v>21704</v>
          </cell>
          <cell r="C40" t="str">
            <v>+</v>
          </cell>
          <cell r="D40">
            <v>5</v>
          </cell>
          <cell r="E40">
            <v>59</v>
          </cell>
          <cell r="K40">
            <v>986</v>
          </cell>
          <cell r="L40">
            <v>7</v>
          </cell>
        </row>
        <row r="41">
          <cell r="A41">
            <v>200702</v>
          </cell>
          <cell r="B41" t="str">
            <v>01072</v>
          </cell>
          <cell r="C41" t="str">
            <v>+</v>
          </cell>
          <cell r="D41">
            <v>13614</v>
          </cell>
          <cell r="E41">
            <v>56</v>
          </cell>
          <cell r="L41">
            <v>1</v>
          </cell>
          <cell r="N41">
            <v>-257</v>
          </cell>
        </row>
        <row r="42">
          <cell r="A42">
            <v>200702</v>
          </cell>
          <cell r="B42" t="str">
            <v>11000</v>
          </cell>
          <cell r="C42" t="str">
            <v>+</v>
          </cell>
          <cell r="D42">
            <v>767</v>
          </cell>
          <cell r="E42">
            <v>50</v>
          </cell>
          <cell r="K42">
            <v>828</v>
          </cell>
          <cell r="L42">
            <v>5342</v>
          </cell>
          <cell r="O42">
            <v>109</v>
          </cell>
          <cell r="P42">
            <v>210336</v>
          </cell>
        </row>
        <row r="43">
          <cell r="A43">
            <v>200702</v>
          </cell>
          <cell r="B43" t="str">
            <v>11612</v>
          </cell>
          <cell r="C43" t="str">
            <v>+</v>
          </cell>
          <cell r="D43">
            <v>932</v>
          </cell>
          <cell r="E43">
            <v>47</v>
          </cell>
        </row>
        <row r="44">
          <cell r="A44">
            <v>200702</v>
          </cell>
          <cell r="B44" t="str">
            <v>12389</v>
          </cell>
          <cell r="C44" t="str">
            <v>+</v>
          </cell>
          <cell r="E44">
            <v>5</v>
          </cell>
          <cell r="K44">
            <v>3</v>
          </cell>
        </row>
        <row r="45">
          <cell r="A45">
            <v>200702</v>
          </cell>
          <cell r="B45" t="str">
            <v>10074</v>
          </cell>
          <cell r="C45" t="str">
            <v>+</v>
          </cell>
          <cell r="D45">
            <v>3915</v>
          </cell>
          <cell r="E45">
            <v>2</v>
          </cell>
          <cell r="N45">
            <v>-14</v>
          </cell>
          <cell r="O45">
            <v>442</v>
          </cell>
          <cell r="P45">
            <v>2806</v>
          </cell>
        </row>
        <row r="46">
          <cell r="A46">
            <v>200702</v>
          </cell>
          <cell r="B46" t="str">
            <v>11677</v>
          </cell>
          <cell r="C46" t="str">
            <v>+</v>
          </cell>
          <cell r="E46">
            <v>2</v>
          </cell>
        </row>
        <row r="47">
          <cell r="A47">
            <v>200702</v>
          </cell>
          <cell r="B47" t="str">
            <v>12388</v>
          </cell>
          <cell r="C47" t="str">
            <v>+</v>
          </cell>
          <cell r="E47">
            <v>2</v>
          </cell>
          <cell r="L47">
            <v>2710</v>
          </cell>
          <cell r="P47">
            <v>416</v>
          </cell>
        </row>
        <row r="48">
          <cell r="A48">
            <v>200702</v>
          </cell>
          <cell r="B48" t="str">
            <v>00146</v>
          </cell>
          <cell r="C48" t="str">
            <v>+</v>
          </cell>
          <cell r="E48">
            <v>1</v>
          </cell>
          <cell r="P48">
            <v>2702</v>
          </cell>
        </row>
        <row r="49">
          <cell r="A49">
            <v>200702</v>
          </cell>
          <cell r="B49" t="str">
            <v>12568</v>
          </cell>
          <cell r="C49" t="str">
            <v>+</v>
          </cell>
          <cell r="E49">
            <v>1</v>
          </cell>
          <cell r="K49">
            <v>874</v>
          </cell>
        </row>
        <row r="50">
          <cell r="A50">
            <v>200702</v>
          </cell>
          <cell r="B50" t="str">
            <v>74120</v>
          </cell>
          <cell r="C50" t="str">
            <v>+</v>
          </cell>
          <cell r="D50">
            <v>34710</v>
          </cell>
          <cell r="E50">
            <v>1</v>
          </cell>
        </row>
        <row r="51">
          <cell r="A51">
            <v>200702</v>
          </cell>
          <cell r="B51" t="str">
            <v>880142</v>
          </cell>
          <cell r="C51" t="str">
            <v>-</v>
          </cell>
          <cell r="E51">
            <v>-1</v>
          </cell>
        </row>
        <row r="52">
          <cell r="A52">
            <v>200702</v>
          </cell>
          <cell r="B52" t="str">
            <v>11519</v>
          </cell>
          <cell r="C52" t="str">
            <v>+</v>
          </cell>
          <cell r="E52">
            <v>0</v>
          </cell>
          <cell r="K52">
            <v>4</v>
          </cell>
          <cell r="Q52">
            <v>2947080</v>
          </cell>
        </row>
        <row r="53">
          <cell r="A53">
            <v>200702</v>
          </cell>
          <cell r="B53" t="str">
            <v>11421</v>
          </cell>
          <cell r="C53" t="str">
            <v>+</v>
          </cell>
          <cell r="E53">
            <v>0</v>
          </cell>
          <cell r="Q53">
            <v>1986715</v>
          </cell>
        </row>
        <row r="54">
          <cell r="A54">
            <v>200702</v>
          </cell>
          <cell r="B54" t="str">
            <v>11695</v>
          </cell>
          <cell r="C54" t="str">
            <v>+</v>
          </cell>
          <cell r="E54">
            <v>0</v>
          </cell>
          <cell r="Q54">
            <v>1256610</v>
          </cell>
        </row>
        <row r="55">
          <cell r="A55">
            <v>200702</v>
          </cell>
          <cell r="B55" t="str">
            <v>12023</v>
          </cell>
          <cell r="C55" t="str">
            <v>+</v>
          </cell>
          <cell r="E55">
            <v>0</v>
          </cell>
          <cell r="Q55">
            <v>1066089</v>
          </cell>
        </row>
        <row r="56">
          <cell r="A56">
            <v>200702</v>
          </cell>
          <cell r="B56" t="str">
            <v>03908</v>
          </cell>
          <cell r="C56" t="str">
            <v>+</v>
          </cell>
          <cell r="E56">
            <v>0</v>
          </cell>
          <cell r="Q56">
            <v>1004188</v>
          </cell>
        </row>
        <row r="57">
          <cell r="A57">
            <v>200702</v>
          </cell>
          <cell r="B57" t="str">
            <v>01082</v>
          </cell>
          <cell r="C57" t="str">
            <v>+</v>
          </cell>
          <cell r="E57">
            <v>0</v>
          </cell>
          <cell r="K57">
            <v>48266</v>
          </cell>
          <cell r="M57">
            <v>1485881</v>
          </cell>
          <cell r="Q57">
            <v>151404</v>
          </cell>
        </row>
        <row r="58">
          <cell r="A58">
            <v>200702</v>
          </cell>
          <cell r="B58" t="str">
            <v>12508</v>
          </cell>
          <cell r="C58" t="str">
            <v>+</v>
          </cell>
          <cell r="E58">
            <v>0</v>
          </cell>
          <cell r="Q58">
            <v>38477</v>
          </cell>
        </row>
        <row r="59">
          <cell r="A59">
            <v>200702</v>
          </cell>
          <cell r="B59" t="str">
            <v>30003</v>
          </cell>
          <cell r="C59" t="str">
            <v>+</v>
          </cell>
          <cell r="E59">
            <v>0</v>
          </cell>
          <cell r="Q59">
            <v>16653</v>
          </cell>
        </row>
        <row r="60">
          <cell r="A60">
            <v>200702</v>
          </cell>
          <cell r="B60" t="str">
            <v>30002</v>
          </cell>
          <cell r="C60" t="str">
            <v>+</v>
          </cell>
          <cell r="E60">
            <v>0</v>
          </cell>
          <cell r="Q60">
            <v>11354</v>
          </cell>
        </row>
        <row r="61">
          <cell r="A61">
            <v>200702</v>
          </cell>
          <cell r="B61" t="str">
            <v>12506</v>
          </cell>
          <cell r="C61" t="str">
            <v>+</v>
          </cell>
          <cell r="E61">
            <v>0</v>
          </cell>
          <cell r="Q61">
            <v>7745</v>
          </cell>
        </row>
        <row r="62">
          <cell r="A62">
            <v>200702</v>
          </cell>
          <cell r="B62" t="str">
            <v>30004</v>
          </cell>
          <cell r="C62" t="str">
            <v>+</v>
          </cell>
          <cell r="E62">
            <v>0</v>
          </cell>
          <cell r="Q62">
            <v>7569</v>
          </cell>
        </row>
        <row r="63">
          <cell r="A63">
            <v>200702</v>
          </cell>
          <cell r="B63" t="str">
            <v>30000</v>
          </cell>
          <cell r="C63" t="str">
            <v>+</v>
          </cell>
          <cell r="E63">
            <v>0</v>
          </cell>
          <cell r="Q63">
            <v>1700</v>
          </cell>
        </row>
        <row r="64">
          <cell r="A64">
            <v>200702</v>
          </cell>
          <cell r="B64" t="str">
            <v>12505</v>
          </cell>
          <cell r="C64" t="str">
            <v>+</v>
          </cell>
          <cell r="E64">
            <v>0</v>
          </cell>
          <cell r="K64">
            <v>1382</v>
          </cell>
          <cell r="Q64">
            <v>1016</v>
          </cell>
        </row>
        <row r="65">
          <cell r="A65">
            <v>200702</v>
          </cell>
          <cell r="B65" t="str">
            <v>00845</v>
          </cell>
          <cell r="C65" t="str">
            <v>+</v>
          </cell>
          <cell r="E65">
            <v>0</v>
          </cell>
          <cell r="I65">
            <v>204644</v>
          </cell>
          <cell r="M65">
            <v>6803210</v>
          </cell>
          <cell r="P65">
            <v>61</v>
          </cell>
          <cell r="Q65">
            <v>289</v>
          </cell>
        </row>
        <row r="66">
          <cell r="A66">
            <v>200702</v>
          </cell>
          <cell r="B66" t="str">
            <v>11789</v>
          </cell>
          <cell r="C66" t="str">
            <v>+</v>
          </cell>
          <cell r="E66">
            <v>0</v>
          </cell>
          <cell r="K66">
            <v>38</v>
          </cell>
          <cell r="O66">
            <v>1574</v>
          </cell>
          <cell r="Q66">
            <v>176</v>
          </cell>
        </row>
        <row r="67">
          <cell r="A67">
            <v>200702</v>
          </cell>
          <cell r="B67" t="str">
            <v>11520</v>
          </cell>
          <cell r="C67" t="str">
            <v>+</v>
          </cell>
          <cell r="E67">
            <v>0</v>
          </cell>
          <cell r="M67">
            <v>20808739</v>
          </cell>
        </row>
        <row r="68">
          <cell r="A68">
            <v>200702</v>
          </cell>
          <cell r="B68" t="str">
            <v>12271</v>
          </cell>
          <cell r="C68" t="str">
            <v>+</v>
          </cell>
          <cell r="E68">
            <v>0</v>
          </cell>
          <cell r="M68">
            <v>3999213</v>
          </cell>
        </row>
        <row r="69">
          <cell r="A69">
            <v>200702</v>
          </cell>
          <cell r="B69" t="str">
            <v>15420</v>
          </cell>
          <cell r="C69" t="str">
            <v>+</v>
          </cell>
          <cell r="E69">
            <v>0</v>
          </cell>
          <cell r="M69">
            <v>150647</v>
          </cell>
        </row>
        <row r="70">
          <cell r="A70">
            <v>200702</v>
          </cell>
          <cell r="B70" t="str">
            <v>11640</v>
          </cell>
          <cell r="C70" t="str">
            <v>+</v>
          </cell>
          <cell r="E70">
            <v>0</v>
          </cell>
          <cell r="K70">
            <v>-83</v>
          </cell>
          <cell r="M70">
            <v>51140</v>
          </cell>
        </row>
        <row r="71">
          <cell r="A71">
            <v>200702</v>
          </cell>
          <cell r="B71" t="str">
            <v>01801</v>
          </cell>
          <cell r="C71" t="str">
            <v>+</v>
          </cell>
          <cell r="D71">
            <v>1290</v>
          </cell>
          <cell r="E71">
            <v>0</v>
          </cell>
          <cell r="M71">
            <v>2</v>
          </cell>
          <cell r="N71">
            <v>-10</v>
          </cell>
          <cell r="P71">
            <v>27</v>
          </cell>
        </row>
        <row r="72">
          <cell r="A72">
            <v>200702</v>
          </cell>
          <cell r="B72" t="str">
            <v>00565</v>
          </cell>
          <cell r="C72" t="str">
            <v>+</v>
          </cell>
          <cell r="D72">
            <v>9</v>
          </cell>
          <cell r="E72">
            <v>0</v>
          </cell>
          <cell r="I72">
            <v>20</v>
          </cell>
          <cell r="K72">
            <v>337</v>
          </cell>
          <cell r="O72">
            <v>18181</v>
          </cell>
          <cell r="P72">
            <v>114</v>
          </cell>
        </row>
        <row r="73">
          <cell r="A73">
            <v>200702</v>
          </cell>
          <cell r="B73" t="str">
            <v>11641</v>
          </cell>
          <cell r="C73" t="str">
            <v>+</v>
          </cell>
          <cell r="D73">
            <v>270204</v>
          </cell>
          <cell r="E73">
            <v>0</v>
          </cell>
          <cell r="H73">
            <v>1858</v>
          </cell>
          <cell r="J73">
            <v>10803</v>
          </cell>
          <cell r="K73">
            <v>1763</v>
          </cell>
          <cell r="N73">
            <v>-8072</v>
          </cell>
        </row>
        <row r="74">
          <cell r="A74">
            <v>200702</v>
          </cell>
          <cell r="B74" t="str">
            <v>00689</v>
          </cell>
          <cell r="C74" t="str">
            <v>+</v>
          </cell>
          <cell r="D74">
            <v>120814</v>
          </cell>
          <cell r="E74">
            <v>0</v>
          </cell>
          <cell r="H74">
            <v>819</v>
          </cell>
          <cell r="K74">
            <v>3306</v>
          </cell>
          <cell r="O74">
            <v>275719</v>
          </cell>
        </row>
        <row r="75">
          <cell r="A75">
            <v>200702</v>
          </cell>
          <cell r="B75" t="str">
            <v>13020</v>
          </cell>
          <cell r="C75" t="str">
            <v>+</v>
          </cell>
          <cell r="E75">
            <v>0</v>
          </cell>
          <cell r="H75">
            <v>347</v>
          </cell>
        </row>
        <row r="76">
          <cell r="A76">
            <v>200702</v>
          </cell>
          <cell r="B76" t="str">
            <v>00567</v>
          </cell>
          <cell r="C76" t="str">
            <v>+</v>
          </cell>
          <cell r="D76">
            <v>1</v>
          </cell>
          <cell r="E76">
            <v>0</v>
          </cell>
          <cell r="H76">
            <v>26</v>
          </cell>
          <cell r="K76">
            <v>340</v>
          </cell>
          <cell r="O76">
            <v>7061</v>
          </cell>
          <cell r="P76">
            <v>32337</v>
          </cell>
        </row>
        <row r="77">
          <cell r="A77">
            <v>200702</v>
          </cell>
          <cell r="B77" t="str">
            <v>00044</v>
          </cell>
          <cell r="C77" t="str">
            <v>+</v>
          </cell>
          <cell r="E77">
            <v>0</v>
          </cell>
          <cell r="K77">
            <v>228</v>
          </cell>
        </row>
        <row r="78">
          <cell r="A78">
            <v>200702</v>
          </cell>
          <cell r="B78" t="str">
            <v>00213</v>
          </cell>
          <cell r="C78" t="str">
            <v>+</v>
          </cell>
          <cell r="E78">
            <v>0</v>
          </cell>
        </row>
        <row r="79">
          <cell r="A79">
            <v>200702</v>
          </cell>
          <cell r="B79" t="str">
            <v>00235</v>
          </cell>
          <cell r="C79" t="str">
            <v>+</v>
          </cell>
          <cell r="E79">
            <v>0</v>
          </cell>
          <cell r="L79">
            <v>1</v>
          </cell>
        </row>
        <row r="80">
          <cell r="A80">
            <v>200702</v>
          </cell>
          <cell r="B80" t="str">
            <v>00437</v>
          </cell>
          <cell r="C80" t="str">
            <v>+</v>
          </cell>
          <cell r="D80">
            <v>147</v>
          </cell>
          <cell r="E80">
            <v>0</v>
          </cell>
          <cell r="K80">
            <v>551</v>
          </cell>
          <cell r="P80">
            <v>30876</v>
          </cell>
        </row>
        <row r="81">
          <cell r="A81">
            <v>200702</v>
          </cell>
          <cell r="B81" t="str">
            <v>00552</v>
          </cell>
          <cell r="C81" t="str">
            <v>+</v>
          </cell>
          <cell r="E81">
            <v>0</v>
          </cell>
          <cell r="N81">
            <v>-574</v>
          </cell>
        </row>
        <row r="82">
          <cell r="A82">
            <v>200702</v>
          </cell>
          <cell r="B82" t="str">
            <v>00560</v>
          </cell>
          <cell r="C82" t="str">
            <v>+</v>
          </cell>
          <cell r="D82">
            <v>306</v>
          </cell>
          <cell r="E82">
            <v>0</v>
          </cell>
          <cell r="K82">
            <v>853</v>
          </cell>
          <cell r="O82">
            <v>869</v>
          </cell>
          <cell r="P82">
            <v>422</v>
          </cell>
        </row>
        <row r="83">
          <cell r="A83">
            <v>200702</v>
          </cell>
          <cell r="B83" t="str">
            <v>00561</v>
          </cell>
          <cell r="C83" t="str">
            <v>+</v>
          </cell>
          <cell r="D83">
            <v>1826</v>
          </cell>
          <cell r="E83">
            <v>0</v>
          </cell>
          <cell r="J83">
            <v>226</v>
          </cell>
          <cell r="K83">
            <v>31</v>
          </cell>
          <cell r="N83">
            <v>-229</v>
          </cell>
          <cell r="O83">
            <v>6105</v>
          </cell>
          <cell r="P83">
            <v>129</v>
          </cell>
        </row>
        <row r="84">
          <cell r="A84">
            <v>200702</v>
          </cell>
          <cell r="B84" t="str">
            <v>00566</v>
          </cell>
          <cell r="C84" t="str">
            <v>+</v>
          </cell>
          <cell r="D84">
            <v>2</v>
          </cell>
          <cell r="E84">
            <v>0</v>
          </cell>
          <cell r="K84">
            <v>174</v>
          </cell>
          <cell r="L84">
            <v>3</v>
          </cell>
          <cell r="O84">
            <v>86752</v>
          </cell>
        </row>
        <row r="85">
          <cell r="A85">
            <v>200702</v>
          </cell>
          <cell r="B85" t="str">
            <v>00660</v>
          </cell>
          <cell r="C85" t="str">
            <v>+</v>
          </cell>
          <cell r="E85">
            <v>0</v>
          </cell>
        </row>
        <row r="86">
          <cell r="A86">
            <v>200702</v>
          </cell>
          <cell r="B86" t="str">
            <v>00687</v>
          </cell>
          <cell r="C86" t="str">
            <v>+</v>
          </cell>
          <cell r="D86">
            <v>17015</v>
          </cell>
          <cell r="E86">
            <v>0</v>
          </cell>
          <cell r="K86">
            <v>19338</v>
          </cell>
          <cell r="O86">
            <v>19274</v>
          </cell>
          <cell r="P86">
            <v>785</v>
          </cell>
        </row>
        <row r="87">
          <cell r="A87">
            <v>200702</v>
          </cell>
          <cell r="B87" t="str">
            <v>00688</v>
          </cell>
          <cell r="C87" t="str">
            <v>+</v>
          </cell>
          <cell r="D87">
            <v>4177</v>
          </cell>
          <cell r="E87">
            <v>0</v>
          </cell>
          <cell r="K87">
            <v>471</v>
          </cell>
          <cell r="O87">
            <v>47184</v>
          </cell>
          <cell r="P87">
            <v>8541</v>
          </cell>
        </row>
        <row r="88">
          <cell r="A88">
            <v>200702</v>
          </cell>
          <cell r="B88" t="str">
            <v>00693</v>
          </cell>
          <cell r="C88" t="str">
            <v>+</v>
          </cell>
          <cell r="D88">
            <v>95</v>
          </cell>
          <cell r="E88">
            <v>0</v>
          </cell>
          <cell r="K88">
            <v>171</v>
          </cell>
          <cell r="P88">
            <v>1305</v>
          </cell>
        </row>
        <row r="89">
          <cell r="A89">
            <v>200702</v>
          </cell>
          <cell r="B89" t="str">
            <v>00708</v>
          </cell>
          <cell r="C89" t="str">
            <v>+</v>
          </cell>
          <cell r="D89">
            <v>279</v>
          </cell>
          <cell r="E89">
            <v>0</v>
          </cell>
          <cell r="L89">
            <v>15</v>
          </cell>
        </row>
        <row r="90">
          <cell r="A90">
            <v>200702</v>
          </cell>
          <cell r="B90" t="str">
            <v>00709</v>
          </cell>
          <cell r="C90" t="str">
            <v>+</v>
          </cell>
          <cell r="E90">
            <v>0</v>
          </cell>
          <cell r="K90">
            <v>16049</v>
          </cell>
          <cell r="O90">
            <v>7510</v>
          </cell>
        </row>
        <row r="91">
          <cell r="A91">
            <v>200702</v>
          </cell>
          <cell r="B91" t="str">
            <v>00714</v>
          </cell>
          <cell r="C91" t="str">
            <v>+</v>
          </cell>
          <cell r="E91">
            <v>0</v>
          </cell>
          <cell r="K91">
            <v>8488</v>
          </cell>
        </row>
        <row r="92">
          <cell r="A92">
            <v>200702</v>
          </cell>
          <cell r="B92" t="str">
            <v>00720</v>
          </cell>
          <cell r="C92" t="str">
            <v>+</v>
          </cell>
          <cell r="E92">
            <v>0</v>
          </cell>
        </row>
        <row r="93">
          <cell r="A93">
            <v>200702</v>
          </cell>
          <cell r="B93" t="str">
            <v>00875</v>
          </cell>
          <cell r="C93" t="str">
            <v>+</v>
          </cell>
          <cell r="E93">
            <v>0</v>
          </cell>
        </row>
        <row r="94">
          <cell r="A94">
            <v>200702</v>
          </cell>
          <cell r="B94" t="str">
            <v>00890</v>
          </cell>
          <cell r="C94" t="str">
            <v>+</v>
          </cell>
          <cell r="D94">
            <v>216</v>
          </cell>
          <cell r="E94">
            <v>0</v>
          </cell>
          <cell r="O94">
            <v>3484</v>
          </cell>
        </row>
        <row r="95">
          <cell r="A95">
            <v>200702</v>
          </cell>
          <cell r="B95" t="str">
            <v>00921</v>
          </cell>
          <cell r="C95" t="str">
            <v>+</v>
          </cell>
          <cell r="D95">
            <v>27319</v>
          </cell>
          <cell r="E95">
            <v>0</v>
          </cell>
          <cell r="K95">
            <v>32663</v>
          </cell>
          <cell r="L95">
            <v>13</v>
          </cell>
          <cell r="O95">
            <v>45401</v>
          </cell>
          <cell r="P95">
            <v>185</v>
          </cell>
        </row>
        <row r="96">
          <cell r="A96">
            <v>200702</v>
          </cell>
          <cell r="B96" t="str">
            <v>01010</v>
          </cell>
          <cell r="C96" t="str">
            <v>+</v>
          </cell>
          <cell r="E96">
            <v>0</v>
          </cell>
          <cell r="K96">
            <v>28</v>
          </cell>
        </row>
        <row r="97">
          <cell r="A97">
            <v>200702</v>
          </cell>
          <cell r="B97" t="str">
            <v>01017</v>
          </cell>
          <cell r="C97" t="str">
            <v>+</v>
          </cell>
          <cell r="E97">
            <v>0</v>
          </cell>
        </row>
        <row r="98">
          <cell r="A98">
            <v>200702</v>
          </cell>
          <cell r="B98" t="str">
            <v>01021</v>
          </cell>
          <cell r="C98" t="str">
            <v>+</v>
          </cell>
          <cell r="E98">
            <v>0</v>
          </cell>
          <cell r="K98">
            <v>4</v>
          </cell>
          <cell r="O98">
            <v>284</v>
          </cell>
          <cell r="P98">
            <v>675</v>
          </cell>
        </row>
        <row r="99">
          <cell r="A99">
            <v>200702</v>
          </cell>
          <cell r="B99" t="str">
            <v>01023</v>
          </cell>
          <cell r="C99" t="str">
            <v>+</v>
          </cell>
          <cell r="E99">
            <v>0</v>
          </cell>
          <cell r="K99">
            <v>1</v>
          </cell>
          <cell r="O99">
            <v>51</v>
          </cell>
        </row>
        <row r="100">
          <cell r="A100">
            <v>200702</v>
          </cell>
          <cell r="B100" t="str">
            <v>01042</v>
          </cell>
          <cell r="C100" t="str">
            <v>+</v>
          </cell>
          <cell r="E100">
            <v>0</v>
          </cell>
          <cell r="K100">
            <v>106848</v>
          </cell>
        </row>
        <row r="101">
          <cell r="A101">
            <v>200702</v>
          </cell>
          <cell r="B101" t="str">
            <v>01046</v>
          </cell>
          <cell r="C101" t="str">
            <v>+</v>
          </cell>
          <cell r="E101">
            <v>0</v>
          </cell>
          <cell r="K101">
            <v>6577</v>
          </cell>
          <cell r="O101">
            <v>14423</v>
          </cell>
          <cell r="P101">
            <v>24</v>
          </cell>
        </row>
        <row r="102">
          <cell r="A102">
            <v>200702</v>
          </cell>
          <cell r="B102" t="str">
            <v>01059</v>
          </cell>
          <cell r="C102" t="str">
            <v>+</v>
          </cell>
          <cell r="D102">
            <v>197</v>
          </cell>
          <cell r="E102">
            <v>0</v>
          </cell>
          <cell r="N102">
            <v>-1</v>
          </cell>
          <cell r="O102">
            <v>411</v>
          </cell>
        </row>
        <row r="103">
          <cell r="A103">
            <v>200702</v>
          </cell>
          <cell r="B103" t="str">
            <v>01084</v>
          </cell>
          <cell r="C103" t="str">
            <v>+</v>
          </cell>
          <cell r="E103">
            <v>0</v>
          </cell>
        </row>
        <row r="104">
          <cell r="A104">
            <v>200702</v>
          </cell>
          <cell r="B104" t="str">
            <v>01106</v>
          </cell>
          <cell r="C104" t="str">
            <v>+</v>
          </cell>
          <cell r="E104">
            <v>0</v>
          </cell>
          <cell r="K104">
            <v>388</v>
          </cell>
          <cell r="O104">
            <v>400</v>
          </cell>
          <cell r="P104">
            <v>552</v>
          </cell>
        </row>
        <row r="105">
          <cell r="A105">
            <v>200702</v>
          </cell>
          <cell r="B105" t="str">
            <v>01119</v>
          </cell>
          <cell r="C105" t="str">
            <v>+</v>
          </cell>
          <cell r="E105">
            <v>0</v>
          </cell>
          <cell r="O105">
            <v>1676</v>
          </cell>
        </row>
        <row r="106">
          <cell r="A106">
            <v>200702</v>
          </cell>
          <cell r="B106" t="str">
            <v>01135</v>
          </cell>
          <cell r="C106" t="str">
            <v>+</v>
          </cell>
          <cell r="E106">
            <v>0</v>
          </cell>
        </row>
        <row r="107">
          <cell r="A107">
            <v>200702</v>
          </cell>
          <cell r="B107" t="str">
            <v>01145</v>
          </cell>
          <cell r="C107" t="str">
            <v>+</v>
          </cell>
          <cell r="E107">
            <v>0</v>
          </cell>
          <cell r="J107">
            <v>12</v>
          </cell>
          <cell r="N107">
            <v>-12</v>
          </cell>
          <cell r="P107">
            <v>96115</v>
          </cell>
        </row>
        <row r="108">
          <cell r="A108">
            <v>200702</v>
          </cell>
          <cell r="B108" t="str">
            <v>01202</v>
          </cell>
          <cell r="C108" t="str">
            <v>+</v>
          </cell>
          <cell r="E108">
            <v>0</v>
          </cell>
          <cell r="K108">
            <v>79864</v>
          </cell>
          <cell r="L108">
            <v>456</v>
          </cell>
        </row>
        <row r="109">
          <cell r="A109">
            <v>200702</v>
          </cell>
          <cell r="B109" t="str">
            <v>01221</v>
          </cell>
          <cell r="C109" t="str">
            <v>+</v>
          </cell>
          <cell r="E109">
            <v>0</v>
          </cell>
          <cell r="K109">
            <v>967</v>
          </cell>
        </row>
        <row r="110">
          <cell r="A110">
            <v>200702</v>
          </cell>
          <cell r="B110" t="str">
            <v>01230</v>
          </cell>
          <cell r="C110" t="str">
            <v>+</v>
          </cell>
          <cell r="E110">
            <v>0</v>
          </cell>
          <cell r="K110">
            <v>84</v>
          </cell>
        </row>
        <row r="111">
          <cell r="A111">
            <v>200702</v>
          </cell>
          <cell r="B111" t="str">
            <v>01240</v>
          </cell>
          <cell r="C111" t="str">
            <v>+</v>
          </cell>
          <cell r="E111">
            <v>0</v>
          </cell>
          <cell r="P111">
            <v>20413</v>
          </cell>
        </row>
        <row r="112">
          <cell r="A112">
            <v>200702</v>
          </cell>
          <cell r="B112" t="str">
            <v>01375</v>
          </cell>
          <cell r="C112" t="str">
            <v>+</v>
          </cell>
          <cell r="D112">
            <v>494</v>
          </cell>
          <cell r="E112">
            <v>0</v>
          </cell>
          <cell r="J112">
            <v>37</v>
          </cell>
          <cell r="K112">
            <v>23</v>
          </cell>
          <cell r="L112">
            <v>227</v>
          </cell>
          <cell r="N112">
            <v>-49</v>
          </cell>
          <cell r="P112">
            <v>7467</v>
          </cell>
        </row>
        <row r="113">
          <cell r="A113">
            <v>200702</v>
          </cell>
          <cell r="B113" t="str">
            <v>01524</v>
          </cell>
          <cell r="C113" t="str">
            <v>+</v>
          </cell>
          <cell r="D113">
            <v>527781</v>
          </cell>
          <cell r="E113">
            <v>0</v>
          </cell>
          <cell r="J113">
            <v>2693</v>
          </cell>
          <cell r="N113">
            <v>-2452</v>
          </cell>
        </row>
        <row r="114">
          <cell r="A114">
            <v>200702</v>
          </cell>
          <cell r="B114" t="str">
            <v>01560</v>
          </cell>
          <cell r="C114" t="str">
            <v>+</v>
          </cell>
          <cell r="D114">
            <v>1655</v>
          </cell>
          <cell r="E114">
            <v>0</v>
          </cell>
          <cell r="P114">
            <v>103035</v>
          </cell>
        </row>
        <row r="115">
          <cell r="A115">
            <v>200702</v>
          </cell>
          <cell r="B115" t="str">
            <v>01835</v>
          </cell>
          <cell r="C115" t="str">
            <v>+</v>
          </cell>
          <cell r="E115">
            <v>0</v>
          </cell>
          <cell r="P115">
            <v>7525</v>
          </cell>
        </row>
        <row r="116">
          <cell r="A116">
            <v>200702</v>
          </cell>
          <cell r="B116" t="str">
            <v>01961</v>
          </cell>
          <cell r="C116" t="str">
            <v>+</v>
          </cell>
          <cell r="E116">
            <v>0</v>
          </cell>
        </row>
        <row r="117">
          <cell r="A117">
            <v>200702</v>
          </cell>
          <cell r="B117" t="str">
            <v>01988</v>
          </cell>
          <cell r="C117" t="str">
            <v>+</v>
          </cell>
          <cell r="E117">
            <v>0</v>
          </cell>
          <cell r="P117">
            <v>1</v>
          </cell>
        </row>
        <row r="118">
          <cell r="A118">
            <v>200702</v>
          </cell>
          <cell r="B118" t="str">
            <v>02001</v>
          </cell>
          <cell r="C118" t="str">
            <v>+</v>
          </cell>
          <cell r="E118">
            <v>0</v>
          </cell>
          <cell r="K118">
            <v>168</v>
          </cell>
        </row>
        <row r="119">
          <cell r="A119">
            <v>200702</v>
          </cell>
          <cell r="B119" t="str">
            <v>02160</v>
          </cell>
          <cell r="C119" t="str">
            <v>+</v>
          </cell>
          <cell r="D119">
            <v>2877</v>
          </cell>
          <cell r="E119">
            <v>0</v>
          </cell>
          <cell r="J119">
            <v>65</v>
          </cell>
          <cell r="N119">
            <v>-87</v>
          </cell>
        </row>
        <row r="120">
          <cell r="A120">
            <v>200702</v>
          </cell>
          <cell r="B120" t="str">
            <v>02180</v>
          </cell>
          <cell r="C120" t="str">
            <v>+</v>
          </cell>
          <cell r="E120">
            <v>0</v>
          </cell>
        </row>
        <row r="121">
          <cell r="A121">
            <v>200702</v>
          </cell>
          <cell r="B121" t="str">
            <v>02244</v>
          </cell>
          <cell r="C121" t="str">
            <v>+</v>
          </cell>
          <cell r="D121">
            <v>343</v>
          </cell>
          <cell r="E121">
            <v>0</v>
          </cell>
          <cell r="O121">
            <v>698</v>
          </cell>
          <cell r="P121">
            <v>432</v>
          </cell>
        </row>
        <row r="122">
          <cell r="A122">
            <v>200702</v>
          </cell>
          <cell r="B122" t="str">
            <v>02401</v>
          </cell>
          <cell r="C122" t="str">
            <v>+</v>
          </cell>
          <cell r="E122">
            <v>0</v>
          </cell>
          <cell r="K122">
            <v>554</v>
          </cell>
          <cell r="P122">
            <v>14879</v>
          </cell>
        </row>
        <row r="123">
          <cell r="A123">
            <v>200702</v>
          </cell>
          <cell r="B123" t="str">
            <v>02561</v>
          </cell>
          <cell r="C123" t="str">
            <v>+</v>
          </cell>
          <cell r="E123">
            <v>0</v>
          </cell>
          <cell r="J123">
            <v>2</v>
          </cell>
          <cell r="N123">
            <v>-2</v>
          </cell>
        </row>
        <row r="124">
          <cell r="A124">
            <v>200702</v>
          </cell>
          <cell r="B124" t="str">
            <v>02900</v>
          </cell>
          <cell r="C124" t="str">
            <v>+</v>
          </cell>
          <cell r="E124">
            <v>0</v>
          </cell>
        </row>
        <row r="125">
          <cell r="A125">
            <v>200702</v>
          </cell>
          <cell r="B125" t="str">
            <v>03000</v>
          </cell>
          <cell r="C125" t="str">
            <v>+</v>
          </cell>
          <cell r="E125">
            <v>0</v>
          </cell>
        </row>
        <row r="126">
          <cell r="A126">
            <v>200702</v>
          </cell>
          <cell r="B126" t="str">
            <v>03263</v>
          </cell>
          <cell r="C126" t="str">
            <v>+</v>
          </cell>
          <cell r="E126">
            <v>0</v>
          </cell>
        </row>
        <row r="127">
          <cell r="A127">
            <v>200702</v>
          </cell>
          <cell r="B127" t="str">
            <v>03264</v>
          </cell>
          <cell r="C127" t="str">
            <v>+</v>
          </cell>
          <cell r="E127">
            <v>0</v>
          </cell>
          <cell r="P127">
            <v>221</v>
          </cell>
        </row>
        <row r="128">
          <cell r="A128">
            <v>200702</v>
          </cell>
          <cell r="B128" t="str">
            <v>03265</v>
          </cell>
          <cell r="C128" t="str">
            <v>+</v>
          </cell>
          <cell r="E128">
            <v>0</v>
          </cell>
          <cell r="L128">
            <v>1715</v>
          </cell>
        </row>
        <row r="129">
          <cell r="A129">
            <v>200702</v>
          </cell>
          <cell r="B129" t="str">
            <v>03275</v>
          </cell>
          <cell r="C129" t="str">
            <v>+</v>
          </cell>
          <cell r="E129">
            <v>0</v>
          </cell>
        </row>
        <row r="130">
          <cell r="A130">
            <v>200702</v>
          </cell>
          <cell r="B130" t="str">
            <v>03404</v>
          </cell>
          <cell r="C130" t="str">
            <v>+</v>
          </cell>
          <cell r="E130">
            <v>0</v>
          </cell>
        </row>
        <row r="131">
          <cell r="A131">
            <v>200702</v>
          </cell>
          <cell r="B131" t="str">
            <v>03641</v>
          </cell>
          <cell r="C131" t="str">
            <v>+</v>
          </cell>
          <cell r="E131">
            <v>0</v>
          </cell>
          <cell r="K131">
            <v>4</v>
          </cell>
          <cell r="P131">
            <v>708</v>
          </cell>
        </row>
        <row r="132">
          <cell r="A132">
            <v>200702</v>
          </cell>
          <cell r="B132" t="str">
            <v>03690</v>
          </cell>
          <cell r="C132" t="str">
            <v>+</v>
          </cell>
          <cell r="E132">
            <v>0</v>
          </cell>
        </row>
        <row r="133">
          <cell r="A133">
            <v>200702</v>
          </cell>
          <cell r="B133" t="str">
            <v>03881</v>
          </cell>
          <cell r="C133" t="str">
            <v>+</v>
          </cell>
          <cell r="D133">
            <v>10</v>
          </cell>
          <cell r="E133">
            <v>0</v>
          </cell>
          <cell r="J133">
            <v>3</v>
          </cell>
          <cell r="N133">
            <v>-3</v>
          </cell>
        </row>
        <row r="134">
          <cell r="A134">
            <v>200702</v>
          </cell>
          <cell r="B134" t="str">
            <v>03910</v>
          </cell>
          <cell r="C134" t="str">
            <v>+</v>
          </cell>
          <cell r="E134">
            <v>0</v>
          </cell>
          <cell r="K134">
            <v>27106</v>
          </cell>
          <cell r="P134">
            <v>41</v>
          </cell>
        </row>
        <row r="135">
          <cell r="A135">
            <v>200702</v>
          </cell>
          <cell r="B135" t="str">
            <v>04586</v>
          </cell>
          <cell r="C135" t="str">
            <v>+</v>
          </cell>
          <cell r="D135">
            <v>280</v>
          </cell>
          <cell r="E135">
            <v>0</v>
          </cell>
        </row>
        <row r="136">
          <cell r="A136">
            <v>200702</v>
          </cell>
          <cell r="B136" t="str">
            <v>04592</v>
          </cell>
          <cell r="C136" t="str">
            <v>+</v>
          </cell>
          <cell r="D136">
            <v>236</v>
          </cell>
          <cell r="E136">
            <v>0</v>
          </cell>
        </row>
        <row r="137">
          <cell r="A137">
            <v>200702</v>
          </cell>
          <cell r="B137" t="str">
            <v>06600</v>
          </cell>
          <cell r="C137" t="str">
            <v>+</v>
          </cell>
          <cell r="E137">
            <v>0</v>
          </cell>
          <cell r="L137">
            <v>18</v>
          </cell>
        </row>
        <row r="138">
          <cell r="A138">
            <v>200702</v>
          </cell>
          <cell r="B138" t="str">
            <v>10020</v>
          </cell>
          <cell r="C138" t="str">
            <v>+</v>
          </cell>
          <cell r="D138">
            <v>48</v>
          </cell>
          <cell r="E138">
            <v>0</v>
          </cell>
          <cell r="K138">
            <v>1598</v>
          </cell>
          <cell r="L138">
            <v>1310</v>
          </cell>
          <cell r="O138">
            <v>391</v>
          </cell>
          <cell r="P138">
            <v>47</v>
          </cell>
        </row>
        <row r="139">
          <cell r="A139">
            <v>200702</v>
          </cell>
          <cell r="B139" t="str">
            <v>10085</v>
          </cell>
          <cell r="C139" t="str">
            <v>+</v>
          </cell>
          <cell r="E139">
            <v>0</v>
          </cell>
        </row>
        <row r="140">
          <cell r="A140">
            <v>200702</v>
          </cell>
          <cell r="B140" t="str">
            <v>10086</v>
          </cell>
          <cell r="C140" t="str">
            <v>+</v>
          </cell>
          <cell r="E140">
            <v>0</v>
          </cell>
          <cell r="J140">
            <v>2744</v>
          </cell>
          <cell r="L140">
            <v>718</v>
          </cell>
          <cell r="N140">
            <v>-2744</v>
          </cell>
          <cell r="P140">
            <v>2671</v>
          </cell>
        </row>
        <row r="141">
          <cell r="A141">
            <v>200702</v>
          </cell>
          <cell r="B141" t="str">
            <v>10087</v>
          </cell>
          <cell r="C141" t="str">
            <v>+</v>
          </cell>
          <cell r="D141">
            <v>91</v>
          </cell>
          <cell r="E141">
            <v>0</v>
          </cell>
          <cell r="J141">
            <v>104</v>
          </cell>
          <cell r="K141">
            <v>5</v>
          </cell>
          <cell r="N141">
            <v>-104</v>
          </cell>
          <cell r="P141">
            <v>13</v>
          </cell>
        </row>
        <row r="142">
          <cell r="A142">
            <v>200702</v>
          </cell>
          <cell r="B142" t="str">
            <v>10125</v>
          </cell>
          <cell r="C142" t="str">
            <v>+</v>
          </cell>
          <cell r="E142">
            <v>0</v>
          </cell>
        </row>
        <row r="143">
          <cell r="A143">
            <v>200702</v>
          </cell>
          <cell r="B143" t="str">
            <v>10284</v>
          </cell>
          <cell r="C143" t="str">
            <v>+</v>
          </cell>
          <cell r="D143">
            <v>26</v>
          </cell>
          <cell r="E143">
            <v>0</v>
          </cell>
          <cell r="K143">
            <v>407</v>
          </cell>
          <cell r="O143">
            <v>13474</v>
          </cell>
          <cell r="P143">
            <v>103</v>
          </cell>
        </row>
        <row r="144">
          <cell r="A144">
            <v>200702</v>
          </cell>
          <cell r="B144" t="str">
            <v>10330</v>
          </cell>
          <cell r="C144" t="str">
            <v>+</v>
          </cell>
          <cell r="E144">
            <v>0</v>
          </cell>
          <cell r="P144">
            <v>2587</v>
          </cell>
        </row>
        <row r="145">
          <cell r="A145">
            <v>200702</v>
          </cell>
          <cell r="B145" t="str">
            <v>10369</v>
          </cell>
          <cell r="C145" t="str">
            <v>+</v>
          </cell>
          <cell r="E145">
            <v>0</v>
          </cell>
          <cell r="P145">
            <v>4988</v>
          </cell>
        </row>
        <row r="146">
          <cell r="A146">
            <v>200702</v>
          </cell>
          <cell r="B146" t="str">
            <v>10513</v>
          </cell>
          <cell r="C146" t="str">
            <v>+</v>
          </cell>
          <cell r="E146">
            <v>0</v>
          </cell>
          <cell r="K146">
            <v>25</v>
          </cell>
          <cell r="L146">
            <v>313</v>
          </cell>
        </row>
        <row r="147">
          <cell r="A147">
            <v>200702</v>
          </cell>
          <cell r="B147" t="str">
            <v>10657</v>
          </cell>
          <cell r="C147" t="str">
            <v>+</v>
          </cell>
          <cell r="E147">
            <v>0</v>
          </cell>
          <cell r="P147">
            <v>46</v>
          </cell>
        </row>
        <row r="148">
          <cell r="A148">
            <v>200702</v>
          </cell>
          <cell r="B148" t="str">
            <v>10699</v>
          </cell>
          <cell r="C148" t="str">
            <v>+</v>
          </cell>
          <cell r="D148">
            <v>26740</v>
          </cell>
          <cell r="E148">
            <v>0</v>
          </cell>
          <cell r="J148">
            <v>1040</v>
          </cell>
          <cell r="K148">
            <v>21</v>
          </cell>
          <cell r="N148">
            <v>-1193</v>
          </cell>
        </row>
        <row r="149">
          <cell r="A149">
            <v>200702</v>
          </cell>
          <cell r="B149" t="str">
            <v>10720</v>
          </cell>
          <cell r="C149" t="str">
            <v>+</v>
          </cell>
          <cell r="E149">
            <v>0</v>
          </cell>
          <cell r="K149">
            <v>21</v>
          </cell>
          <cell r="L149">
            <v>220067</v>
          </cell>
          <cell r="O149">
            <v>233127</v>
          </cell>
          <cell r="P149">
            <v>5986</v>
          </cell>
        </row>
        <row r="150">
          <cell r="A150">
            <v>200702</v>
          </cell>
          <cell r="B150" t="str">
            <v>10724</v>
          </cell>
          <cell r="C150" t="str">
            <v>+</v>
          </cell>
          <cell r="E150">
            <v>0</v>
          </cell>
          <cell r="O150">
            <v>14</v>
          </cell>
          <cell r="P150">
            <v>3978</v>
          </cell>
        </row>
        <row r="151">
          <cell r="A151">
            <v>200702</v>
          </cell>
          <cell r="B151" t="str">
            <v>10725</v>
          </cell>
          <cell r="C151" t="str">
            <v>+</v>
          </cell>
          <cell r="D151">
            <v>2226</v>
          </cell>
          <cell r="E151">
            <v>0</v>
          </cell>
          <cell r="K151">
            <v>136</v>
          </cell>
          <cell r="O151">
            <v>24</v>
          </cell>
          <cell r="P151">
            <v>12141</v>
          </cell>
        </row>
        <row r="152">
          <cell r="A152">
            <v>200702</v>
          </cell>
          <cell r="B152" t="str">
            <v>10803</v>
          </cell>
          <cell r="C152" t="str">
            <v>+</v>
          </cell>
          <cell r="E152">
            <v>0</v>
          </cell>
          <cell r="K152">
            <v>1</v>
          </cell>
          <cell r="P152">
            <v>1850</v>
          </cell>
        </row>
        <row r="153">
          <cell r="A153">
            <v>200702</v>
          </cell>
          <cell r="B153" t="str">
            <v>10821</v>
          </cell>
          <cell r="C153" t="str">
            <v>+</v>
          </cell>
          <cell r="D153">
            <v>1684</v>
          </cell>
          <cell r="E153">
            <v>0</v>
          </cell>
          <cell r="K153">
            <v>1209</v>
          </cell>
        </row>
        <row r="154">
          <cell r="A154">
            <v>200702</v>
          </cell>
          <cell r="B154" t="str">
            <v>10826</v>
          </cell>
          <cell r="C154" t="str">
            <v>+</v>
          </cell>
          <cell r="E154">
            <v>0</v>
          </cell>
        </row>
        <row r="155">
          <cell r="A155">
            <v>200702</v>
          </cell>
          <cell r="B155" t="str">
            <v>10844</v>
          </cell>
          <cell r="C155" t="str">
            <v>+</v>
          </cell>
          <cell r="D155">
            <v>2</v>
          </cell>
          <cell r="E155">
            <v>0</v>
          </cell>
          <cell r="K155">
            <v>1</v>
          </cell>
          <cell r="O155">
            <v>511</v>
          </cell>
        </row>
        <row r="156">
          <cell r="A156">
            <v>200702</v>
          </cell>
          <cell r="B156" t="str">
            <v>10857</v>
          </cell>
          <cell r="C156" t="str">
            <v>+</v>
          </cell>
          <cell r="E156">
            <v>0</v>
          </cell>
          <cell r="K156">
            <v>1892</v>
          </cell>
        </row>
        <row r="157">
          <cell r="A157">
            <v>200702</v>
          </cell>
          <cell r="B157" t="str">
            <v>10870</v>
          </cell>
          <cell r="C157" t="str">
            <v>+</v>
          </cell>
          <cell r="E157">
            <v>0</v>
          </cell>
          <cell r="K157">
            <v>4</v>
          </cell>
          <cell r="O157">
            <v>21</v>
          </cell>
          <cell r="P157">
            <v>10277</v>
          </cell>
        </row>
        <row r="158">
          <cell r="A158">
            <v>200702</v>
          </cell>
          <cell r="B158" t="str">
            <v>10911</v>
          </cell>
          <cell r="C158" t="str">
            <v>+</v>
          </cell>
          <cell r="E158">
            <v>0</v>
          </cell>
          <cell r="K158">
            <v>2</v>
          </cell>
        </row>
        <row r="159">
          <cell r="A159">
            <v>200702</v>
          </cell>
          <cell r="B159" t="str">
            <v>10959</v>
          </cell>
          <cell r="C159" t="str">
            <v>+</v>
          </cell>
          <cell r="E159">
            <v>0</v>
          </cell>
          <cell r="K159">
            <v>5</v>
          </cell>
        </row>
        <row r="160">
          <cell r="A160">
            <v>200702</v>
          </cell>
          <cell r="B160" t="str">
            <v>10963</v>
          </cell>
          <cell r="C160" t="str">
            <v>+</v>
          </cell>
          <cell r="E160">
            <v>0</v>
          </cell>
          <cell r="K160">
            <v>2593</v>
          </cell>
        </row>
        <row r="161">
          <cell r="A161">
            <v>200702</v>
          </cell>
          <cell r="B161" t="str">
            <v>10988</v>
          </cell>
          <cell r="C161" t="str">
            <v>+</v>
          </cell>
          <cell r="E161">
            <v>0</v>
          </cell>
          <cell r="K161">
            <v>5087</v>
          </cell>
        </row>
        <row r="162">
          <cell r="A162">
            <v>200702</v>
          </cell>
          <cell r="B162" t="str">
            <v>10993</v>
          </cell>
          <cell r="C162" t="str">
            <v>+</v>
          </cell>
          <cell r="E162">
            <v>0</v>
          </cell>
          <cell r="K162">
            <v>2</v>
          </cell>
        </row>
        <row r="163">
          <cell r="A163">
            <v>200702</v>
          </cell>
          <cell r="B163" t="str">
            <v>10998</v>
          </cell>
          <cell r="C163" t="str">
            <v>+</v>
          </cell>
          <cell r="E163">
            <v>0</v>
          </cell>
          <cell r="K163">
            <v>43173</v>
          </cell>
          <cell r="O163">
            <v>2289</v>
          </cell>
        </row>
        <row r="164">
          <cell r="A164">
            <v>200702</v>
          </cell>
          <cell r="B164" t="str">
            <v>11032</v>
          </cell>
          <cell r="C164" t="str">
            <v>+</v>
          </cell>
          <cell r="D164">
            <v>102</v>
          </cell>
          <cell r="E164">
            <v>0</v>
          </cell>
          <cell r="K164">
            <v>1638</v>
          </cell>
          <cell r="L164">
            <v>482</v>
          </cell>
        </row>
        <row r="165">
          <cell r="A165">
            <v>200702</v>
          </cell>
          <cell r="B165" t="str">
            <v>11033</v>
          </cell>
          <cell r="C165" t="str">
            <v>+</v>
          </cell>
          <cell r="E165">
            <v>0</v>
          </cell>
          <cell r="K165">
            <v>2930</v>
          </cell>
          <cell r="O165">
            <v>1574</v>
          </cell>
        </row>
        <row r="166">
          <cell r="A166">
            <v>200702</v>
          </cell>
          <cell r="B166" t="str">
            <v>11076</v>
          </cell>
          <cell r="C166" t="str">
            <v>+</v>
          </cell>
          <cell r="E166">
            <v>0</v>
          </cell>
        </row>
        <row r="167">
          <cell r="A167">
            <v>200702</v>
          </cell>
          <cell r="B167" t="str">
            <v>11120</v>
          </cell>
          <cell r="C167" t="str">
            <v>+</v>
          </cell>
          <cell r="E167">
            <v>0</v>
          </cell>
          <cell r="K167">
            <v>4</v>
          </cell>
          <cell r="P167">
            <v>82454</v>
          </cell>
        </row>
        <row r="168">
          <cell r="A168">
            <v>200702</v>
          </cell>
          <cell r="B168" t="str">
            <v>11248</v>
          </cell>
          <cell r="C168" t="str">
            <v>+</v>
          </cell>
          <cell r="E168">
            <v>0</v>
          </cell>
          <cell r="L168">
            <v>239</v>
          </cell>
        </row>
        <row r="169">
          <cell r="A169">
            <v>200702</v>
          </cell>
          <cell r="B169" t="str">
            <v>11254</v>
          </cell>
          <cell r="C169" t="str">
            <v>+</v>
          </cell>
          <cell r="E169">
            <v>0</v>
          </cell>
        </row>
        <row r="170">
          <cell r="A170">
            <v>200702</v>
          </cell>
          <cell r="B170" t="str">
            <v>11269</v>
          </cell>
          <cell r="C170" t="str">
            <v>+</v>
          </cell>
          <cell r="E170">
            <v>0</v>
          </cell>
        </row>
        <row r="171">
          <cell r="A171">
            <v>200702</v>
          </cell>
          <cell r="B171" t="str">
            <v>11371</v>
          </cell>
          <cell r="C171" t="str">
            <v>+</v>
          </cell>
          <cell r="E171">
            <v>0</v>
          </cell>
          <cell r="K171">
            <v>7247</v>
          </cell>
          <cell r="O171">
            <v>5994</v>
          </cell>
          <cell r="P171">
            <v>867</v>
          </cell>
        </row>
        <row r="172">
          <cell r="A172">
            <v>200702</v>
          </cell>
          <cell r="B172" t="str">
            <v>11372</v>
          </cell>
          <cell r="C172" t="str">
            <v>+</v>
          </cell>
          <cell r="E172">
            <v>0</v>
          </cell>
          <cell r="K172">
            <v>12466</v>
          </cell>
          <cell r="O172">
            <v>16257</v>
          </cell>
          <cell r="P172">
            <v>858</v>
          </cell>
        </row>
        <row r="173">
          <cell r="A173">
            <v>200702</v>
          </cell>
          <cell r="B173" t="str">
            <v>11382</v>
          </cell>
          <cell r="C173" t="str">
            <v>+</v>
          </cell>
          <cell r="E173">
            <v>0</v>
          </cell>
        </row>
        <row r="174">
          <cell r="A174">
            <v>200702</v>
          </cell>
          <cell r="B174" t="str">
            <v>11387</v>
          </cell>
          <cell r="C174" t="str">
            <v>+</v>
          </cell>
          <cell r="E174">
            <v>0</v>
          </cell>
          <cell r="K174">
            <v>4216</v>
          </cell>
        </row>
        <row r="175">
          <cell r="A175">
            <v>200702</v>
          </cell>
          <cell r="B175" t="str">
            <v>11442</v>
          </cell>
          <cell r="C175" t="str">
            <v>+</v>
          </cell>
          <cell r="E175">
            <v>0</v>
          </cell>
        </row>
        <row r="176">
          <cell r="A176">
            <v>200702</v>
          </cell>
          <cell r="B176" t="str">
            <v>11511</v>
          </cell>
          <cell r="C176" t="str">
            <v>+</v>
          </cell>
          <cell r="D176">
            <v>711</v>
          </cell>
          <cell r="E176">
            <v>0</v>
          </cell>
          <cell r="K176">
            <v>200</v>
          </cell>
        </row>
        <row r="177">
          <cell r="A177">
            <v>200702</v>
          </cell>
          <cell r="B177" t="str">
            <v>11569</v>
          </cell>
          <cell r="C177" t="str">
            <v>+</v>
          </cell>
          <cell r="E177">
            <v>0</v>
          </cell>
          <cell r="P177">
            <v>738</v>
          </cell>
        </row>
        <row r="178">
          <cell r="A178">
            <v>200702</v>
          </cell>
          <cell r="B178" t="str">
            <v>11595</v>
          </cell>
          <cell r="C178" t="str">
            <v>+</v>
          </cell>
          <cell r="E178">
            <v>0</v>
          </cell>
          <cell r="K178">
            <v>1151</v>
          </cell>
        </row>
        <row r="179">
          <cell r="A179">
            <v>200702</v>
          </cell>
          <cell r="B179" t="str">
            <v>11608</v>
          </cell>
          <cell r="C179" t="str">
            <v>+</v>
          </cell>
          <cell r="E179">
            <v>0</v>
          </cell>
        </row>
        <row r="180">
          <cell r="A180">
            <v>200702</v>
          </cell>
          <cell r="B180" t="str">
            <v>11669</v>
          </cell>
          <cell r="C180" t="str">
            <v>+</v>
          </cell>
          <cell r="E180">
            <v>0</v>
          </cell>
        </row>
        <row r="181">
          <cell r="A181">
            <v>200702</v>
          </cell>
          <cell r="B181" t="str">
            <v>11676</v>
          </cell>
          <cell r="C181" t="str">
            <v>+</v>
          </cell>
          <cell r="E181">
            <v>0</v>
          </cell>
        </row>
        <row r="182">
          <cell r="A182">
            <v>200702</v>
          </cell>
          <cell r="B182" t="str">
            <v>11745</v>
          </cell>
          <cell r="C182" t="str">
            <v>+</v>
          </cell>
          <cell r="D182">
            <v>380671</v>
          </cell>
          <cell r="E182">
            <v>0</v>
          </cell>
          <cell r="J182">
            <v>4485</v>
          </cell>
          <cell r="K182">
            <v>7920</v>
          </cell>
          <cell r="L182">
            <v>325</v>
          </cell>
          <cell r="N182">
            <v>-9736</v>
          </cell>
          <cell r="O182">
            <v>6103</v>
          </cell>
        </row>
        <row r="183">
          <cell r="A183">
            <v>200702</v>
          </cell>
          <cell r="B183" t="str">
            <v>11747</v>
          </cell>
          <cell r="C183" t="str">
            <v>+</v>
          </cell>
          <cell r="D183">
            <v>8833</v>
          </cell>
          <cell r="E183">
            <v>0</v>
          </cell>
          <cell r="J183">
            <v>56</v>
          </cell>
          <cell r="K183">
            <v>1194</v>
          </cell>
          <cell r="L183">
            <v>17079</v>
          </cell>
          <cell r="O183">
            <v>23916</v>
          </cell>
        </row>
        <row r="184">
          <cell r="A184">
            <v>200702</v>
          </cell>
          <cell r="B184" t="str">
            <v>11748</v>
          </cell>
          <cell r="C184" t="str">
            <v>+</v>
          </cell>
          <cell r="D184">
            <v>5269</v>
          </cell>
          <cell r="E184">
            <v>0</v>
          </cell>
          <cell r="K184">
            <v>376</v>
          </cell>
          <cell r="L184">
            <v>34469</v>
          </cell>
          <cell r="O184">
            <v>29675</v>
          </cell>
        </row>
        <row r="185">
          <cell r="A185">
            <v>200702</v>
          </cell>
          <cell r="B185" t="str">
            <v>11750</v>
          </cell>
          <cell r="C185" t="str">
            <v>+</v>
          </cell>
          <cell r="D185">
            <v>223</v>
          </cell>
          <cell r="E185">
            <v>0</v>
          </cell>
        </row>
        <row r="186">
          <cell r="A186">
            <v>200702</v>
          </cell>
          <cell r="B186" t="str">
            <v>11751</v>
          </cell>
          <cell r="C186" t="str">
            <v>+</v>
          </cell>
          <cell r="D186">
            <v>3296</v>
          </cell>
          <cell r="E186">
            <v>0</v>
          </cell>
          <cell r="K186">
            <v>705</v>
          </cell>
          <cell r="L186">
            <v>34494</v>
          </cell>
          <cell r="O186">
            <v>29975</v>
          </cell>
        </row>
        <row r="187">
          <cell r="A187">
            <v>200702</v>
          </cell>
          <cell r="B187" t="str">
            <v>11752</v>
          </cell>
          <cell r="C187" t="str">
            <v>+</v>
          </cell>
          <cell r="D187">
            <v>2155</v>
          </cell>
          <cell r="E187">
            <v>0</v>
          </cell>
          <cell r="K187">
            <v>285</v>
          </cell>
          <cell r="L187">
            <v>33946</v>
          </cell>
          <cell r="O187">
            <v>30185</v>
          </cell>
        </row>
        <row r="188">
          <cell r="A188">
            <v>200702</v>
          </cell>
          <cell r="B188" t="str">
            <v>11755</v>
          </cell>
          <cell r="C188" t="str">
            <v>+</v>
          </cell>
          <cell r="E188">
            <v>0</v>
          </cell>
          <cell r="K188">
            <v>7</v>
          </cell>
          <cell r="O188">
            <v>26</v>
          </cell>
        </row>
        <row r="189">
          <cell r="A189">
            <v>200702</v>
          </cell>
          <cell r="B189" t="str">
            <v>11760</v>
          </cell>
          <cell r="C189" t="str">
            <v>+</v>
          </cell>
          <cell r="E189">
            <v>0</v>
          </cell>
          <cell r="K189">
            <v>60</v>
          </cell>
        </row>
        <row r="190">
          <cell r="A190">
            <v>200702</v>
          </cell>
          <cell r="B190" t="str">
            <v>11790</v>
          </cell>
          <cell r="C190" t="str">
            <v>+</v>
          </cell>
          <cell r="D190">
            <v>512</v>
          </cell>
          <cell r="E190">
            <v>0</v>
          </cell>
          <cell r="K190">
            <v>1103</v>
          </cell>
          <cell r="L190">
            <v>297</v>
          </cell>
        </row>
        <row r="191">
          <cell r="A191">
            <v>200702</v>
          </cell>
          <cell r="B191" t="str">
            <v>11804</v>
          </cell>
          <cell r="C191" t="str">
            <v>+</v>
          </cell>
          <cell r="E191">
            <v>0</v>
          </cell>
          <cell r="K191">
            <v>5</v>
          </cell>
        </row>
        <row r="192">
          <cell r="A192">
            <v>200702</v>
          </cell>
          <cell r="B192" t="str">
            <v>11812</v>
          </cell>
          <cell r="C192" t="str">
            <v>+</v>
          </cell>
          <cell r="D192">
            <v>154</v>
          </cell>
          <cell r="E192">
            <v>0</v>
          </cell>
          <cell r="K192">
            <v>2566</v>
          </cell>
        </row>
        <row r="193">
          <cell r="A193">
            <v>200702</v>
          </cell>
          <cell r="B193" t="str">
            <v>11813</v>
          </cell>
          <cell r="C193" t="str">
            <v>+</v>
          </cell>
          <cell r="E193">
            <v>0</v>
          </cell>
          <cell r="O193">
            <v>331</v>
          </cell>
        </row>
        <row r="194">
          <cell r="A194">
            <v>200702</v>
          </cell>
          <cell r="B194" t="str">
            <v>11814</v>
          </cell>
          <cell r="C194" t="str">
            <v>+</v>
          </cell>
          <cell r="E194">
            <v>0</v>
          </cell>
          <cell r="K194">
            <v>690</v>
          </cell>
        </row>
        <row r="195">
          <cell r="A195">
            <v>200702</v>
          </cell>
          <cell r="B195" t="str">
            <v>12000</v>
          </cell>
          <cell r="C195" t="str">
            <v>+</v>
          </cell>
          <cell r="E195">
            <v>0</v>
          </cell>
        </row>
        <row r="196">
          <cell r="A196">
            <v>200702</v>
          </cell>
          <cell r="B196" t="str">
            <v>12016</v>
          </cell>
          <cell r="C196" t="str">
            <v>+</v>
          </cell>
          <cell r="E196">
            <v>0</v>
          </cell>
        </row>
        <row r="197">
          <cell r="A197">
            <v>200702</v>
          </cell>
          <cell r="B197" t="str">
            <v>12017</v>
          </cell>
          <cell r="C197" t="str">
            <v>+</v>
          </cell>
          <cell r="E197">
            <v>0</v>
          </cell>
        </row>
        <row r="198">
          <cell r="A198">
            <v>200702</v>
          </cell>
          <cell r="B198" t="str">
            <v>12028</v>
          </cell>
          <cell r="C198" t="str">
            <v>+</v>
          </cell>
          <cell r="E198">
            <v>0</v>
          </cell>
        </row>
        <row r="199">
          <cell r="A199">
            <v>200702</v>
          </cell>
          <cell r="B199" t="str">
            <v>12135</v>
          </cell>
          <cell r="C199" t="str">
            <v>+</v>
          </cell>
          <cell r="D199">
            <v>238</v>
          </cell>
          <cell r="E199">
            <v>0</v>
          </cell>
        </row>
        <row r="200">
          <cell r="A200">
            <v>200702</v>
          </cell>
          <cell r="B200" t="str">
            <v>12171</v>
          </cell>
          <cell r="C200" t="str">
            <v>+</v>
          </cell>
          <cell r="E200">
            <v>0</v>
          </cell>
        </row>
        <row r="201">
          <cell r="A201">
            <v>200702</v>
          </cell>
          <cell r="B201" t="str">
            <v>12181</v>
          </cell>
          <cell r="C201" t="str">
            <v>+</v>
          </cell>
          <cell r="E201">
            <v>0</v>
          </cell>
          <cell r="K201">
            <v>305</v>
          </cell>
        </row>
        <row r="202">
          <cell r="A202">
            <v>200702</v>
          </cell>
          <cell r="B202" t="str">
            <v>12256</v>
          </cell>
          <cell r="C202" t="str">
            <v>+</v>
          </cell>
          <cell r="E202">
            <v>0</v>
          </cell>
          <cell r="K202">
            <v>6</v>
          </cell>
          <cell r="O202">
            <v>87030</v>
          </cell>
          <cell r="P202">
            <v>850</v>
          </cell>
        </row>
        <row r="203">
          <cell r="A203">
            <v>200702</v>
          </cell>
          <cell r="B203" t="str">
            <v>12325</v>
          </cell>
          <cell r="C203" t="str">
            <v>+</v>
          </cell>
          <cell r="E203">
            <v>0</v>
          </cell>
        </row>
        <row r="204">
          <cell r="A204">
            <v>200702</v>
          </cell>
          <cell r="B204" t="str">
            <v>12334</v>
          </cell>
          <cell r="C204" t="str">
            <v>+</v>
          </cell>
          <cell r="D204">
            <v>56</v>
          </cell>
          <cell r="E204">
            <v>0</v>
          </cell>
        </row>
        <row r="205">
          <cell r="A205">
            <v>200702</v>
          </cell>
          <cell r="B205" t="str">
            <v>12344</v>
          </cell>
          <cell r="C205" t="str">
            <v>+</v>
          </cell>
          <cell r="D205">
            <v>9</v>
          </cell>
          <cell r="E205">
            <v>0</v>
          </cell>
          <cell r="K205">
            <v>3980</v>
          </cell>
          <cell r="P205">
            <v>1377</v>
          </cell>
        </row>
        <row r="206">
          <cell r="A206">
            <v>200702</v>
          </cell>
          <cell r="B206" t="str">
            <v>12425</v>
          </cell>
          <cell r="C206" t="str">
            <v>+</v>
          </cell>
          <cell r="E206">
            <v>0</v>
          </cell>
        </row>
        <row r="207">
          <cell r="A207">
            <v>200702</v>
          </cell>
          <cell r="B207" t="str">
            <v>12430</v>
          </cell>
          <cell r="C207" t="str">
            <v>+</v>
          </cell>
          <cell r="D207">
            <v>3322</v>
          </cell>
          <cell r="E207">
            <v>0</v>
          </cell>
          <cell r="J207">
            <v>3749</v>
          </cell>
          <cell r="K207">
            <v>4</v>
          </cell>
          <cell r="N207">
            <v>-427</v>
          </cell>
        </row>
        <row r="208">
          <cell r="A208">
            <v>200702</v>
          </cell>
          <cell r="B208" t="str">
            <v>12444</v>
          </cell>
          <cell r="C208" t="str">
            <v>+</v>
          </cell>
          <cell r="D208">
            <v>6</v>
          </cell>
          <cell r="E208">
            <v>0</v>
          </cell>
          <cell r="K208">
            <v>4919</v>
          </cell>
        </row>
        <row r="209">
          <cell r="A209">
            <v>200702</v>
          </cell>
          <cell r="B209" t="str">
            <v>12468</v>
          </cell>
          <cell r="C209" t="str">
            <v>+</v>
          </cell>
          <cell r="E209">
            <v>0</v>
          </cell>
        </row>
        <row r="210">
          <cell r="A210">
            <v>200702</v>
          </cell>
          <cell r="B210" t="str">
            <v>12469</v>
          </cell>
          <cell r="C210" t="str">
            <v>+</v>
          </cell>
          <cell r="E210">
            <v>0</v>
          </cell>
        </row>
        <row r="211">
          <cell r="A211">
            <v>200702</v>
          </cell>
          <cell r="B211" t="str">
            <v>12476</v>
          </cell>
          <cell r="C211" t="str">
            <v>+</v>
          </cell>
          <cell r="E211">
            <v>0</v>
          </cell>
        </row>
        <row r="212">
          <cell r="A212">
            <v>200702</v>
          </cell>
          <cell r="B212" t="str">
            <v>12480</v>
          </cell>
          <cell r="C212" t="str">
            <v>+</v>
          </cell>
          <cell r="E212">
            <v>0</v>
          </cell>
        </row>
        <row r="213">
          <cell r="A213">
            <v>200702</v>
          </cell>
          <cell r="B213" t="str">
            <v>12500</v>
          </cell>
          <cell r="C213" t="str">
            <v>+</v>
          </cell>
          <cell r="E213">
            <v>0</v>
          </cell>
        </row>
        <row r="214">
          <cell r="A214">
            <v>200702</v>
          </cell>
          <cell r="B214" t="str">
            <v>12503</v>
          </cell>
          <cell r="C214" t="str">
            <v>+</v>
          </cell>
          <cell r="D214">
            <v>333</v>
          </cell>
          <cell r="E214">
            <v>0</v>
          </cell>
          <cell r="K214">
            <v>874</v>
          </cell>
          <cell r="P214">
            <v>30</v>
          </cell>
        </row>
        <row r="215">
          <cell r="A215">
            <v>200702</v>
          </cell>
          <cell r="B215" t="str">
            <v>12510</v>
          </cell>
          <cell r="C215" t="str">
            <v>+</v>
          </cell>
          <cell r="D215">
            <v>2746</v>
          </cell>
          <cell r="E215">
            <v>0</v>
          </cell>
          <cell r="K215">
            <v>23</v>
          </cell>
          <cell r="L215">
            <v>2641</v>
          </cell>
        </row>
        <row r="216">
          <cell r="A216">
            <v>200702</v>
          </cell>
          <cell r="B216" t="str">
            <v>12512</v>
          </cell>
          <cell r="C216" t="str">
            <v>+</v>
          </cell>
          <cell r="E216">
            <v>0</v>
          </cell>
        </row>
        <row r="217">
          <cell r="A217">
            <v>200702</v>
          </cell>
          <cell r="B217" t="str">
            <v>12524</v>
          </cell>
          <cell r="C217" t="str">
            <v>+</v>
          </cell>
          <cell r="E217">
            <v>0</v>
          </cell>
        </row>
        <row r="218">
          <cell r="A218">
            <v>200702</v>
          </cell>
          <cell r="B218" t="str">
            <v>12532</v>
          </cell>
          <cell r="C218" t="str">
            <v>+</v>
          </cell>
          <cell r="E218">
            <v>0</v>
          </cell>
        </row>
        <row r="219">
          <cell r="A219">
            <v>200702</v>
          </cell>
          <cell r="B219" t="str">
            <v>12534</v>
          </cell>
          <cell r="C219" t="str">
            <v>+</v>
          </cell>
          <cell r="E219">
            <v>0</v>
          </cell>
          <cell r="K219">
            <v>148</v>
          </cell>
        </row>
        <row r="220">
          <cell r="A220">
            <v>200702</v>
          </cell>
          <cell r="B220" t="str">
            <v>12538</v>
          </cell>
          <cell r="C220" t="str">
            <v>+</v>
          </cell>
          <cell r="D220">
            <v>5415</v>
          </cell>
          <cell r="E220">
            <v>0</v>
          </cell>
          <cell r="K220">
            <v>59</v>
          </cell>
          <cell r="N220">
            <v>-46</v>
          </cell>
          <cell r="O220">
            <v>414</v>
          </cell>
        </row>
        <row r="221">
          <cell r="A221">
            <v>200702</v>
          </cell>
          <cell r="B221" t="str">
            <v>12542</v>
          </cell>
          <cell r="C221" t="str">
            <v>+</v>
          </cell>
          <cell r="E221">
            <v>0</v>
          </cell>
        </row>
        <row r="222">
          <cell r="A222">
            <v>200702</v>
          </cell>
          <cell r="B222" t="str">
            <v>12563</v>
          </cell>
          <cell r="C222" t="str">
            <v>+</v>
          </cell>
          <cell r="D222">
            <v>-188</v>
          </cell>
          <cell r="E222">
            <v>0</v>
          </cell>
          <cell r="J222">
            <v>1478</v>
          </cell>
          <cell r="K222">
            <v>1531</v>
          </cell>
          <cell r="L222">
            <v>14929</v>
          </cell>
          <cell r="N222">
            <v>-1666</v>
          </cell>
        </row>
        <row r="223">
          <cell r="A223">
            <v>200702</v>
          </cell>
          <cell r="B223" t="str">
            <v>12580</v>
          </cell>
          <cell r="C223" t="str">
            <v>+</v>
          </cell>
          <cell r="E223">
            <v>0</v>
          </cell>
        </row>
        <row r="224">
          <cell r="A224">
            <v>200702</v>
          </cell>
          <cell r="B224" t="str">
            <v>12630</v>
          </cell>
          <cell r="C224" t="str">
            <v>+</v>
          </cell>
          <cell r="E224">
            <v>0</v>
          </cell>
          <cell r="P224">
            <v>394</v>
          </cell>
        </row>
        <row r="225">
          <cell r="A225">
            <v>200702</v>
          </cell>
          <cell r="B225" t="str">
            <v>12640</v>
          </cell>
          <cell r="C225" t="str">
            <v>+</v>
          </cell>
          <cell r="E225">
            <v>0</v>
          </cell>
        </row>
        <row r="226">
          <cell r="A226">
            <v>200702</v>
          </cell>
          <cell r="B226" t="str">
            <v>12980</v>
          </cell>
          <cell r="C226" t="str">
            <v>+</v>
          </cell>
          <cell r="E226">
            <v>0</v>
          </cell>
          <cell r="J226">
            <v>89</v>
          </cell>
          <cell r="K226">
            <v>36</v>
          </cell>
          <cell r="N226">
            <v>-89</v>
          </cell>
          <cell r="O226">
            <v>1005</v>
          </cell>
        </row>
        <row r="227">
          <cell r="A227">
            <v>200702</v>
          </cell>
          <cell r="B227" t="str">
            <v>13315</v>
          </cell>
          <cell r="C227" t="str">
            <v>+</v>
          </cell>
          <cell r="E227">
            <v>0</v>
          </cell>
        </row>
        <row r="228">
          <cell r="A228">
            <v>200702</v>
          </cell>
          <cell r="B228" t="str">
            <v>13579</v>
          </cell>
          <cell r="C228" t="str">
            <v>+</v>
          </cell>
          <cell r="E228">
            <v>0</v>
          </cell>
          <cell r="K228">
            <v>2</v>
          </cell>
          <cell r="O228">
            <v>4842</v>
          </cell>
        </row>
        <row r="229">
          <cell r="A229">
            <v>200702</v>
          </cell>
          <cell r="B229" t="str">
            <v>13770</v>
          </cell>
          <cell r="C229" t="str">
            <v>+</v>
          </cell>
          <cell r="E229">
            <v>0</v>
          </cell>
          <cell r="K229">
            <v>2235</v>
          </cell>
        </row>
        <row r="230">
          <cell r="A230">
            <v>200702</v>
          </cell>
          <cell r="B230" t="str">
            <v>13813</v>
          </cell>
          <cell r="C230" t="str">
            <v>+</v>
          </cell>
          <cell r="E230">
            <v>0</v>
          </cell>
          <cell r="P230">
            <v>19273</v>
          </cell>
        </row>
        <row r="231">
          <cell r="A231">
            <v>200702</v>
          </cell>
          <cell r="B231" t="str">
            <v>13965</v>
          </cell>
          <cell r="C231" t="str">
            <v>+</v>
          </cell>
          <cell r="E231">
            <v>0</v>
          </cell>
        </row>
        <row r="232">
          <cell r="A232">
            <v>200702</v>
          </cell>
          <cell r="B232" t="str">
            <v>14003</v>
          </cell>
          <cell r="C232" t="str">
            <v>+</v>
          </cell>
          <cell r="E232">
            <v>0</v>
          </cell>
          <cell r="O232">
            <v>3956</v>
          </cell>
        </row>
        <row r="233">
          <cell r="A233">
            <v>200702</v>
          </cell>
          <cell r="B233" t="str">
            <v>14010</v>
          </cell>
          <cell r="C233" t="str">
            <v>+</v>
          </cell>
          <cell r="D233">
            <v>5</v>
          </cell>
          <cell r="E233">
            <v>0</v>
          </cell>
        </row>
        <row r="234">
          <cell r="A234">
            <v>200702</v>
          </cell>
          <cell r="B234" t="str">
            <v>14100</v>
          </cell>
          <cell r="C234" t="str">
            <v>+</v>
          </cell>
          <cell r="D234">
            <v>1</v>
          </cell>
          <cell r="E234">
            <v>0</v>
          </cell>
        </row>
        <row r="235">
          <cell r="A235">
            <v>200702</v>
          </cell>
          <cell r="B235" t="str">
            <v>14200</v>
          </cell>
          <cell r="C235" t="str">
            <v>+</v>
          </cell>
          <cell r="E235">
            <v>0</v>
          </cell>
          <cell r="K235">
            <v>51</v>
          </cell>
        </row>
        <row r="236">
          <cell r="A236">
            <v>200702</v>
          </cell>
          <cell r="B236" t="str">
            <v>14250</v>
          </cell>
          <cell r="C236" t="str">
            <v>+</v>
          </cell>
          <cell r="E236">
            <v>0</v>
          </cell>
        </row>
        <row r="237">
          <cell r="A237">
            <v>200702</v>
          </cell>
          <cell r="B237" t="str">
            <v>14301</v>
          </cell>
          <cell r="C237" t="str">
            <v>+</v>
          </cell>
          <cell r="E237">
            <v>0</v>
          </cell>
        </row>
        <row r="238">
          <cell r="A238">
            <v>200702</v>
          </cell>
          <cell r="B238" t="str">
            <v>14530</v>
          </cell>
          <cell r="C238" t="str">
            <v>+</v>
          </cell>
          <cell r="D238">
            <v>10113</v>
          </cell>
          <cell r="E238">
            <v>0</v>
          </cell>
          <cell r="J238">
            <v>561</v>
          </cell>
          <cell r="N238">
            <v>-90</v>
          </cell>
        </row>
        <row r="239">
          <cell r="A239">
            <v>200702</v>
          </cell>
          <cell r="B239" t="str">
            <v>14650</v>
          </cell>
          <cell r="C239" t="str">
            <v>+</v>
          </cell>
          <cell r="E239">
            <v>0</v>
          </cell>
          <cell r="K239">
            <v>24</v>
          </cell>
        </row>
        <row r="240">
          <cell r="A240">
            <v>200702</v>
          </cell>
          <cell r="B240" t="str">
            <v>14725</v>
          </cell>
          <cell r="C240" t="str">
            <v>+</v>
          </cell>
          <cell r="E240">
            <v>0</v>
          </cell>
          <cell r="O240">
            <v>41485</v>
          </cell>
        </row>
        <row r="241">
          <cell r="A241">
            <v>200702</v>
          </cell>
          <cell r="B241" t="str">
            <v>14750</v>
          </cell>
          <cell r="C241" t="str">
            <v>+</v>
          </cell>
          <cell r="D241">
            <v>24</v>
          </cell>
          <cell r="E241">
            <v>0</v>
          </cell>
          <cell r="K241">
            <v>18</v>
          </cell>
          <cell r="P241">
            <v>2561</v>
          </cell>
        </row>
        <row r="242">
          <cell r="A242">
            <v>200702</v>
          </cell>
          <cell r="B242" t="str">
            <v>14790</v>
          </cell>
          <cell r="C242" t="str">
            <v>+</v>
          </cell>
          <cell r="E242">
            <v>0</v>
          </cell>
          <cell r="P242">
            <v>27</v>
          </cell>
        </row>
        <row r="243">
          <cell r="A243">
            <v>200702</v>
          </cell>
          <cell r="B243" t="str">
            <v>15450</v>
          </cell>
          <cell r="C243" t="str">
            <v>+</v>
          </cell>
          <cell r="E243">
            <v>0</v>
          </cell>
          <cell r="K243">
            <v>40</v>
          </cell>
        </row>
        <row r="244">
          <cell r="A244">
            <v>200702</v>
          </cell>
          <cell r="B244" t="str">
            <v>15714</v>
          </cell>
          <cell r="C244" t="str">
            <v>+</v>
          </cell>
          <cell r="D244">
            <v>618</v>
          </cell>
          <cell r="E244">
            <v>0</v>
          </cell>
          <cell r="O244">
            <v>1994</v>
          </cell>
          <cell r="P244">
            <v>150</v>
          </cell>
        </row>
        <row r="245">
          <cell r="A245">
            <v>200702</v>
          </cell>
          <cell r="B245" t="str">
            <v>15730</v>
          </cell>
          <cell r="C245" t="str">
            <v>+</v>
          </cell>
          <cell r="E245">
            <v>0</v>
          </cell>
          <cell r="P245">
            <v>426</v>
          </cell>
        </row>
        <row r="246">
          <cell r="A246">
            <v>200702</v>
          </cell>
          <cell r="B246" t="str">
            <v>16420</v>
          </cell>
          <cell r="C246" t="str">
            <v>+</v>
          </cell>
          <cell r="E246">
            <v>0</v>
          </cell>
        </row>
        <row r="247">
          <cell r="A247">
            <v>200702</v>
          </cell>
          <cell r="B247" t="str">
            <v>16430</v>
          </cell>
          <cell r="C247" t="str">
            <v>+</v>
          </cell>
          <cell r="E247">
            <v>0</v>
          </cell>
        </row>
        <row r="248">
          <cell r="A248">
            <v>200702</v>
          </cell>
          <cell r="B248" t="str">
            <v>16752</v>
          </cell>
          <cell r="C248" t="str">
            <v>+</v>
          </cell>
          <cell r="E248">
            <v>0</v>
          </cell>
          <cell r="K248">
            <v>187</v>
          </cell>
        </row>
        <row r="249">
          <cell r="A249">
            <v>200702</v>
          </cell>
          <cell r="B249" t="str">
            <v>17504</v>
          </cell>
          <cell r="C249" t="str">
            <v>+</v>
          </cell>
          <cell r="E249">
            <v>0</v>
          </cell>
          <cell r="O249">
            <v>30019</v>
          </cell>
          <cell r="P249">
            <v>1</v>
          </cell>
        </row>
        <row r="250">
          <cell r="A250">
            <v>200702</v>
          </cell>
          <cell r="B250" t="str">
            <v>17630</v>
          </cell>
          <cell r="C250" t="str">
            <v>+</v>
          </cell>
          <cell r="D250">
            <v>56</v>
          </cell>
          <cell r="E250">
            <v>0</v>
          </cell>
          <cell r="K250">
            <v>4</v>
          </cell>
        </row>
        <row r="251">
          <cell r="A251">
            <v>200702</v>
          </cell>
          <cell r="B251" t="str">
            <v>18190</v>
          </cell>
          <cell r="C251" t="str">
            <v>+</v>
          </cell>
          <cell r="E251">
            <v>0</v>
          </cell>
        </row>
        <row r="252">
          <cell r="A252">
            <v>200702</v>
          </cell>
          <cell r="B252" t="str">
            <v>18960</v>
          </cell>
          <cell r="C252" t="str">
            <v>+</v>
          </cell>
          <cell r="D252">
            <v>105</v>
          </cell>
          <cell r="E252">
            <v>0</v>
          </cell>
          <cell r="K252">
            <v>9</v>
          </cell>
        </row>
        <row r="253">
          <cell r="A253">
            <v>200702</v>
          </cell>
          <cell r="B253" t="str">
            <v>19720</v>
          </cell>
          <cell r="C253" t="str">
            <v>+</v>
          </cell>
          <cell r="D253">
            <v>1412</v>
          </cell>
          <cell r="E253">
            <v>0</v>
          </cell>
        </row>
        <row r="254">
          <cell r="A254">
            <v>200702</v>
          </cell>
          <cell r="B254" t="str">
            <v>19991</v>
          </cell>
          <cell r="C254" t="str">
            <v>+</v>
          </cell>
          <cell r="E254">
            <v>0</v>
          </cell>
          <cell r="P254">
            <v>1997</v>
          </cell>
        </row>
        <row r="255">
          <cell r="A255">
            <v>200702</v>
          </cell>
          <cell r="B255" t="str">
            <v>20044</v>
          </cell>
          <cell r="C255" t="str">
            <v>+</v>
          </cell>
          <cell r="E255">
            <v>0</v>
          </cell>
        </row>
        <row r="256">
          <cell r="A256">
            <v>200702</v>
          </cell>
          <cell r="B256" t="str">
            <v>20980</v>
          </cell>
          <cell r="C256" t="str">
            <v>+</v>
          </cell>
          <cell r="E256">
            <v>0</v>
          </cell>
          <cell r="P256">
            <v>10079</v>
          </cell>
        </row>
        <row r="257">
          <cell r="A257">
            <v>200702</v>
          </cell>
          <cell r="B257" t="str">
            <v>23704</v>
          </cell>
          <cell r="C257" t="str">
            <v>+</v>
          </cell>
          <cell r="E257">
            <v>0</v>
          </cell>
        </row>
        <row r="258">
          <cell r="A258">
            <v>200702</v>
          </cell>
          <cell r="B258" t="str">
            <v>24655</v>
          </cell>
          <cell r="C258" t="str">
            <v>+</v>
          </cell>
          <cell r="E258">
            <v>0</v>
          </cell>
        </row>
        <row r="259">
          <cell r="A259">
            <v>200702</v>
          </cell>
          <cell r="B259" t="str">
            <v>25340</v>
          </cell>
          <cell r="C259" t="str">
            <v>+</v>
          </cell>
          <cell r="D259">
            <v>18</v>
          </cell>
          <cell r="E259">
            <v>0</v>
          </cell>
          <cell r="O259">
            <v>166</v>
          </cell>
        </row>
        <row r="260">
          <cell r="A260">
            <v>200702</v>
          </cell>
          <cell r="B260" t="str">
            <v>26752</v>
          </cell>
          <cell r="C260" t="str">
            <v>+</v>
          </cell>
          <cell r="E260">
            <v>0</v>
          </cell>
        </row>
        <row r="261">
          <cell r="A261">
            <v>200702</v>
          </cell>
          <cell r="B261" t="str">
            <v>27414</v>
          </cell>
          <cell r="C261" t="str">
            <v>+</v>
          </cell>
          <cell r="E261">
            <v>0</v>
          </cell>
          <cell r="K261">
            <v>130597</v>
          </cell>
          <cell r="O261">
            <v>7977</v>
          </cell>
          <cell r="P261">
            <v>11045</v>
          </cell>
        </row>
        <row r="262">
          <cell r="A262">
            <v>200702</v>
          </cell>
          <cell r="B262" t="str">
            <v>29141</v>
          </cell>
          <cell r="C262" t="str">
            <v>+</v>
          </cell>
          <cell r="E262">
            <v>0</v>
          </cell>
          <cell r="O262">
            <v>3489</v>
          </cell>
          <cell r="P262">
            <v>25</v>
          </cell>
        </row>
        <row r="263">
          <cell r="A263">
            <v>200702</v>
          </cell>
          <cell r="B263" t="str">
            <v>30001</v>
          </cell>
          <cell r="C263" t="str">
            <v>+</v>
          </cell>
          <cell r="E263">
            <v>0</v>
          </cell>
          <cell r="K263">
            <v>24</v>
          </cell>
        </row>
        <row r="264">
          <cell r="A264">
            <v>200702</v>
          </cell>
          <cell r="B264" t="str">
            <v>30006</v>
          </cell>
          <cell r="C264" t="str">
            <v>+</v>
          </cell>
          <cell r="E264">
            <v>0</v>
          </cell>
        </row>
        <row r="265">
          <cell r="A265">
            <v>200702</v>
          </cell>
          <cell r="B265" t="str">
            <v>30007</v>
          </cell>
          <cell r="C265" t="str">
            <v>+</v>
          </cell>
          <cell r="E265">
            <v>0</v>
          </cell>
        </row>
        <row r="266">
          <cell r="A266">
            <v>200702</v>
          </cell>
          <cell r="B266" t="str">
            <v>30010</v>
          </cell>
          <cell r="C266" t="str">
            <v>+</v>
          </cell>
          <cell r="E266">
            <v>0</v>
          </cell>
        </row>
        <row r="267">
          <cell r="A267">
            <v>200702</v>
          </cell>
          <cell r="B267" t="str">
            <v>31404</v>
          </cell>
          <cell r="C267" t="str">
            <v>+</v>
          </cell>
          <cell r="E267">
            <v>0</v>
          </cell>
          <cell r="L267">
            <v>399</v>
          </cell>
        </row>
        <row r="268">
          <cell r="A268">
            <v>200702</v>
          </cell>
          <cell r="B268" t="str">
            <v>32707</v>
          </cell>
          <cell r="C268" t="str">
            <v>+</v>
          </cell>
          <cell r="D268">
            <v>377</v>
          </cell>
          <cell r="E268">
            <v>0</v>
          </cell>
        </row>
        <row r="269">
          <cell r="A269">
            <v>200702</v>
          </cell>
          <cell r="B269" t="str">
            <v>33555</v>
          </cell>
          <cell r="C269" t="str">
            <v>+</v>
          </cell>
          <cell r="E269">
            <v>0</v>
          </cell>
          <cell r="O269">
            <v>870</v>
          </cell>
        </row>
        <row r="270">
          <cell r="A270">
            <v>200702</v>
          </cell>
          <cell r="B270" t="str">
            <v>36502</v>
          </cell>
          <cell r="C270" t="str">
            <v>+</v>
          </cell>
          <cell r="E270">
            <v>0</v>
          </cell>
          <cell r="P270">
            <v>8750</v>
          </cell>
        </row>
        <row r="271">
          <cell r="A271">
            <v>200702</v>
          </cell>
          <cell r="B271" t="str">
            <v>40693</v>
          </cell>
          <cell r="C271" t="str">
            <v>+</v>
          </cell>
          <cell r="D271">
            <v>1</v>
          </cell>
          <cell r="E271">
            <v>0</v>
          </cell>
        </row>
        <row r="272">
          <cell r="A272">
            <v>200702</v>
          </cell>
          <cell r="B272" t="str">
            <v>42688</v>
          </cell>
          <cell r="C272" t="str">
            <v>+</v>
          </cell>
          <cell r="D272">
            <v>8</v>
          </cell>
          <cell r="E272">
            <v>0</v>
          </cell>
          <cell r="K272">
            <v>54</v>
          </cell>
        </row>
        <row r="273">
          <cell r="A273">
            <v>200702</v>
          </cell>
          <cell r="B273" t="str">
            <v>44090</v>
          </cell>
          <cell r="C273" t="str">
            <v>+</v>
          </cell>
          <cell r="E273">
            <v>0</v>
          </cell>
          <cell r="K273">
            <v>162</v>
          </cell>
          <cell r="L273">
            <v>20</v>
          </cell>
          <cell r="O273">
            <v>7247</v>
          </cell>
        </row>
        <row r="274">
          <cell r="A274">
            <v>200702</v>
          </cell>
          <cell r="B274" t="str">
            <v>44620</v>
          </cell>
          <cell r="C274" t="str">
            <v>+</v>
          </cell>
          <cell r="E274">
            <v>0</v>
          </cell>
          <cell r="P274">
            <v>38</v>
          </cell>
        </row>
        <row r="275">
          <cell r="A275">
            <v>200702</v>
          </cell>
          <cell r="B275" t="str">
            <v>45594</v>
          </cell>
          <cell r="C275" t="str">
            <v>+</v>
          </cell>
          <cell r="D275">
            <v>604</v>
          </cell>
          <cell r="E275">
            <v>0</v>
          </cell>
        </row>
        <row r="276">
          <cell r="A276">
            <v>200702</v>
          </cell>
          <cell r="B276" t="str">
            <v>48590</v>
          </cell>
          <cell r="C276" t="str">
            <v>+</v>
          </cell>
          <cell r="E276">
            <v>0</v>
          </cell>
          <cell r="K276">
            <v>8</v>
          </cell>
          <cell r="O276">
            <v>1573023</v>
          </cell>
          <cell r="P276">
            <v>10</v>
          </cell>
        </row>
        <row r="277">
          <cell r="A277">
            <v>200702</v>
          </cell>
          <cell r="B277" t="str">
            <v>50140</v>
          </cell>
          <cell r="C277" t="str">
            <v>+</v>
          </cell>
          <cell r="E277">
            <v>0</v>
          </cell>
          <cell r="O277">
            <v>470821</v>
          </cell>
          <cell r="P277">
            <v>348045</v>
          </cell>
        </row>
        <row r="278">
          <cell r="A278">
            <v>200702</v>
          </cell>
          <cell r="B278" t="str">
            <v>50620</v>
          </cell>
          <cell r="C278" t="str">
            <v>+</v>
          </cell>
          <cell r="E278">
            <v>0</v>
          </cell>
        </row>
        <row r="279">
          <cell r="A279">
            <v>200702</v>
          </cell>
          <cell r="B279" t="str">
            <v>51247</v>
          </cell>
          <cell r="C279" t="str">
            <v>+</v>
          </cell>
          <cell r="E279">
            <v>0</v>
          </cell>
          <cell r="K279">
            <v>1211</v>
          </cell>
          <cell r="P279">
            <v>-213</v>
          </cell>
        </row>
        <row r="280">
          <cell r="A280">
            <v>200702</v>
          </cell>
          <cell r="B280" t="str">
            <v>52015</v>
          </cell>
          <cell r="C280" t="str">
            <v>+</v>
          </cell>
          <cell r="E280">
            <v>0</v>
          </cell>
        </row>
        <row r="281">
          <cell r="A281">
            <v>200702</v>
          </cell>
          <cell r="B281" t="str">
            <v>55630</v>
          </cell>
          <cell r="C281" t="str">
            <v>+</v>
          </cell>
          <cell r="E281">
            <v>0</v>
          </cell>
        </row>
        <row r="282">
          <cell r="A282">
            <v>200702</v>
          </cell>
          <cell r="B282" t="str">
            <v>56120</v>
          </cell>
          <cell r="C282" t="str">
            <v>+</v>
          </cell>
          <cell r="E282">
            <v>0</v>
          </cell>
          <cell r="K282">
            <v>1954</v>
          </cell>
          <cell r="O282">
            <v>463</v>
          </cell>
        </row>
        <row r="283">
          <cell r="A283">
            <v>200702</v>
          </cell>
          <cell r="B283" t="str">
            <v>59523</v>
          </cell>
          <cell r="C283" t="str">
            <v>+</v>
          </cell>
          <cell r="E283">
            <v>0</v>
          </cell>
        </row>
        <row r="284">
          <cell r="A284">
            <v>200702</v>
          </cell>
          <cell r="B284" t="str">
            <v>60885</v>
          </cell>
          <cell r="C284" t="str">
            <v>+</v>
          </cell>
          <cell r="D284">
            <v>65168</v>
          </cell>
          <cell r="E284">
            <v>0</v>
          </cell>
          <cell r="J284">
            <v>1092</v>
          </cell>
          <cell r="K284">
            <v>5</v>
          </cell>
          <cell r="N284">
            <v>-2014</v>
          </cell>
        </row>
        <row r="285">
          <cell r="A285">
            <v>200702</v>
          </cell>
          <cell r="B285" t="str">
            <v>62850</v>
          </cell>
          <cell r="C285" t="str">
            <v>+</v>
          </cell>
          <cell r="E285">
            <v>0</v>
          </cell>
        </row>
        <row r="286">
          <cell r="A286">
            <v>200702</v>
          </cell>
          <cell r="B286" t="str">
            <v>63650</v>
          </cell>
          <cell r="C286" t="str">
            <v>+</v>
          </cell>
          <cell r="E286">
            <v>0</v>
          </cell>
        </row>
        <row r="287">
          <cell r="A287">
            <v>200702</v>
          </cell>
          <cell r="B287" t="str">
            <v>64610</v>
          </cell>
          <cell r="C287" t="str">
            <v>+</v>
          </cell>
          <cell r="E287">
            <v>0</v>
          </cell>
          <cell r="K287">
            <v>34</v>
          </cell>
        </row>
        <row r="288">
          <cell r="A288">
            <v>200702</v>
          </cell>
          <cell r="B288" t="str">
            <v>66950</v>
          </cell>
          <cell r="C288" t="str">
            <v>+</v>
          </cell>
          <cell r="E288">
            <v>0</v>
          </cell>
        </row>
        <row r="289">
          <cell r="A289">
            <v>200702</v>
          </cell>
          <cell r="B289" t="str">
            <v>69110</v>
          </cell>
          <cell r="C289" t="str">
            <v>+</v>
          </cell>
          <cell r="D289">
            <v>39</v>
          </cell>
          <cell r="E289">
            <v>0</v>
          </cell>
        </row>
        <row r="290">
          <cell r="A290">
            <v>200702</v>
          </cell>
          <cell r="B290" t="str">
            <v>69115</v>
          </cell>
          <cell r="C290" t="str">
            <v>+</v>
          </cell>
          <cell r="D290">
            <v>4</v>
          </cell>
          <cell r="E290">
            <v>0</v>
          </cell>
        </row>
        <row r="291">
          <cell r="A291">
            <v>200702</v>
          </cell>
          <cell r="B291" t="str">
            <v>73404</v>
          </cell>
          <cell r="C291" t="str">
            <v>+</v>
          </cell>
          <cell r="E291">
            <v>0</v>
          </cell>
        </row>
        <row r="292">
          <cell r="A292">
            <v>200702</v>
          </cell>
          <cell r="B292" t="str">
            <v>77236</v>
          </cell>
          <cell r="C292" t="str">
            <v>+</v>
          </cell>
          <cell r="E292">
            <v>0</v>
          </cell>
        </row>
        <row r="293">
          <cell r="A293">
            <v>200702</v>
          </cell>
          <cell r="B293" t="str">
            <v>77420</v>
          </cell>
          <cell r="C293" t="str">
            <v>+</v>
          </cell>
          <cell r="E293">
            <v>0</v>
          </cell>
        </row>
        <row r="294">
          <cell r="A294">
            <v>200702</v>
          </cell>
          <cell r="B294" t="str">
            <v>77680</v>
          </cell>
          <cell r="C294" t="str">
            <v>+</v>
          </cell>
          <cell r="D294">
            <v>14466</v>
          </cell>
          <cell r="E294">
            <v>0</v>
          </cell>
          <cell r="J294">
            <v>100</v>
          </cell>
          <cell r="L294">
            <v>365</v>
          </cell>
          <cell r="N294">
            <v>-191</v>
          </cell>
        </row>
        <row r="295">
          <cell r="A295">
            <v>200702</v>
          </cell>
          <cell r="B295" t="str">
            <v>78068</v>
          </cell>
          <cell r="C295" t="str">
            <v>+</v>
          </cell>
          <cell r="E295">
            <v>0</v>
          </cell>
        </row>
        <row r="296">
          <cell r="A296">
            <v>200702</v>
          </cell>
          <cell r="B296" t="str">
            <v>78920</v>
          </cell>
          <cell r="C296" t="str">
            <v>+</v>
          </cell>
          <cell r="E296">
            <v>0</v>
          </cell>
        </row>
        <row r="297">
          <cell r="A297">
            <v>200702</v>
          </cell>
          <cell r="B297" t="str">
            <v>80025</v>
          </cell>
          <cell r="C297" t="str">
            <v>+</v>
          </cell>
          <cell r="E297">
            <v>0</v>
          </cell>
        </row>
        <row r="298">
          <cell r="A298">
            <v>200702</v>
          </cell>
          <cell r="B298" t="str">
            <v>82543</v>
          </cell>
          <cell r="C298" t="str">
            <v>+</v>
          </cell>
          <cell r="E298">
            <v>0</v>
          </cell>
        </row>
        <row r="299">
          <cell r="A299">
            <v>200702</v>
          </cell>
          <cell r="B299" t="str">
            <v>82853</v>
          </cell>
          <cell r="C299" t="str">
            <v>+</v>
          </cell>
          <cell r="E299">
            <v>0</v>
          </cell>
          <cell r="L299">
            <v>1</v>
          </cell>
        </row>
        <row r="300">
          <cell r="A300">
            <v>200702</v>
          </cell>
          <cell r="B300" t="str">
            <v>83564</v>
          </cell>
          <cell r="C300" t="str">
            <v>+</v>
          </cell>
          <cell r="E300">
            <v>0</v>
          </cell>
          <cell r="P300">
            <v>8364</v>
          </cell>
        </row>
        <row r="301">
          <cell r="A301">
            <v>200702</v>
          </cell>
          <cell r="B301" t="str">
            <v>98018</v>
          </cell>
          <cell r="C301" t="str">
            <v>+</v>
          </cell>
          <cell r="E301">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D06</v>
          </cell>
          <cell r="B2" t="str">
            <v>00010</v>
          </cell>
          <cell r="C2" t="str">
            <v>+</v>
          </cell>
          <cell r="D2">
            <v>183357.06200000001</v>
          </cell>
          <cell r="E2">
            <v>118942.53200000001</v>
          </cell>
          <cell r="F2">
            <v>1505.578</v>
          </cell>
          <cell r="G2">
            <v>1801.3240000000001</v>
          </cell>
          <cell r="H2">
            <v>9627.6049999999996</v>
          </cell>
          <cell r="I2">
            <v>11198.91</v>
          </cell>
          <cell r="J2">
            <v>934.40800000000002</v>
          </cell>
          <cell r="K2">
            <v>10771.811</v>
          </cell>
          <cell r="L2">
            <v>32062.629000000001</v>
          </cell>
          <cell r="M2">
            <v>39797.561000000002</v>
          </cell>
          <cell r="N2">
            <v>-3438.0189999999998</v>
          </cell>
          <cell r="O2">
            <v>28532.976999999999</v>
          </cell>
          <cell r="P2">
            <v>18876.933000000001</v>
          </cell>
          <cell r="Q2">
            <v>4018.223</v>
          </cell>
        </row>
        <row r="3">
          <cell r="A3" t="str">
            <v>D06</v>
          </cell>
          <cell r="B3" t="str">
            <v>10956</v>
          </cell>
          <cell r="C3" t="str">
            <v>+</v>
          </cell>
          <cell r="D3">
            <v>23530.378000000001</v>
          </cell>
          <cell r="E3">
            <v>36048.724999999999</v>
          </cell>
          <cell r="F3">
            <v>199.53800000000001</v>
          </cell>
          <cell r="G3">
            <v>158.702</v>
          </cell>
          <cell r="H3">
            <v>140.87100000000001</v>
          </cell>
          <cell r="I3">
            <v>275.25</v>
          </cell>
          <cell r="J3">
            <v>571.88300000000004</v>
          </cell>
          <cell r="K3">
            <v>1448.873</v>
          </cell>
          <cell r="L3">
            <v>6348.8459999999995</v>
          </cell>
          <cell r="M3">
            <v>189.55199999999999</v>
          </cell>
          <cell r="N3">
            <v>-1442.201</v>
          </cell>
          <cell r="O3">
            <v>16727.558000000001</v>
          </cell>
          <cell r="P3">
            <v>10.834</v>
          </cell>
          <cell r="Q3">
            <v>561.178</v>
          </cell>
        </row>
        <row r="4">
          <cell r="A4" t="str">
            <v>D06</v>
          </cell>
          <cell r="B4" t="str">
            <v>11999</v>
          </cell>
          <cell r="C4" t="str">
            <v>+</v>
          </cell>
          <cell r="D4">
            <v>8423.3559999999998</v>
          </cell>
          <cell r="E4">
            <v>2284.9720000000002</v>
          </cell>
          <cell r="F4">
            <v>57.945999999999998</v>
          </cell>
          <cell r="G4">
            <v>223.77699999999999</v>
          </cell>
          <cell r="H4">
            <v>11.256</v>
          </cell>
          <cell r="I4">
            <v>6.3920000000000003</v>
          </cell>
          <cell r="J4">
            <v>40.667999999999999</v>
          </cell>
          <cell r="K4">
            <v>37.252000000000002</v>
          </cell>
          <cell r="L4">
            <v>105.328</v>
          </cell>
          <cell r="M4">
            <v>5935.3879999999999</v>
          </cell>
          <cell r="N4">
            <v>-35.880000000000003</v>
          </cell>
          <cell r="O4">
            <v>2607.8490000000002</v>
          </cell>
        </row>
        <row r="5">
          <cell r="A5" t="str">
            <v>D06</v>
          </cell>
          <cell r="B5" t="str">
            <v>02120</v>
          </cell>
          <cell r="C5" t="str">
            <v>+</v>
          </cell>
          <cell r="D5">
            <v>5446.8270000000002</v>
          </cell>
          <cell r="E5">
            <v>7.6999999999999999E-2</v>
          </cell>
          <cell r="J5">
            <v>62.534999999999997</v>
          </cell>
          <cell r="K5">
            <v>0</v>
          </cell>
          <cell r="L5">
            <v>0.28899999999999998</v>
          </cell>
          <cell r="N5">
            <v>-101.306</v>
          </cell>
          <cell r="P5">
            <v>0.20399999999999999</v>
          </cell>
        </row>
        <row r="6">
          <cell r="A6" t="str">
            <v>D06</v>
          </cell>
          <cell r="B6" t="str">
            <v>10718</v>
          </cell>
          <cell r="C6" t="str">
            <v>+</v>
          </cell>
          <cell r="D6">
            <v>5171.7979999999998</v>
          </cell>
          <cell r="E6">
            <v>4502.4669999999996</v>
          </cell>
          <cell r="F6">
            <v>0.11600000000000001</v>
          </cell>
          <cell r="G6">
            <v>2.1000000000000001E-2</v>
          </cell>
          <cell r="H6">
            <v>81.42</v>
          </cell>
          <cell r="I6">
            <v>69.391000000000005</v>
          </cell>
          <cell r="J6">
            <v>189.721</v>
          </cell>
          <cell r="K6">
            <v>183.655</v>
          </cell>
          <cell r="L6">
            <v>642.46199999999999</v>
          </cell>
          <cell r="M6">
            <v>328.58</v>
          </cell>
          <cell r="N6">
            <v>-178.06800000000001</v>
          </cell>
          <cell r="O6">
            <v>164.023</v>
          </cell>
          <cell r="P6">
            <v>13.65</v>
          </cell>
          <cell r="Q6">
            <v>300.488</v>
          </cell>
        </row>
        <row r="7">
          <cell r="A7" t="str">
            <v>D06</v>
          </cell>
          <cell r="B7" t="str">
            <v>00510</v>
          </cell>
          <cell r="C7" t="str">
            <v>+</v>
          </cell>
          <cell r="D7">
            <v>4057.2890000000002</v>
          </cell>
          <cell r="E7">
            <v>1651.7</v>
          </cell>
          <cell r="F7">
            <v>2.3E-2</v>
          </cell>
          <cell r="G7">
            <v>5.0000000000000001E-3</v>
          </cell>
          <cell r="H7">
            <v>0.95199999999999996</v>
          </cell>
          <cell r="I7">
            <v>1.5820000000000001</v>
          </cell>
          <cell r="J7">
            <v>30.207000000000001</v>
          </cell>
          <cell r="K7">
            <v>228.49700000000001</v>
          </cell>
          <cell r="L7">
            <v>33.747999999999998</v>
          </cell>
          <cell r="N7">
            <v>-53.682000000000002</v>
          </cell>
          <cell r="O7">
            <v>314.666</v>
          </cell>
          <cell r="P7">
            <v>19.12</v>
          </cell>
          <cell r="Q7">
            <v>3.1E-2</v>
          </cell>
        </row>
        <row r="8">
          <cell r="A8" t="str">
            <v>D06</v>
          </cell>
          <cell r="B8" t="str">
            <v>12533</v>
          </cell>
          <cell r="C8" t="str">
            <v>+</v>
          </cell>
          <cell r="D8">
            <v>3164.7280000000001</v>
          </cell>
          <cell r="E8">
            <v>4611.8829999999998</v>
          </cell>
          <cell r="J8">
            <v>79.942999999999998</v>
          </cell>
          <cell r="K8">
            <v>216.96199999999999</v>
          </cell>
          <cell r="L8">
            <v>155.69999999999999</v>
          </cell>
          <cell r="N8">
            <v>-84.82</v>
          </cell>
          <cell r="O8">
            <v>1471.271</v>
          </cell>
        </row>
        <row r="9">
          <cell r="A9" t="str">
            <v>D06</v>
          </cell>
          <cell r="B9" t="str">
            <v>00521</v>
          </cell>
          <cell r="C9" t="str">
            <v>+</v>
          </cell>
          <cell r="D9">
            <v>3044.3560000000002</v>
          </cell>
          <cell r="E9">
            <v>2384.0749999999998</v>
          </cell>
          <cell r="F9">
            <v>0</v>
          </cell>
          <cell r="G9">
            <v>5.6059999999999999</v>
          </cell>
          <cell r="H9">
            <v>3.5870000000000002</v>
          </cell>
          <cell r="I9">
            <v>3.8039999999999998</v>
          </cell>
          <cell r="J9">
            <v>66.962000000000003</v>
          </cell>
          <cell r="K9">
            <v>199.536</v>
          </cell>
          <cell r="L9">
            <v>931.61500000000001</v>
          </cell>
          <cell r="M9">
            <v>884.83500000000004</v>
          </cell>
          <cell r="N9">
            <v>-77.772000000000006</v>
          </cell>
          <cell r="O9">
            <v>1254.154</v>
          </cell>
          <cell r="P9">
            <v>12.009</v>
          </cell>
          <cell r="Q9">
            <v>88.837999999999994</v>
          </cell>
        </row>
        <row r="10">
          <cell r="A10" t="str">
            <v>D06</v>
          </cell>
          <cell r="B10" t="str">
            <v>00548</v>
          </cell>
          <cell r="C10" t="str">
            <v>+</v>
          </cell>
          <cell r="D10">
            <v>2998.4259999999999</v>
          </cell>
          <cell r="E10">
            <v>3705.5030000000002</v>
          </cell>
          <cell r="H10">
            <v>13.066000000000001</v>
          </cell>
          <cell r="I10">
            <v>9.0719999999999992</v>
          </cell>
          <cell r="J10">
            <v>168.244</v>
          </cell>
          <cell r="K10">
            <v>4.8090000000000002</v>
          </cell>
          <cell r="L10">
            <v>178.40899999999999</v>
          </cell>
          <cell r="M10">
            <v>-6.1210000000000004</v>
          </cell>
          <cell r="N10">
            <v>-198.71299999999999</v>
          </cell>
          <cell r="O10">
            <v>966.89300000000003</v>
          </cell>
          <cell r="P10">
            <v>16.091999999999999</v>
          </cell>
          <cell r="Q10">
            <v>140.465</v>
          </cell>
        </row>
        <row r="11">
          <cell r="A11" t="str">
            <v>D06</v>
          </cell>
          <cell r="B11" t="str">
            <v>00141</v>
          </cell>
          <cell r="C11" t="str">
            <v>+</v>
          </cell>
          <cell r="D11">
            <v>2948.1570000000002</v>
          </cell>
          <cell r="E11">
            <v>3163.3229999999999</v>
          </cell>
          <cell r="H11">
            <v>13.157</v>
          </cell>
          <cell r="J11">
            <v>76.570999999999998</v>
          </cell>
          <cell r="K11">
            <v>70.525000000000006</v>
          </cell>
          <cell r="L11">
            <v>568.13</v>
          </cell>
          <cell r="M11">
            <v>84.587000000000003</v>
          </cell>
          <cell r="N11">
            <v>-106.509</v>
          </cell>
          <cell r="O11">
            <v>464.363</v>
          </cell>
          <cell r="P11">
            <v>0.60099999999999998</v>
          </cell>
        </row>
        <row r="12">
          <cell r="A12" t="str">
            <v>D06</v>
          </cell>
          <cell r="B12" t="str">
            <v>01016</v>
          </cell>
          <cell r="C12" t="str">
            <v>+</v>
          </cell>
          <cell r="D12">
            <v>2553.7399999999998</v>
          </cell>
          <cell r="E12">
            <v>5154.4629999999997</v>
          </cell>
          <cell r="J12">
            <v>38.469000000000001</v>
          </cell>
          <cell r="K12">
            <v>2145.2570000000001</v>
          </cell>
          <cell r="L12">
            <v>617.45699999999999</v>
          </cell>
          <cell r="N12">
            <v>-87.116</v>
          </cell>
          <cell r="O12">
            <v>416.471</v>
          </cell>
        </row>
        <row r="13">
          <cell r="A13" t="str">
            <v>D06</v>
          </cell>
          <cell r="B13" t="str">
            <v>00802</v>
          </cell>
          <cell r="C13" t="str">
            <v>+</v>
          </cell>
          <cell r="D13">
            <v>2260.7339999999999</v>
          </cell>
          <cell r="E13">
            <v>2.3410000000000002</v>
          </cell>
          <cell r="F13">
            <v>0</v>
          </cell>
          <cell r="J13">
            <v>60.889000000000003</v>
          </cell>
          <cell r="K13">
            <v>0.155</v>
          </cell>
          <cell r="L13">
            <v>0.01</v>
          </cell>
          <cell r="N13">
            <v>-76.983000000000004</v>
          </cell>
          <cell r="P13">
            <v>0.152</v>
          </cell>
          <cell r="Q13">
            <v>0</v>
          </cell>
        </row>
        <row r="14">
          <cell r="A14" t="str">
            <v>D06</v>
          </cell>
          <cell r="B14" t="str">
            <v>00685</v>
          </cell>
          <cell r="C14" t="str">
            <v>+</v>
          </cell>
          <cell r="D14">
            <v>1877.162</v>
          </cell>
          <cell r="E14">
            <v>3065.7249999999999</v>
          </cell>
          <cell r="J14">
            <v>25.795000000000002</v>
          </cell>
          <cell r="K14">
            <v>222.14099999999999</v>
          </cell>
          <cell r="L14">
            <v>171.51499999999999</v>
          </cell>
          <cell r="M14">
            <v>53.088000000000001</v>
          </cell>
          <cell r="N14">
            <v>-57.588999999999999</v>
          </cell>
          <cell r="O14">
            <v>830.81899999999996</v>
          </cell>
          <cell r="P14">
            <v>3.0259999999999998</v>
          </cell>
        </row>
        <row r="15">
          <cell r="A15" t="str">
            <v>D06</v>
          </cell>
          <cell r="B15" t="str">
            <v>11810</v>
          </cell>
          <cell r="C15" t="str">
            <v>+</v>
          </cell>
          <cell r="D15">
            <v>1659.2239999999999</v>
          </cell>
          <cell r="E15">
            <v>2659.5740000000001</v>
          </cell>
          <cell r="J15">
            <v>28.34</v>
          </cell>
          <cell r="K15">
            <v>93.805000000000007</v>
          </cell>
          <cell r="L15">
            <v>21.827999999999999</v>
          </cell>
          <cell r="N15">
            <v>-34.723999999999997</v>
          </cell>
          <cell r="O15">
            <v>960.91399999999999</v>
          </cell>
        </row>
        <row r="16">
          <cell r="A16" t="str">
            <v>D06</v>
          </cell>
          <cell r="B16" t="str">
            <v>10944</v>
          </cell>
          <cell r="C16" t="str">
            <v>+</v>
          </cell>
          <cell r="D16">
            <v>1115.471</v>
          </cell>
          <cell r="E16">
            <v>1.9430000000000001</v>
          </cell>
          <cell r="J16">
            <v>37.552999999999997</v>
          </cell>
          <cell r="K16">
            <v>0</v>
          </cell>
          <cell r="N16">
            <v>-308.51600000000002</v>
          </cell>
        </row>
        <row r="17">
          <cell r="A17" t="str">
            <v>D06</v>
          </cell>
          <cell r="B17" t="str">
            <v>88014</v>
          </cell>
          <cell r="C17" t="str">
            <v>+</v>
          </cell>
          <cell r="D17">
            <v>897.30700000000002</v>
          </cell>
          <cell r="E17">
            <v>1131.72</v>
          </cell>
          <cell r="H17">
            <v>0</v>
          </cell>
          <cell r="I17">
            <v>0.26100000000000001</v>
          </cell>
          <cell r="J17">
            <v>30.975000000000001</v>
          </cell>
          <cell r="K17">
            <v>0.64500000000000002</v>
          </cell>
          <cell r="L17">
            <v>1E-3</v>
          </cell>
          <cell r="N17">
            <v>-27.605</v>
          </cell>
          <cell r="O17">
            <v>274.48399999999998</v>
          </cell>
          <cell r="P17">
            <v>0.31900000000000001</v>
          </cell>
        </row>
        <row r="18">
          <cell r="A18" t="str">
            <v>D06</v>
          </cell>
          <cell r="B18" t="str">
            <v>00522</v>
          </cell>
          <cell r="C18" t="str">
            <v>+</v>
          </cell>
          <cell r="D18">
            <v>724.94200000000001</v>
          </cell>
          <cell r="E18">
            <v>638.30899999999997</v>
          </cell>
          <cell r="H18">
            <v>0.32800000000000001</v>
          </cell>
          <cell r="I18">
            <v>0.32800000000000001</v>
          </cell>
          <cell r="J18">
            <v>9.5310000000000006</v>
          </cell>
          <cell r="K18">
            <v>5.9470000000000001</v>
          </cell>
          <cell r="L18">
            <v>49.496000000000002</v>
          </cell>
          <cell r="N18">
            <v>-23.574000000000002</v>
          </cell>
          <cell r="O18">
            <v>13.488</v>
          </cell>
          <cell r="P18">
            <v>0.32800000000000001</v>
          </cell>
        </row>
        <row r="19">
          <cell r="A19" t="str">
            <v>D06</v>
          </cell>
          <cell r="B19" t="str">
            <v>01524</v>
          </cell>
          <cell r="C19" t="str">
            <v>+</v>
          </cell>
          <cell r="D19">
            <v>521.78300000000002</v>
          </cell>
          <cell r="J19">
            <v>2.4649999999999999</v>
          </cell>
          <cell r="K19">
            <v>0</v>
          </cell>
          <cell r="L19">
            <v>2.7029999999999998</v>
          </cell>
          <cell r="N19">
            <v>-2.278</v>
          </cell>
        </row>
        <row r="20">
          <cell r="A20" t="str">
            <v>D06</v>
          </cell>
          <cell r="B20" t="str">
            <v>10816</v>
          </cell>
          <cell r="C20" t="str">
            <v>+</v>
          </cell>
          <cell r="D20">
            <v>520.85900000000004</v>
          </cell>
          <cell r="E20">
            <v>3.5999999999999997E-2</v>
          </cell>
          <cell r="H20">
            <v>1478.6510000000001</v>
          </cell>
          <cell r="I20">
            <v>1615.422</v>
          </cell>
          <cell r="K20">
            <v>341.64299999999997</v>
          </cell>
          <cell r="L20">
            <v>168.54</v>
          </cell>
          <cell r="N20">
            <v>-9.4740000000000002</v>
          </cell>
        </row>
        <row r="21">
          <cell r="A21" t="str">
            <v>D06</v>
          </cell>
          <cell r="B21" t="str">
            <v>11745</v>
          </cell>
          <cell r="C21" t="str">
            <v>+</v>
          </cell>
          <cell r="D21">
            <v>408.78800000000001</v>
          </cell>
          <cell r="J21">
            <v>2.5489999999999999</v>
          </cell>
          <cell r="K21">
            <v>8.6129999999999995</v>
          </cell>
          <cell r="L21">
            <v>2.8250000000000002</v>
          </cell>
          <cell r="N21">
            <v>-4.8520000000000003</v>
          </cell>
          <cell r="O21">
            <v>6.2160000000000002</v>
          </cell>
        </row>
        <row r="22">
          <cell r="A22" t="str">
            <v>D06</v>
          </cell>
          <cell r="B22" t="str">
            <v>04579</v>
          </cell>
          <cell r="C22" t="str">
            <v>+</v>
          </cell>
          <cell r="D22">
            <v>288.05700000000002</v>
          </cell>
          <cell r="E22">
            <v>0.67300000000000004</v>
          </cell>
          <cell r="J22">
            <v>5.0090000000000003</v>
          </cell>
          <cell r="K22">
            <v>0.45200000000000001</v>
          </cell>
          <cell r="L22">
            <v>0</v>
          </cell>
          <cell r="N22">
            <v>-11.406000000000001</v>
          </cell>
        </row>
        <row r="23">
          <cell r="A23" t="str">
            <v>D06</v>
          </cell>
          <cell r="B23" t="str">
            <v>11641</v>
          </cell>
          <cell r="C23" t="str">
            <v>+</v>
          </cell>
          <cell r="D23">
            <v>273.40199999999999</v>
          </cell>
          <cell r="H23">
            <v>4.26</v>
          </cell>
          <cell r="J23">
            <v>0.39600000000000002</v>
          </cell>
          <cell r="K23">
            <v>3.1120000000000001</v>
          </cell>
          <cell r="L23">
            <v>5.5E-2</v>
          </cell>
          <cell r="N23">
            <v>-7.5529999999999999</v>
          </cell>
        </row>
        <row r="24">
          <cell r="A24" t="str">
            <v>D06</v>
          </cell>
          <cell r="B24" t="str">
            <v>13407</v>
          </cell>
          <cell r="C24" t="str">
            <v>+</v>
          </cell>
          <cell r="D24">
            <v>189.34700000000001</v>
          </cell>
          <cell r="E24">
            <v>266.78399999999999</v>
          </cell>
          <cell r="J24">
            <v>2.5059999999999998</v>
          </cell>
          <cell r="K24">
            <v>22.856999999999999</v>
          </cell>
          <cell r="L24">
            <v>11.456</v>
          </cell>
          <cell r="N24">
            <v>-4.327</v>
          </cell>
          <cell r="O24">
            <v>51.908000000000001</v>
          </cell>
          <cell r="P24">
            <v>0.41599999999999998</v>
          </cell>
        </row>
        <row r="25">
          <cell r="A25" t="str">
            <v>D06</v>
          </cell>
          <cell r="B25" t="str">
            <v>00562</v>
          </cell>
          <cell r="C25" t="str">
            <v>+</v>
          </cell>
          <cell r="D25">
            <v>180.75299999999999</v>
          </cell>
          <cell r="E25">
            <v>87.551000000000002</v>
          </cell>
          <cell r="H25">
            <v>39.722000000000001</v>
          </cell>
          <cell r="I25">
            <v>38.238</v>
          </cell>
          <cell r="K25">
            <v>66.534999999999997</v>
          </cell>
          <cell r="L25">
            <v>37.146999999999998</v>
          </cell>
          <cell r="N25">
            <v>-2.4049999999999998</v>
          </cell>
          <cell r="O25">
            <v>208.18700000000001</v>
          </cell>
          <cell r="P25">
            <v>8.7999999999999995E-2</v>
          </cell>
        </row>
        <row r="26">
          <cell r="A26" t="str">
            <v>D06</v>
          </cell>
          <cell r="B26" t="str">
            <v>12387</v>
          </cell>
          <cell r="C26" t="str">
            <v>+</v>
          </cell>
          <cell r="D26">
            <v>170.17</v>
          </cell>
          <cell r="E26">
            <v>63.255000000000003</v>
          </cell>
          <cell r="J26">
            <v>1.9339999999999999</v>
          </cell>
          <cell r="K26">
            <v>0.52100000000000002</v>
          </cell>
          <cell r="L26">
            <v>73.596999999999994</v>
          </cell>
          <cell r="N26">
            <v>-6.5910000000000002</v>
          </cell>
          <cell r="P26">
            <v>0.39700000000000002</v>
          </cell>
        </row>
        <row r="27">
          <cell r="A27" t="str">
            <v>D06</v>
          </cell>
          <cell r="B27" t="str">
            <v>00684</v>
          </cell>
          <cell r="C27" t="str">
            <v>+</v>
          </cell>
          <cell r="D27">
            <v>139.34299999999999</v>
          </cell>
          <cell r="E27">
            <v>317.21199999999999</v>
          </cell>
          <cell r="J27">
            <v>9.4410000000000007</v>
          </cell>
          <cell r="K27">
            <v>70.932000000000002</v>
          </cell>
          <cell r="L27">
            <v>0.91500000000000004</v>
          </cell>
          <cell r="N27">
            <v>-7.375</v>
          </cell>
          <cell r="O27">
            <v>36.539000000000001</v>
          </cell>
          <cell r="P27">
            <v>4.8000000000000001E-2</v>
          </cell>
        </row>
        <row r="28">
          <cell r="A28" t="str">
            <v>D06</v>
          </cell>
          <cell r="B28" t="str">
            <v>00689</v>
          </cell>
          <cell r="C28" t="str">
            <v>+</v>
          </cell>
          <cell r="D28">
            <v>125.33</v>
          </cell>
          <cell r="H28">
            <v>0.878</v>
          </cell>
          <cell r="K28">
            <v>4.1219999999999999</v>
          </cell>
          <cell r="O28">
            <v>263.089</v>
          </cell>
        </row>
        <row r="29">
          <cell r="A29" t="str">
            <v>D06</v>
          </cell>
          <cell r="B29" t="str">
            <v>10902</v>
          </cell>
          <cell r="C29" t="str">
            <v>+</v>
          </cell>
          <cell r="D29">
            <v>106.086</v>
          </cell>
          <cell r="E29">
            <v>0.34599999999999997</v>
          </cell>
          <cell r="K29">
            <v>0</v>
          </cell>
        </row>
        <row r="30">
          <cell r="A30" t="str">
            <v>D06</v>
          </cell>
          <cell r="B30" t="str">
            <v>60885</v>
          </cell>
          <cell r="C30" t="str">
            <v>+</v>
          </cell>
          <cell r="D30">
            <v>68.459000000000003</v>
          </cell>
          <cell r="J30">
            <v>1.587</v>
          </cell>
          <cell r="K30">
            <v>5.0000000000000001E-3</v>
          </cell>
          <cell r="L30">
            <v>0</v>
          </cell>
          <cell r="N30">
            <v>-2.0350000000000001</v>
          </cell>
        </row>
        <row r="31">
          <cell r="A31" t="str">
            <v>D06</v>
          </cell>
          <cell r="B31" t="str">
            <v>10086</v>
          </cell>
          <cell r="C31" t="str">
            <v>+</v>
          </cell>
          <cell r="D31">
            <v>50</v>
          </cell>
          <cell r="J31">
            <v>2.7440000000000002</v>
          </cell>
          <cell r="K31">
            <v>0</v>
          </cell>
          <cell r="L31">
            <v>0</v>
          </cell>
          <cell r="N31">
            <v>-2.7440000000000002</v>
          </cell>
          <cell r="P31">
            <v>0.01</v>
          </cell>
        </row>
        <row r="32">
          <cell r="A32" t="str">
            <v>D06</v>
          </cell>
          <cell r="B32" t="str">
            <v>11518</v>
          </cell>
          <cell r="C32" t="str">
            <v>+</v>
          </cell>
          <cell r="D32">
            <v>37.115000000000002</v>
          </cell>
          <cell r="E32">
            <v>65.853999999999999</v>
          </cell>
          <cell r="J32">
            <v>1.845</v>
          </cell>
          <cell r="K32">
            <v>23.727</v>
          </cell>
          <cell r="N32">
            <v>-1.208</v>
          </cell>
          <cell r="O32">
            <v>1.3660000000000001</v>
          </cell>
          <cell r="P32">
            <v>0.252</v>
          </cell>
        </row>
        <row r="33">
          <cell r="A33" t="str">
            <v>D06</v>
          </cell>
          <cell r="B33" t="str">
            <v>74120</v>
          </cell>
          <cell r="C33" t="str">
            <v>+</v>
          </cell>
          <cell r="D33">
            <v>31.039000000000001</v>
          </cell>
          <cell r="E33">
            <v>1E-3</v>
          </cell>
          <cell r="K33">
            <v>0</v>
          </cell>
        </row>
        <row r="34">
          <cell r="A34" t="str">
            <v>D06</v>
          </cell>
          <cell r="B34" t="str">
            <v>10723</v>
          </cell>
          <cell r="C34" t="str">
            <v>+</v>
          </cell>
          <cell r="D34">
            <v>30.21</v>
          </cell>
          <cell r="E34">
            <v>10.122</v>
          </cell>
          <cell r="J34">
            <v>2.7109999999999999</v>
          </cell>
          <cell r="L34">
            <v>0</v>
          </cell>
          <cell r="N34">
            <v>-0.85599999999999998</v>
          </cell>
          <cell r="O34">
            <v>6.66</v>
          </cell>
        </row>
        <row r="35">
          <cell r="A35" t="str">
            <v>D06</v>
          </cell>
          <cell r="B35" t="str">
            <v>10699</v>
          </cell>
          <cell r="C35" t="str">
            <v>+</v>
          </cell>
          <cell r="D35">
            <v>28.553000000000001</v>
          </cell>
          <cell r="J35">
            <v>0.80600000000000005</v>
          </cell>
          <cell r="K35">
            <v>2.1000000000000001E-2</v>
          </cell>
          <cell r="L35">
            <v>0</v>
          </cell>
          <cell r="N35">
            <v>-1.258</v>
          </cell>
        </row>
        <row r="36">
          <cell r="A36" t="str">
            <v>D06</v>
          </cell>
          <cell r="B36" t="str">
            <v>00921</v>
          </cell>
          <cell r="C36" t="str">
            <v>+</v>
          </cell>
          <cell r="D36">
            <v>26.899000000000001</v>
          </cell>
          <cell r="K36">
            <v>29.628</v>
          </cell>
          <cell r="L36">
            <v>0</v>
          </cell>
          <cell r="O36">
            <v>39.877000000000002</v>
          </cell>
          <cell r="P36">
            <v>5.6000000000000001E-2</v>
          </cell>
        </row>
        <row r="37">
          <cell r="A37" t="str">
            <v>D06</v>
          </cell>
          <cell r="B37" t="str">
            <v>00882</v>
          </cell>
          <cell r="C37" t="str">
            <v>+</v>
          </cell>
          <cell r="D37">
            <v>18.806999999999999</v>
          </cell>
          <cell r="E37">
            <v>1141.6780000000001</v>
          </cell>
          <cell r="K37">
            <v>0</v>
          </cell>
          <cell r="L37">
            <v>0</v>
          </cell>
          <cell r="N37">
            <v>-0.59199999999999997</v>
          </cell>
        </row>
        <row r="38">
          <cell r="A38" t="str">
            <v>D06</v>
          </cell>
          <cell r="B38" t="str">
            <v>00687</v>
          </cell>
          <cell r="C38" t="str">
            <v>+</v>
          </cell>
          <cell r="D38">
            <v>16.786000000000001</v>
          </cell>
          <cell r="K38">
            <v>22.097999999999999</v>
          </cell>
          <cell r="L38">
            <v>0</v>
          </cell>
          <cell r="O38">
            <v>21.556999999999999</v>
          </cell>
          <cell r="P38">
            <v>1.762</v>
          </cell>
        </row>
        <row r="39">
          <cell r="A39" t="str">
            <v>D06</v>
          </cell>
          <cell r="B39" t="str">
            <v>01072</v>
          </cell>
          <cell r="C39" t="str">
            <v>+</v>
          </cell>
          <cell r="D39">
            <v>13.513</v>
          </cell>
          <cell r="K39">
            <v>4.2999999999999997E-2</v>
          </cell>
          <cell r="L39">
            <v>6.0000000000000001E-3</v>
          </cell>
          <cell r="N39">
            <v>-0.25800000000000001</v>
          </cell>
        </row>
        <row r="40">
          <cell r="A40" t="str">
            <v>D06</v>
          </cell>
          <cell r="B40" t="str">
            <v>14530</v>
          </cell>
          <cell r="C40" t="str">
            <v>+</v>
          </cell>
          <cell r="D40">
            <v>11.083</v>
          </cell>
          <cell r="E40">
            <v>0</v>
          </cell>
          <cell r="J40">
            <v>0.67100000000000004</v>
          </cell>
          <cell r="N40">
            <v>-9.1999999999999998E-2</v>
          </cell>
        </row>
        <row r="41">
          <cell r="A41" t="str">
            <v>D06</v>
          </cell>
          <cell r="B41" t="str">
            <v>11747</v>
          </cell>
          <cell r="C41" t="str">
            <v>+</v>
          </cell>
          <cell r="D41">
            <v>11.028</v>
          </cell>
          <cell r="J41">
            <v>1E-3</v>
          </cell>
          <cell r="K41">
            <v>1.236</v>
          </cell>
          <cell r="L41">
            <v>26.311</v>
          </cell>
          <cell r="O41">
            <v>31.285</v>
          </cell>
        </row>
        <row r="42">
          <cell r="A42" t="str">
            <v>D06</v>
          </cell>
          <cell r="B42" t="str">
            <v>77680</v>
          </cell>
          <cell r="C42" t="str">
            <v>+</v>
          </cell>
          <cell r="D42">
            <v>9.9629999999999992</v>
          </cell>
          <cell r="J42">
            <v>4.9000000000000002E-2</v>
          </cell>
          <cell r="K42">
            <v>0</v>
          </cell>
          <cell r="L42">
            <v>0</v>
          </cell>
          <cell r="N42">
            <v>-0.13200000000000001</v>
          </cell>
        </row>
        <row r="43">
          <cell r="A43" t="str">
            <v>D06</v>
          </cell>
          <cell r="B43" t="str">
            <v>11748</v>
          </cell>
          <cell r="C43" t="str">
            <v>+</v>
          </cell>
          <cell r="D43">
            <v>8.2910000000000004</v>
          </cell>
          <cell r="K43">
            <v>0.43099999999999999</v>
          </cell>
          <cell r="L43">
            <v>34.966000000000001</v>
          </cell>
          <cell r="O43">
            <v>27.408000000000001</v>
          </cell>
        </row>
        <row r="44">
          <cell r="A44" t="str">
            <v>D06</v>
          </cell>
          <cell r="B44" t="str">
            <v>00688</v>
          </cell>
          <cell r="C44" t="str">
            <v>+</v>
          </cell>
          <cell r="D44">
            <v>4.133</v>
          </cell>
          <cell r="K44">
            <v>0.191</v>
          </cell>
          <cell r="O44">
            <v>50.997</v>
          </cell>
          <cell r="P44">
            <v>7.4870000000000001</v>
          </cell>
        </row>
        <row r="45">
          <cell r="A45" t="str">
            <v>D06</v>
          </cell>
          <cell r="B45" t="str">
            <v>11751</v>
          </cell>
          <cell r="C45" t="str">
            <v>+</v>
          </cell>
          <cell r="D45">
            <v>4.1260000000000003</v>
          </cell>
          <cell r="K45">
            <v>0.72</v>
          </cell>
          <cell r="L45">
            <v>34.994999999999997</v>
          </cell>
          <cell r="O45">
            <v>29.681999999999999</v>
          </cell>
        </row>
        <row r="46">
          <cell r="A46" t="str">
            <v>D06</v>
          </cell>
          <cell r="B46" t="str">
            <v>10074</v>
          </cell>
          <cell r="C46" t="str">
            <v>+</v>
          </cell>
          <cell r="D46">
            <v>3.895</v>
          </cell>
          <cell r="E46">
            <v>1E-3</v>
          </cell>
          <cell r="K46">
            <v>0</v>
          </cell>
          <cell r="N46">
            <v>-1.4E-2</v>
          </cell>
          <cell r="O46">
            <v>0.45</v>
          </cell>
          <cell r="P46">
            <v>2.75</v>
          </cell>
        </row>
        <row r="47">
          <cell r="A47" t="str">
            <v>D06</v>
          </cell>
          <cell r="B47" t="str">
            <v>12538</v>
          </cell>
          <cell r="C47" t="str">
            <v>+</v>
          </cell>
          <cell r="D47">
            <v>3.7930000000000001</v>
          </cell>
          <cell r="K47">
            <v>1.9E-2</v>
          </cell>
          <cell r="L47">
            <v>0</v>
          </cell>
          <cell r="N47">
            <v>-4.5999999999999999E-2</v>
          </cell>
          <cell r="O47">
            <v>0.434</v>
          </cell>
        </row>
        <row r="48">
          <cell r="A48" t="str">
            <v>D06</v>
          </cell>
          <cell r="B48" t="str">
            <v>10720</v>
          </cell>
          <cell r="C48" t="str">
            <v>+</v>
          </cell>
          <cell r="D48">
            <v>3.79</v>
          </cell>
          <cell r="K48">
            <v>1.0999999999999999E-2</v>
          </cell>
          <cell r="L48">
            <v>205.483</v>
          </cell>
          <cell r="O48">
            <v>215.596</v>
          </cell>
          <cell r="P48">
            <v>2.5270000000000001</v>
          </cell>
        </row>
        <row r="49">
          <cell r="A49" t="str">
            <v>D06</v>
          </cell>
          <cell r="B49" t="str">
            <v>11752</v>
          </cell>
          <cell r="C49" t="str">
            <v>+</v>
          </cell>
          <cell r="D49">
            <v>3.03</v>
          </cell>
          <cell r="K49">
            <v>0.53100000000000003</v>
          </cell>
          <cell r="L49">
            <v>35.137999999999998</v>
          </cell>
          <cell r="O49">
            <v>30.361999999999998</v>
          </cell>
        </row>
        <row r="50">
          <cell r="A50" t="str">
            <v>D06</v>
          </cell>
          <cell r="B50" t="str">
            <v>02160</v>
          </cell>
          <cell r="C50" t="str">
            <v>+</v>
          </cell>
          <cell r="D50">
            <v>2.589</v>
          </cell>
          <cell r="J50">
            <v>5.8999999999999997E-2</v>
          </cell>
          <cell r="K50">
            <v>0</v>
          </cell>
          <cell r="N50">
            <v>-7.6999999999999999E-2</v>
          </cell>
        </row>
        <row r="51">
          <cell r="A51" t="str">
            <v>D06</v>
          </cell>
          <cell r="B51" t="str">
            <v>01033</v>
          </cell>
          <cell r="C51" t="str">
            <v>+</v>
          </cell>
          <cell r="D51">
            <v>2.073</v>
          </cell>
          <cell r="E51">
            <v>359.57</v>
          </cell>
          <cell r="K51">
            <v>256.87299999999999</v>
          </cell>
          <cell r="L51">
            <v>6.274</v>
          </cell>
          <cell r="N51">
            <v>-0.51700000000000002</v>
          </cell>
          <cell r="O51">
            <v>72.614000000000004</v>
          </cell>
        </row>
        <row r="52">
          <cell r="A52" t="str">
            <v>D06</v>
          </cell>
          <cell r="B52" t="str">
            <v>12510</v>
          </cell>
          <cell r="C52" t="str">
            <v>+</v>
          </cell>
          <cell r="D52">
            <v>1.905</v>
          </cell>
          <cell r="L52">
            <v>1.756</v>
          </cell>
        </row>
        <row r="53">
          <cell r="A53" t="str">
            <v>D06</v>
          </cell>
          <cell r="B53" t="str">
            <v>10821</v>
          </cell>
          <cell r="C53" t="str">
            <v>+</v>
          </cell>
          <cell r="D53">
            <v>1.673</v>
          </cell>
          <cell r="K53">
            <v>1.218</v>
          </cell>
        </row>
        <row r="54">
          <cell r="A54" t="str">
            <v>D06</v>
          </cell>
          <cell r="B54" t="str">
            <v>00561</v>
          </cell>
          <cell r="C54" t="str">
            <v>+</v>
          </cell>
          <cell r="D54">
            <v>1.6659999999999999</v>
          </cell>
          <cell r="J54">
            <v>0.221</v>
          </cell>
          <cell r="K54">
            <v>-2.3E-2</v>
          </cell>
          <cell r="N54">
            <v>-0.223</v>
          </cell>
          <cell r="O54">
            <v>4.5979999999999999</v>
          </cell>
          <cell r="P54">
            <v>0.129</v>
          </cell>
        </row>
        <row r="55">
          <cell r="A55" t="str">
            <v>D06</v>
          </cell>
          <cell r="B55" t="str">
            <v>56120</v>
          </cell>
          <cell r="C55" t="str">
            <v>+</v>
          </cell>
          <cell r="D55">
            <v>1.569</v>
          </cell>
          <cell r="K55">
            <v>2.5489999999999999</v>
          </cell>
          <cell r="O55">
            <v>5.5E-2</v>
          </cell>
        </row>
        <row r="56">
          <cell r="A56" t="str">
            <v>D06</v>
          </cell>
          <cell r="B56" t="str">
            <v>19720</v>
          </cell>
          <cell r="C56" t="str">
            <v>+</v>
          </cell>
          <cell r="D56">
            <v>1.419</v>
          </cell>
          <cell r="K56">
            <v>0</v>
          </cell>
        </row>
        <row r="57">
          <cell r="A57" t="str">
            <v>D06</v>
          </cell>
          <cell r="B57" t="str">
            <v>01801</v>
          </cell>
          <cell r="C57" t="str">
            <v>+</v>
          </cell>
          <cell r="D57">
            <v>1.3</v>
          </cell>
          <cell r="K57">
            <v>0</v>
          </cell>
          <cell r="M57">
            <v>4.0000000000000001E-3</v>
          </cell>
          <cell r="P57">
            <v>2.7E-2</v>
          </cell>
        </row>
        <row r="58">
          <cell r="A58" t="str">
            <v>D06</v>
          </cell>
          <cell r="B58" t="str">
            <v>11790</v>
          </cell>
          <cell r="C58" t="str">
            <v>+</v>
          </cell>
          <cell r="D58">
            <v>0.995</v>
          </cell>
          <cell r="K58">
            <v>0.80300000000000005</v>
          </cell>
          <cell r="L58">
            <v>0.29799999999999999</v>
          </cell>
        </row>
        <row r="59">
          <cell r="A59" t="str">
            <v>D06</v>
          </cell>
          <cell r="B59" t="str">
            <v>11612</v>
          </cell>
          <cell r="C59" t="str">
            <v>+</v>
          </cell>
          <cell r="D59">
            <v>0.94899999999999995</v>
          </cell>
          <cell r="E59">
            <v>4.3999999999999997E-2</v>
          </cell>
          <cell r="K59">
            <v>0</v>
          </cell>
          <cell r="L59">
            <v>0</v>
          </cell>
        </row>
        <row r="60">
          <cell r="A60" t="str">
            <v>D06</v>
          </cell>
          <cell r="B60" t="str">
            <v>11511</v>
          </cell>
          <cell r="C60" t="str">
            <v>+</v>
          </cell>
          <cell r="D60">
            <v>0.81799999999999995</v>
          </cell>
          <cell r="K60">
            <v>0.21199999999999999</v>
          </cell>
          <cell r="L60">
            <v>2.3740000000000001</v>
          </cell>
          <cell r="M60">
            <v>0</v>
          </cell>
        </row>
        <row r="61">
          <cell r="A61" t="str">
            <v>D06</v>
          </cell>
          <cell r="B61" t="str">
            <v>01145</v>
          </cell>
          <cell r="C61" t="str">
            <v>+</v>
          </cell>
          <cell r="D61">
            <v>0.80700000000000005</v>
          </cell>
          <cell r="J61">
            <v>1.2E-2</v>
          </cell>
          <cell r="K61">
            <v>0</v>
          </cell>
          <cell r="N61">
            <v>-1.2E-2</v>
          </cell>
          <cell r="P61">
            <v>75.119</v>
          </cell>
        </row>
        <row r="62">
          <cell r="A62" t="str">
            <v>D06</v>
          </cell>
          <cell r="B62" t="str">
            <v>11000</v>
          </cell>
          <cell r="C62" t="str">
            <v>+</v>
          </cell>
          <cell r="D62">
            <v>0.77100000000000002</v>
          </cell>
          <cell r="E62">
            <v>0</v>
          </cell>
          <cell r="K62">
            <v>3.8820000000000001</v>
          </cell>
          <cell r="L62">
            <v>14.587</v>
          </cell>
          <cell r="O62">
            <v>0.109</v>
          </cell>
          <cell r="P62">
            <v>205.27099999999999</v>
          </cell>
        </row>
        <row r="63">
          <cell r="A63" t="str">
            <v>D06</v>
          </cell>
          <cell r="B63" t="str">
            <v>04586</v>
          </cell>
          <cell r="C63" t="str">
            <v>+</v>
          </cell>
          <cell r="D63">
            <v>0.68100000000000005</v>
          </cell>
          <cell r="K63">
            <v>0</v>
          </cell>
        </row>
        <row r="64">
          <cell r="A64" t="str">
            <v>D06</v>
          </cell>
          <cell r="B64" t="str">
            <v>15714</v>
          </cell>
          <cell r="C64" t="str">
            <v>+</v>
          </cell>
          <cell r="D64">
            <v>0.65300000000000002</v>
          </cell>
          <cell r="K64">
            <v>0</v>
          </cell>
          <cell r="O64">
            <v>12.5</v>
          </cell>
          <cell r="P64">
            <v>0.55000000000000004</v>
          </cell>
        </row>
        <row r="65">
          <cell r="A65" t="str">
            <v>D06</v>
          </cell>
          <cell r="B65" t="str">
            <v>00767</v>
          </cell>
          <cell r="C65" t="str">
            <v>+</v>
          </cell>
          <cell r="D65">
            <v>0.60299999999999998</v>
          </cell>
          <cell r="E65">
            <v>1.3660000000000001</v>
          </cell>
          <cell r="J65">
            <v>0</v>
          </cell>
          <cell r="K65">
            <v>0.95599999999999996</v>
          </cell>
          <cell r="N65">
            <v>-3.0000000000000001E-3</v>
          </cell>
          <cell r="O65">
            <v>2E-3</v>
          </cell>
        </row>
        <row r="66">
          <cell r="A66" t="str">
            <v>D06</v>
          </cell>
          <cell r="B66" t="str">
            <v>01375</v>
          </cell>
          <cell r="C66" t="str">
            <v>+</v>
          </cell>
          <cell r="D66">
            <v>0.53</v>
          </cell>
          <cell r="J66">
            <v>3.6999999999999998E-2</v>
          </cell>
          <cell r="K66">
            <v>1E-3</v>
          </cell>
          <cell r="L66">
            <v>0.17799999999999999</v>
          </cell>
          <cell r="N66">
            <v>-4.9000000000000002E-2</v>
          </cell>
          <cell r="P66">
            <v>7.0540000000000003</v>
          </cell>
        </row>
        <row r="67">
          <cell r="A67" t="str">
            <v>D06</v>
          </cell>
          <cell r="B67" t="str">
            <v>00560</v>
          </cell>
          <cell r="C67" t="str">
            <v>+</v>
          </cell>
          <cell r="D67">
            <v>0.42899999999999999</v>
          </cell>
          <cell r="K67">
            <v>0</v>
          </cell>
          <cell r="O67">
            <v>0.96899999999999997</v>
          </cell>
          <cell r="P67">
            <v>0.39700000000000002</v>
          </cell>
        </row>
        <row r="68">
          <cell r="A68" t="str">
            <v>D06</v>
          </cell>
          <cell r="B68" t="str">
            <v>12430</v>
          </cell>
          <cell r="C68" t="str">
            <v>+</v>
          </cell>
          <cell r="D68">
            <v>0.38500000000000001</v>
          </cell>
          <cell r="J68">
            <v>3.7490000000000001</v>
          </cell>
          <cell r="K68">
            <v>7.0000000000000001E-3</v>
          </cell>
          <cell r="N68">
            <v>-3.3639999999999999</v>
          </cell>
          <cell r="Q68">
            <v>0</v>
          </cell>
        </row>
        <row r="69">
          <cell r="A69" t="str">
            <v>D06</v>
          </cell>
          <cell r="B69" t="str">
            <v>01560</v>
          </cell>
          <cell r="C69" t="str">
            <v>+</v>
          </cell>
          <cell r="D69">
            <v>0.38300000000000001</v>
          </cell>
          <cell r="K69">
            <v>2.3E-2</v>
          </cell>
          <cell r="L69">
            <v>0</v>
          </cell>
          <cell r="P69">
            <v>155.33000000000001</v>
          </cell>
        </row>
        <row r="70">
          <cell r="A70" t="str">
            <v>D06</v>
          </cell>
          <cell r="B70" t="str">
            <v>02244</v>
          </cell>
          <cell r="C70" t="str">
            <v>+</v>
          </cell>
          <cell r="D70">
            <v>0.34899999999999998</v>
          </cell>
          <cell r="K70">
            <v>0</v>
          </cell>
          <cell r="P70">
            <v>0.51600000000000001</v>
          </cell>
        </row>
        <row r="71">
          <cell r="A71" t="str">
            <v>D06</v>
          </cell>
          <cell r="B71" t="str">
            <v>12503</v>
          </cell>
          <cell r="C71" t="str">
            <v>+</v>
          </cell>
          <cell r="D71">
            <v>0.33400000000000002</v>
          </cell>
          <cell r="K71">
            <v>0.877</v>
          </cell>
          <cell r="P71">
            <v>0.03</v>
          </cell>
        </row>
        <row r="72">
          <cell r="A72" t="str">
            <v>D06</v>
          </cell>
          <cell r="B72" t="str">
            <v>00708</v>
          </cell>
          <cell r="C72" t="str">
            <v>+</v>
          </cell>
          <cell r="D72">
            <v>0.27900000000000003</v>
          </cell>
          <cell r="K72">
            <v>0</v>
          </cell>
          <cell r="L72">
            <v>1.4999999999999999E-2</v>
          </cell>
        </row>
        <row r="73">
          <cell r="A73" t="str">
            <v>D06</v>
          </cell>
          <cell r="B73" t="str">
            <v>11750</v>
          </cell>
          <cell r="C73" t="str">
            <v>+</v>
          </cell>
          <cell r="D73">
            <v>0.26700000000000002</v>
          </cell>
          <cell r="K73">
            <v>0</v>
          </cell>
          <cell r="L73">
            <v>0</v>
          </cell>
        </row>
        <row r="74">
          <cell r="A74" t="str">
            <v>D06</v>
          </cell>
          <cell r="B74" t="str">
            <v>23155</v>
          </cell>
          <cell r="C74" t="str">
            <v>+</v>
          </cell>
          <cell r="D74">
            <v>0.24399999999999999</v>
          </cell>
          <cell r="E74">
            <v>97.028000000000006</v>
          </cell>
          <cell r="K74">
            <v>13.132</v>
          </cell>
          <cell r="L74">
            <v>3.2360000000000002</v>
          </cell>
          <cell r="O74">
            <v>0.48099999999999998</v>
          </cell>
          <cell r="P74">
            <v>2E-3</v>
          </cell>
        </row>
        <row r="75">
          <cell r="A75" t="str">
            <v>D06</v>
          </cell>
          <cell r="B75" t="str">
            <v>00890</v>
          </cell>
          <cell r="C75" t="str">
            <v>+</v>
          </cell>
          <cell r="D75">
            <v>0.219</v>
          </cell>
          <cell r="E75">
            <v>0.76100000000000001</v>
          </cell>
          <cell r="K75">
            <v>0</v>
          </cell>
        </row>
        <row r="76">
          <cell r="A76" t="str">
            <v>D06</v>
          </cell>
          <cell r="B76" t="str">
            <v>03910</v>
          </cell>
          <cell r="C76" t="str">
            <v>+</v>
          </cell>
          <cell r="D76">
            <v>0.20100000000000001</v>
          </cell>
          <cell r="K76">
            <v>27.577999999999999</v>
          </cell>
          <cell r="P76">
            <v>4.1000000000000002E-2</v>
          </cell>
        </row>
        <row r="77">
          <cell r="A77" t="str">
            <v>D06</v>
          </cell>
          <cell r="B77" t="str">
            <v>01059</v>
          </cell>
          <cell r="C77" t="str">
            <v>+</v>
          </cell>
          <cell r="D77">
            <v>0.19700000000000001</v>
          </cell>
          <cell r="K77">
            <v>0</v>
          </cell>
          <cell r="N77">
            <v>-1E-3</v>
          </cell>
          <cell r="O77">
            <v>0.41</v>
          </cell>
        </row>
        <row r="78">
          <cell r="A78" t="str">
            <v>D06</v>
          </cell>
          <cell r="B78" t="str">
            <v>01021</v>
          </cell>
          <cell r="C78" t="str">
            <v>+</v>
          </cell>
          <cell r="D78">
            <v>0.193</v>
          </cell>
          <cell r="K78">
            <v>5.0000000000000001E-3</v>
          </cell>
          <cell r="O78">
            <v>2.1000000000000001E-2</v>
          </cell>
          <cell r="P78">
            <v>0.55100000000000005</v>
          </cell>
        </row>
        <row r="79">
          <cell r="A79" t="str">
            <v>D06</v>
          </cell>
          <cell r="B79" t="str">
            <v>04592</v>
          </cell>
          <cell r="C79" t="str">
            <v>+</v>
          </cell>
          <cell r="D79">
            <v>0.19</v>
          </cell>
          <cell r="K79">
            <v>0</v>
          </cell>
        </row>
        <row r="80">
          <cell r="A80" t="str">
            <v>D06</v>
          </cell>
          <cell r="B80" t="str">
            <v>11812</v>
          </cell>
          <cell r="C80" t="str">
            <v>+</v>
          </cell>
          <cell r="D80">
            <v>0.153</v>
          </cell>
          <cell r="K80">
            <v>1.048</v>
          </cell>
        </row>
        <row r="81">
          <cell r="A81" t="str">
            <v>D06</v>
          </cell>
          <cell r="B81" t="str">
            <v>12135</v>
          </cell>
          <cell r="C81" t="str">
            <v>+</v>
          </cell>
          <cell r="D81">
            <v>0.13200000000000001</v>
          </cell>
          <cell r="K81">
            <v>0</v>
          </cell>
        </row>
        <row r="82">
          <cell r="A82" t="str">
            <v>D06</v>
          </cell>
          <cell r="B82" t="str">
            <v>18960</v>
          </cell>
          <cell r="C82" t="str">
            <v>+</v>
          </cell>
          <cell r="D82">
            <v>0.13</v>
          </cell>
          <cell r="K82">
            <v>0.01</v>
          </cell>
        </row>
        <row r="83">
          <cell r="A83" t="str">
            <v>D06</v>
          </cell>
          <cell r="B83" t="str">
            <v>00693</v>
          </cell>
          <cell r="C83" t="str">
            <v>+</v>
          </cell>
          <cell r="D83">
            <v>0.105</v>
          </cell>
          <cell r="E83">
            <v>0.01</v>
          </cell>
          <cell r="K83">
            <v>0.27700000000000002</v>
          </cell>
          <cell r="P83">
            <v>1.2689999999999999</v>
          </cell>
        </row>
        <row r="84">
          <cell r="A84" t="str">
            <v>D06</v>
          </cell>
          <cell r="B84" t="str">
            <v>00437</v>
          </cell>
          <cell r="C84" t="str">
            <v>+</v>
          </cell>
          <cell r="D84">
            <v>9.2999999999999999E-2</v>
          </cell>
          <cell r="K84">
            <v>0.36699999999999999</v>
          </cell>
          <cell r="P84">
            <v>28.524000000000001</v>
          </cell>
        </row>
        <row r="85">
          <cell r="A85" t="str">
            <v>D06</v>
          </cell>
          <cell r="B85" t="str">
            <v>10087</v>
          </cell>
          <cell r="C85" t="str">
            <v>+</v>
          </cell>
          <cell r="D85">
            <v>9.0999999999999998E-2</v>
          </cell>
          <cell r="J85">
            <v>0.104</v>
          </cell>
          <cell r="K85">
            <v>1E-3</v>
          </cell>
          <cell r="N85">
            <v>-0.104</v>
          </cell>
          <cell r="P85">
            <v>1.2999999999999999E-2</v>
          </cell>
        </row>
        <row r="86">
          <cell r="A86" t="str">
            <v>D06</v>
          </cell>
          <cell r="B86" t="str">
            <v>01119</v>
          </cell>
          <cell r="C86" t="str">
            <v>+</v>
          </cell>
          <cell r="D86">
            <v>8.6999999999999994E-2</v>
          </cell>
          <cell r="K86">
            <v>0</v>
          </cell>
          <cell r="O86">
            <v>1.4530000000000001</v>
          </cell>
        </row>
        <row r="87">
          <cell r="A87" t="str">
            <v>D06</v>
          </cell>
          <cell r="B87" t="str">
            <v>11032</v>
          </cell>
          <cell r="C87" t="str">
            <v>+</v>
          </cell>
          <cell r="D87">
            <v>7.2999999999999995E-2</v>
          </cell>
          <cell r="K87">
            <v>1.7649999999999999</v>
          </cell>
          <cell r="L87">
            <v>0.27200000000000002</v>
          </cell>
        </row>
        <row r="88">
          <cell r="A88" t="str">
            <v>D06</v>
          </cell>
          <cell r="B88" t="str">
            <v>17630</v>
          </cell>
          <cell r="C88" t="str">
            <v>+</v>
          </cell>
          <cell r="D88">
            <v>6.6000000000000003E-2</v>
          </cell>
          <cell r="K88">
            <v>0</v>
          </cell>
        </row>
        <row r="89">
          <cell r="A89" t="str">
            <v>D06</v>
          </cell>
          <cell r="B89" t="str">
            <v>32707</v>
          </cell>
          <cell r="C89" t="str">
            <v>+</v>
          </cell>
          <cell r="D89">
            <v>6.5000000000000002E-2</v>
          </cell>
          <cell r="K89">
            <v>0</v>
          </cell>
        </row>
        <row r="90">
          <cell r="A90" t="str">
            <v>D06</v>
          </cell>
          <cell r="B90" t="str">
            <v>12334</v>
          </cell>
          <cell r="C90" t="str">
            <v>+</v>
          </cell>
          <cell r="D90">
            <v>5.7000000000000002E-2</v>
          </cell>
          <cell r="K90">
            <v>0</v>
          </cell>
          <cell r="L90">
            <v>0</v>
          </cell>
        </row>
        <row r="91">
          <cell r="A91" t="str">
            <v>D06</v>
          </cell>
          <cell r="B91" t="str">
            <v>10020</v>
          </cell>
          <cell r="C91" t="str">
            <v>+</v>
          </cell>
          <cell r="D91">
            <v>4.9000000000000002E-2</v>
          </cell>
          <cell r="K91">
            <v>1.625</v>
          </cell>
          <cell r="L91">
            <v>0.95</v>
          </cell>
          <cell r="O91">
            <v>2.5099999999999998</v>
          </cell>
          <cell r="P91">
            <v>4.7E-2</v>
          </cell>
        </row>
        <row r="92">
          <cell r="A92" t="str">
            <v>D06</v>
          </cell>
          <cell r="B92" t="str">
            <v>69110</v>
          </cell>
          <cell r="C92" t="str">
            <v>+</v>
          </cell>
          <cell r="D92">
            <v>0.04</v>
          </cell>
          <cell r="K92">
            <v>0</v>
          </cell>
        </row>
        <row r="93">
          <cell r="A93" t="str">
            <v>D06</v>
          </cell>
          <cell r="B93" t="str">
            <v>82250</v>
          </cell>
          <cell r="C93" t="str">
            <v>+</v>
          </cell>
          <cell r="D93">
            <v>3.5000000000000003E-2</v>
          </cell>
          <cell r="E93">
            <v>8.1000000000000003E-2</v>
          </cell>
          <cell r="K93">
            <v>0.45800000000000002</v>
          </cell>
        </row>
        <row r="94">
          <cell r="A94" t="str">
            <v>D06</v>
          </cell>
          <cell r="B94" t="str">
            <v>10284</v>
          </cell>
          <cell r="C94" t="str">
            <v>+</v>
          </cell>
          <cell r="D94">
            <v>2.7E-2</v>
          </cell>
          <cell r="K94">
            <v>0.48399999999999999</v>
          </cell>
          <cell r="O94">
            <v>13.563000000000001</v>
          </cell>
          <cell r="P94">
            <v>1E-3</v>
          </cell>
        </row>
        <row r="95">
          <cell r="A95" t="str">
            <v>D06</v>
          </cell>
          <cell r="B95" t="str">
            <v>14750</v>
          </cell>
          <cell r="C95" t="str">
            <v>+</v>
          </cell>
          <cell r="D95">
            <v>1.9E-2</v>
          </cell>
          <cell r="K95">
            <v>2.1999999999999999E-2</v>
          </cell>
          <cell r="P95">
            <v>2.7269999999999999</v>
          </cell>
        </row>
        <row r="96">
          <cell r="A96" t="str">
            <v>D06</v>
          </cell>
          <cell r="B96" t="str">
            <v>12451</v>
          </cell>
          <cell r="C96" t="str">
            <v>+</v>
          </cell>
          <cell r="D96">
            <v>1.7000000000000001E-2</v>
          </cell>
          <cell r="K96">
            <v>1E-3</v>
          </cell>
        </row>
        <row r="97">
          <cell r="A97" t="str">
            <v>D06</v>
          </cell>
          <cell r="B97" t="str">
            <v>71358</v>
          </cell>
          <cell r="C97" t="str">
            <v>+</v>
          </cell>
          <cell r="D97">
            <v>1.2999999999999999E-2</v>
          </cell>
          <cell r="E97">
            <v>3.1680000000000001</v>
          </cell>
          <cell r="K97">
            <v>1.5229999999999999</v>
          </cell>
          <cell r="P97">
            <v>1.8939999999999999</v>
          </cell>
        </row>
        <row r="98">
          <cell r="A98" t="str">
            <v>D06</v>
          </cell>
          <cell r="B98" t="str">
            <v>12444</v>
          </cell>
          <cell r="C98" t="str">
            <v>+</v>
          </cell>
          <cell r="D98">
            <v>1.2E-2</v>
          </cell>
          <cell r="K98">
            <v>4.1020000000000003</v>
          </cell>
        </row>
        <row r="99">
          <cell r="A99" t="str">
            <v>D06</v>
          </cell>
          <cell r="B99" t="str">
            <v>03881</v>
          </cell>
          <cell r="C99" t="str">
            <v>+</v>
          </cell>
          <cell r="D99">
            <v>0.01</v>
          </cell>
          <cell r="J99">
            <v>3.0000000000000001E-3</v>
          </cell>
          <cell r="K99">
            <v>0</v>
          </cell>
          <cell r="N99">
            <v>-3.0000000000000001E-3</v>
          </cell>
        </row>
        <row r="100">
          <cell r="A100" t="str">
            <v>D06</v>
          </cell>
          <cell r="B100" t="str">
            <v>42688</v>
          </cell>
          <cell r="C100" t="str">
            <v>+</v>
          </cell>
          <cell r="D100">
            <v>0.01</v>
          </cell>
          <cell r="K100">
            <v>0.109</v>
          </cell>
        </row>
        <row r="101">
          <cell r="A101" t="str">
            <v>D06</v>
          </cell>
          <cell r="B101" t="str">
            <v>12344</v>
          </cell>
          <cell r="C101" t="str">
            <v>+</v>
          </cell>
          <cell r="D101">
            <v>8.0000000000000002E-3</v>
          </cell>
          <cell r="K101">
            <v>3.944</v>
          </cell>
          <cell r="P101">
            <v>1.3129999999999999</v>
          </cell>
        </row>
        <row r="102">
          <cell r="A102" t="str">
            <v>D06</v>
          </cell>
          <cell r="B102" t="str">
            <v>00565</v>
          </cell>
          <cell r="C102" t="str">
            <v>+</v>
          </cell>
          <cell r="D102">
            <v>5.0000000000000001E-3</v>
          </cell>
          <cell r="H102">
            <v>8.7999999999999995E-2</v>
          </cell>
          <cell r="K102">
            <v>0.26300000000000001</v>
          </cell>
          <cell r="O102">
            <v>17.050999999999998</v>
          </cell>
          <cell r="P102">
            <v>0.114</v>
          </cell>
        </row>
        <row r="103">
          <cell r="A103" t="str">
            <v>D06</v>
          </cell>
          <cell r="B103" t="str">
            <v>14010</v>
          </cell>
          <cell r="C103" t="str">
            <v>+</v>
          </cell>
          <cell r="D103">
            <v>5.0000000000000001E-3</v>
          </cell>
          <cell r="K103">
            <v>0</v>
          </cell>
        </row>
        <row r="104">
          <cell r="A104" t="str">
            <v>D06</v>
          </cell>
          <cell r="B104" t="str">
            <v>69115</v>
          </cell>
          <cell r="C104" t="str">
            <v>+</v>
          </cell>
          <cell r="D104">
            <v>4.0000000000000001E-3</v>
          </cell>
          <cell r="K104">
            <v>0</v>
          </cell>
        </row>
        <row r="105">
          <cell r="A105" t="str">
            <v>D06</v>
          </cell>
          <cell r="B105" t="str">
            <v>12453</v>
          </cell>
          <cell r="C105" t="str">
            <v>+</v>
          </cell>
          <cell r="D105">
            <v>3.0000000000000001E-3</v>
          </cell>
          <cell r="K105">
            <v>1E-3</v>
          </cell>
        </row>
        <row r="106">
          <cell r="A106" t="str">
            <v>D06</v>
          </cell>
          <cell r="B106" t="str">
            <v>00566</v>
          </cell>
          <cell r="C106" t="str">
            <v>+</v>
          </cell>
          <cell r="D106">
            <v>2E-3</v>
          </cell>
          <cell r="H106">
            <v>2.1000000000000001E-2</v>
          </cell>
          <cell r="K106">
            <v>8.3000000000000004E-2</v>
          </cell>
          <cell r="L106">
            <v>1E-3</v>
          </cell>
          <cell r="O106">
            <v>84.8</v>
          </cell>
        </row>
        <row r="107">
          <cell r="A107" t="str">
            <v>D06</v>
          </cell>
          <cell r="B107" t="str">
            <v>10844</v>
          </cell>
          <cell r="C107" t="str">
            <v>+</v>
          </cell>
          <cell r="D107">
            <v>2E-3</v>
          </cell>
          <cell r="K107">
            <v>0</v>
          </cell>
        </row>
        <row r="108">
          <cell r="A108" t="str">
            <v>D06</v>
          </cell>
          <cell r="B108" t="str">
            <v>00567</v>
          </cell>
          <cell r="C108" t="str">
            <v>+</v>
          </cell>
          <cell r="D108">
            <v>1E-3</v>
          </cell>
          <cell r="I108">
            <v>4.0000000000000001E-3</v>
          </cell>
          <cell r="K108">
            <v>0.32</v>
          </cell>
          <cell r="O108">
            <v>4.1509999999999998</v>
          </cell>
          <cell r="P108">
            <v>30.712</v>
          </cell>
        </row>
        <row r="109">
          <cell r="A109" t="str">
            <v>D06</v>
          </cell>
          <cell r="B109" t="str">
            <v>13579</v>
          </cell>
          <cell r="C109" t="str">
            <v>+</v>
          </cell>
          <cell r="D109">
            <v>1E-3</v>
          </cell>
          <cell r="K109">
            <v>2E-3</v>
          </cell>
          <cell r="O109">
            <v>3.3359999999999999</v>
          </cell>
        </row>
        <row r="110">
          <cell r="A110" t="str">
            <v>D06</v>
          </cell>
          <cell r="B110" t="str">
            <v>14100</v>
          </cell>
          <cell r="C110" t="str">
            <v>+</v>
          </cell>
          <cell r="D110">
            <v>1E-3</v>
          </cell>
        </row>
        <row r="111">
          <cell r="A111" t="str">
            <v>D06</v>
          </cell>
          <cell r="B111" t="str">
            <v>40693</v>
          </cell>
          <cell r="C111" t="str">
            <v>+</v>
          </cell>
          <cell r="D111">
            <v>1E-3</v>
          </cell>
          <cell r="K111">
            <v>0</v>
          </cell>
        </row>
        <row r="112">
          <cell r="A112" t="str">
            <v>D06</v>
          </cell>
          <cell r="B112" t="str">
            <v>12630</v>
          </cell>
          <cell r="C112" t="str">
            <v>+</v>
          </cell>
          <cell r="D112">
            <v>0</v>
          </cell>
          <cell r="E112">
            <v>3.5529999999999999</v>
          </cell>
          <cell r="K112">
            <v>0</v>
          </cell>
          <cell r="L112">
            <v>0</v>
          </cell>
          <cell r="P112">
            <v>0.39400000000000002</v>
          </cell>
        </row>
        <row r="113">
          <cell r="A113" t="str">
            <v>D06</v>
          </cell>
          <cell r="B113" t="str">
            <v>12388</v>
          </cell>
          <cell r="C113" t="str">
            <v>+</v>
          </cell>
          <cell r="D113">
            <v>0</v>
          </cell>
          <cell r="E113">
            <v>1.4999999999999999E-2</v>
          </cell>
          <cell r="K113">
            <v>4.0000000000000001E-3</v>
          </cell>
          <cell r="L113">
            <v>2.9209999999999998</v>
          </cell>
        </row>
        <row r="114">
          <cell r="A114" t="str">
            <v>D06</v>
          </cell>
          <cell r="B114" t="str">
            <v>03641</v>
          </cell>
          <cell r="C114" t="str">
            <v>+</v>
          </cell>
          <cell r="D114">
            <v>0</v>
          </cell>
          <cell r="E114">
            <v>6.0000000000000001E-3</v>
          </cell>
          <cell r="K114">
            <v>0</v>
          </cell>
          <cell r="P114">
            <v>0.70499999999999996</v>
          </cell>
        </row>
        <row r="115">
          <cell r="A115" t="str">
            <v>D06</v>
          </cell>
          <cell r="B115" t="str">
            <v>00714</v>
          </cell>
          <cell r="C115" t="str">
            <v>+</v>
          </cell>
          <cell r="D115">
            <v>0</v>
          </cell>
          <cell r="K115">
            <v>8.4410000000000007</v>
          </cell>
          <cell r="Q115">
            <v>0</v>
          </cell>
        </row>
        <row r="116">
          <cell r="A116" t="str">
            <v>D06</v>
          </cell>
          <cell r="B116" t="str">
            <v>01023</v>
          </cell>
          <cell r="C116" t="str">
            <v>+</v>
          </cell>
          <cell r="D116">
            <v>0</v>
          </cell>
          <cell r="K116">
            <v>0</v>
          </cell>
          <cell r="O116">
            <v>5.0999999999999997E-2</v>
          </cell>
        </row>
        <row r="117">
          <cell r="A117" t="str">
            <v>D06</v>
          </cell>
          <cell r="B117" t="str">
            <v>01135</v>
          </cell>
          <cell r="C117" t="str">
            <v>+</v>
          </cell>
          <cell r="D117">
            <v>0</v>
          </cell>
        </row>
        <row r="118">
          <cell r="A118" t="str">
            <v>D06</v>
          </cell>
          <cell r="B118" t="str">
            <v>03265</v>
          </cell>
          <cell r="C118" t="str">
            <v>+</v>
          </cell>
          <cell r="D118">
            <v>0</v>
          </cell>
          <cell r="K118">
            <v>0</v>
          </cell>
        </row>
        <row r="119">
          <cell r="A119" t="str">
            <v>D06</v>
          </cell>
          <cell r="B119" t="str">
            <v>03404</v>
          </cell>
          <cell r="C119" t="str">
            <v>+</v>
          </cell>
          <cell r="D119">
            <v>0</v>
          </cell>
          <cell r="K119">
            <v>0</v>
          </cell>
        </row>
        <row r="120">
          <cell r="A120" t="str">
            <v>D06</v>
          </cell>
          <cell r="B120" t="str">
            <v>12016</v>
          </cell>
          <cell r="C120" t="str">
            <v>+</v>
          </cell>
          <cell r="D120">
            <v>0</v>
          </cell>
          <cell r="J120">
            <v>0</v>
          </cell>
          <cell r="K120">
            <v>0</v>
          </cell>
          <cell r="N120">
            <v>0</v>
          </cell>
        </row>
        <row r="121">
          <cell r="A121" t="str">
            <v>D06</v>
          </cell>
          <cell r="B121" t="str">
            <v>12506</v>
          </cell>
          <cell r="C121" t="str">
            <v>+</v>
          </cell>
          <cell r="D121">
            <v>0</v>
          </cell>
          <cell r="O121">
            <v>0</v>
          </cell>
          <cell r="Q121">
            <v>7.64</v>
          </cell>
        </row>
        <row r="122">
          <cell r="A122" t="str">
            <v>D06</v>
          </cell>
          <cell r="B122" t="str">
            <v>12507</v>
          </cell>
          <cell r="C122" t="str">
            <v>+</v>
          </cell>
          <cell r="D122">
            <v>0</v>
          </cell>
          <cell r="O122">
            <v>0</v>
          </cell>
          <cell r="Q122">
            <v>3.9529999999999998</v>
          </cell>
        </row>
        <row r="123">
          <cell r="A123" t="str">
            <v>D06</v>
          </cell>
          <cell r="B123" t="str">
            <v>12508</v>
          </cell>
          <cell r="C123" t="str">
            <v>+</v>
          </cell>
          <cell r="D123">
            <v>0</v>
          </cell>
          <cell r="O123">
            <v>0</v>
          </cell>
          <cell r="Q123">
            <v>38.085999999999999</v>
          </cell>
        </row>
        <row r="124">
          <cell r="A124" t="str">
            <v>D06</v>
          </cell>
          <cell r="B124" t="str">
            <v>12980</v>
          </cell>
          <cell r="C124" t="str">
            <v>+</v>
          </cell>
          <cell r="D124">
            <v>0</v>
          </cell>
          <cell r="J124">
            <v>8.8999999999999996E-2</v>
          </cell>
          <cell r="K124">
            <v>1.0999999999999999E-2</v>
          </cell>
          <cell r="L124">
            <v>0</v>
          </cell>
          <cell r="N124">
            <v>-8.8999999999999996E-2</v>
          </cell>
          <cell r="O124">
            <v>1.0049999999999999</v>
          </cell>
        </row>
        <row r="125">
          <cell r="A125" t="str">
            <v>D06</v>
          </cell>
          <cell r="B125" t="str">
            <v>45594</v>
          </cell>
          <cell r="C125" t="str">
            <v>+</v>
          </cell>
          <cell r="D125">
            <v>0</v>
          </cell>
          <cell r="J125">
            <v>0</v>
          </cell>
          <cell r="K125">
            <v>0</v>
          </cell>
          <cell r="L125">
            <v>0</v>
          </cell>
          <cell r="M125">
            <v>-2E-3</v>
          </cell>
          <cell r="N125">
            <v>0</v>
          </cell>
        </row>
        <row r="126">
          <cell r="A126" t="str">
            <v>D06</v>
          </cell>
          <cell r="B126" t="str">
            <v>66950</v>
          </cell>
          <cell r="C126" t="str">
            <v>+</v>
          </cell>
          <cell r="D126">
            <v>0</v>
          </cell>
          <cell r="K126">
            <v>0</v>
          </cell>
        </row>
        <row r="127">
          <cell r="A127" t="str">
            <v>D06</v>
          </cell>
          <cell r="B127" t="str">
            <v>82853</v>
          </cell>
          <cell r="C127" t="str">
            <v>+</v>
          </cell>
          <cell r="D127">
            <v>0</v>
          </cell>
          <cell r="K127">
            <v>0</v>
          </cell>
        </row>
        <row r="128">
          <cell r="A128" t="str">
            <v>D06</v>
          </cell>
          <cell r="B128" t="str">
            <v>98018</v>
          </cell>
          <cell r="C128" t="str">
            <v>+</v>
          </cell>
          <cell r="D128">
            <v>0</v>
          </cell>
          <cell r="K128">
            <v>0</v>
          </cell>
        </row>
        <row r="129">
          <cell r="A129" t="str">
            <v>D06</v>
          </cell>
          <cell r="B129" t="str">
            <v>13650</v>
          </cell>
          <cell r="C129" t="str">
            <v>+</v>
          </cell>
          <cell r="E129">
            <v>2.9260000000000002</v>
          </cell>
          <cell r="K129">
            <v>0</v>
          </cell>
          <cell r="L129">
            <v>5.1870000000000003</v>
          </cell>
        </row>
        <row r="130">
          <cell r="A130" t="str">
            <v>D06</v>
          </cell>
          <cell r="B130" t="str">
            <v>01961</v>
          </cell>
          <cell r="C130" t="str">
            <v>+</v>
          </cell>
          <cell r="E130">
            <v>1.224</v>
          </cell>
          <cell r="K130">
            <v>0</v>
          </cell>
          <cell r="L130">
            <v>0</v>
          </cell>
        </row>
        <row r="131">
          <cell r="A131" t="str">
            <v>D06</v>
          </cell>
          <cell r="B131" t="str">
            <v>12000</v>
          </cell>
          <cell r="C131" t="str">
            <v>+</v>
          </cell>
          <cell r="E131">
            <v>0.78300000000000003</v>
          </cell>
          <cell r="K131">
            <v>0</v>
          </cell>
          <cell r="L131">
            <v>0</v>
          </cell>
        </row>
        <row r="132">
          <cell r="A132" t="str">
            <v>D06</v>
          </cell>
          <cell r="B132" t="str">
            <v>15916</v>
          </cell>
          <cell r="C132" t="str">
            <v>+</v>
          </cell>
          <cell r="E132">
            <v>0.28399999999999997</v>
          </cell>
          <cell r="K132">
            <v>1E-3</v>
          </cell>
        </row>
        <row r="133">
          <cell r="A133" t="str">
            <v>D06</v>
          </cell>
          <cell r="B133" t="str">
            <v>00840</v>
          </cell>
          <cell r="C133" t="str">
            <v>+</v>
          </cell>
          <cell r="E133">
            <v>7.2999999999999995E-2</v>
          </cell>
          <cell r="K133">
            <v>0</v>
          </cell>
          <cell r="P133">
            <v>88.768000000000001</v>
          </cell>
        </row>
        <row r="134">
          <cell r="A134" t="str">
            <v>D06</v>
          </cell>
          <cell r="B134" t="str">
            <v>21704</v>
          </cell>
          <cell r="C134" t="str">
            <v>+</v>
          </cell>
          <cell r="E134">
            <v>3.9E-2</v>
          </cell>
          <cell r="K134">
            <v>0.83599999999999997</v>
          </cell>
          <cell r="L134">
            <v>8.9999999999999993E-3</v>
          </cell>
        </row>
        <row r="135">
          <cell r="A135" t="str">
            <v>D06</v>
          </cell>
          <cell r="B135" t="str">
            <v>01010</v>
          </cell>
          <cell r="C135" t="str">
            <v>+</v>
          </cell>
          <cell r="E135">
            <v>3.2000000000000001E-2</v>
          </cell>
          <cell r="K135">
            <v>2.8000000000000001E-2</v>
          </cell>
        </row>
        <row r="136">
          <cell r="A136" t="str">
            <v>D06</v>
          </cell>
          <cell r="B136" t="str">
            <v>11442</v>
          </cell>
          <cell r="C136" t="str">
            <v>+</v>
          </cell>
          <cell r="E136">
            <v>2.1999999999999999E-2</v>
          </cell>
          <cell r="K136">
            <v>0</v>
          </cell>
          <cell r="L136">
            <v>0</v>
          </cell>
        </row>
        <row r="137">
          <cell r="A137" t="str">
            <v>D06</v>
          </cell>
          <cell r="B137" t="str">
            <v>11678</v>
          </cell>
          <cell r="C137" t="str">
            <v>+</v>
          </cell>
          <cell r="E137">
            <v>1.2999999999999999E-2</v>
          </cell>
          <cell r="K137">
            <v>0</v>
          </cell>
        </row>
        <row r="138">
          <cell r="A138" t="str">
            <v>D06</v>
          </cell>
          <cell r="B138" t="str">
            <v>12389</v>
          </cell>
          <cell r="C138" t="str">
            <v>+</v>
          </cell>
          <cell r="E138">
            <v>1.0999999999999999E-2</v>
          </cell>
          <cell r="K138">
            <v>1E-3</v>
          </cell>
        </row>
        <row r="139">
          <cell r="A139" t="str">
            <v>D06</v>
          </cell>
          <cell r="B139" t="str">
            <v>11269</v>
          </cell>
          <cell r="C139" t="str">
            <v>+</v>
          </cell>
          <cell r="E139">
            <v>5.0000000000000001E-3</v>
          </cell>
          <cell r="K139">
            <v>1E-3</v>
          </cell>
          <cell r="L139">
            <v>0</v>
          </cell>
        </row>
        <row r="140">
          <cell r="A140" t="str">
            <v>D06</v>
          </cell>
          <cell r="B140" t="str">
            <v>00146</v>
          </cell>
          <cell r="C140" t="str">
            <v>+</v>
          </cell>
          <cell r="E140">
            <v>2E-3</v>
          </cell>
          <cell r="K140">
            <v>0</v>
          </cell>
          <cell r="P140">
            <v>2.6819999999999999</v>
          </cell>
        </row>
        <row r="141">
          <cell r="A141" t="str">
            <v>D06</v>
          </cell>
          <cell r="B141" t="str">
            <v>12568</v>
          </cell>
          <cell r="C141" t="str">
            <v>+</v>
          </cell>
          <cell r="E141">
            <v>1E-3</v>
          </cell>
          <cell r="K141">
            <v>0</v>
          </cell>
        </row>
        <row r="142">
          <cell r="A142" t="str">
            <v>D06</v>
          </cell>
          <cell r="B142" t="str">
            <v>12505</v>
          </cell>
          <cell r="C142" t="str">
            <v>+</v>
          </cell>
          <cell r="E142">
            <v>0</v>
          </cell>
          <cell r="K142">
            <v>1.3740000000000001</v>
          </cell>
          <cell r="Q142">
            <v>1.0529999999999999</v>
          </cell>
        </row>
        <row r="143">
          <cell r="A143" t="str">
            <v>D06</v>
          </cell>
          <cell r="B143" t="str">
            <v>02081</v>
          </cell>
          <cell r="C143" t="str">
            <v>+</v>
          </cell>
          <cell r="F143">
            <v>200.119</v>
          </cell>
          <cell r="G143">
            <v>90.305000000000007</v>
          </cell>
          <cell r="K143">
            <v>59.863999999999997</v>
          </cell>
          <cell r="L143">
            <v>0</v>
          </cell>
          <cell r="O143">
            <v>10248.777</v>
          </cell>
          <cell r="P143">
            <v>716.44500000000005</v>
          </cell>
        </row>
        <row r="144">
          <cell r="A144" t="str">
            <v>D06</v>
          </cell>
          <cell r="B144" t="str">
            <v>00044</v>
          </cell>
          <cell r="C144" t="str">
            <v>+</v>
          </cell>
          <cell r="K144">
            <v>0.22800000000000001</v>
          </cell>
        </row>
        <row r="145">
          <cell r="A145" t="str">
            <v>D06</v>
          </cell>
          <cell r="B145" t="str">
            <v>00213</v>
          </cell>
          <cell r="C145" t="str">
            <v>+</v>
          </cell>
          <cell r="K145">
            <v>0</v>
          </cell>
          <cell r="L145">
            <v>0</v>
          </cell>
        </row>
        <row r="146">
          <cell r="A146" t="str">
            <v>D06</v>
          </cell>
          <cell r="B146" t="str">
            <v>00235</v>
          </cell>
          <cell r="C146" t="str">
            <v>+</v>
          </cell>
          <cell r="L146">
            <v>0</v>
          </cell>
        </row>
        <row r="147">
          <cell r="A147" t="str">
            <v>D06</v>
          </cell>
          <cell r="B147" t="str">
            <v>00552</v>
          </cell>
          <cell r="C147" t="str">
            <v>+</v>
          </cell>
          <cell r="K147">
            <v>0</v>
          </cell>
          <cell r="N147">
            <v>-0.57399999999999995</v>
          </cell>
        </row>
        <row r="148">
          <cell r="A148" t="str">
            <v>D06</v>
          </cell>
          <cell r="B148" t="str">
            <v>00660</v>
          </cell>
          <cell r="C148" t="str">
            <v>+</v>
          </cell>
          <cell r="K148">
            <v>0</v>
          </cell>
        </row>
        <row r="149">
          <cell r="A149" t="str">
            <v>D06</v>
          </cell>
          <cell r="B149" t="str">
            <v>00709</v>
          </cell>
          <cell r="C149" t="str">
            <v>+</v>
          </cell>
          <cell r="K149">
            <v>18.827000000000002</v>
          </cell>
          <cell r="O149">
            <v>7.569</v>
          </cell>
        </row>
        <row r="150">
          <cell r="A150" t="str">
            <v>D06</v>
          </cell>
          <cell r="B150" t="str">
            <v>00720</v>
          </cell>
          <cell r="C150" t="str">
            <v>+</v>
          </cell>
          <cell r="K150">
            <v>0</v>
          </cell>
        </row>
        <row r="151">
          <cell r="A151" t="str">
            <v>D06</v>
          </cell>
          <cell r="B151" t="str">
            <v>00845</v>
          </cell>
          <cell r="C151" t="str">
            <v>+</v>
          </cell>
          <cell r="H151">
            <v>0</v>
          </cell>
          <cell r="I151">
            <v>0</v>
          </cell>
          <cell r="K151">
            <v>0</v>
          </cell>
          <cell r="L151">
            <v>0</v>
          </cell>
          <cell r="M151">
            <v>6730.1909999999998</v>
          </cell>
          <cell r="P151">
            <v>6.0999999999999999E-2</v>
          </cell>
          <cell r="Q151">
            <v>0</v>
          </cell>
        </row>
        <row r="152">
          <cell r="A152" t="str">
            <v>D06</v>
          </cell>
          <cell r="B152" t="str">
            <v>00875</v>
          </cell>
          <cell r="C152" t="str">
            <v>+</v>
          </cell>
          <cell r="K152">
            <v>0</v>
          </cell>
          <cell r="P152">
            <v>0</v>
          </cell>
        </row>
        <row r="153">
          <cell r="A153" t="str">
            <v>D06</v>
          </cell>
          <cell r="B153" t="str">
            <v>00990</v>
          </cell>
          <cell r="C153" t="str">
            <v>+</v>
          </cell>
          <cell r="K153">
            <v>0</v>
          </cell>
        </row>
        <row r="154">
          <cell r="A154" t="str">
            <v>D06</v>
          </cell>
          <cell r="B154" t="str">
            <v>01017</v>
          </cell>
          <cell r="C154" t="str">
            <v>+</v>
          </cell>
          <cell r="K154">
            <v>0</v>
          </cell>
        </row>
        <row r="155">
          <cell r="A155" t="str">
            <v>D06</v>
          </cell>
          <cell r="B155" t="str">
            <v>01042</v>
          </cell>
          <cell r="C155" t="str">
            <v>+</v>
          </cell>
          <cell r="K155">
            <v>106.43600000000001</v>
          </cell>
        </row>
        <row r="156">
          <cell r="A156" t="str">
            <v>D06</v>
          </cell>
          <cell r="B156" t="str">
            <v>01046</v>
          </cell>
          <cell r="C156" t="str">
            <v>+</v>
          </cell>
          <cell r="K156">
            <v>1.385</v>
          </cell>
          <cell r="O156">
            <v>14.414999999999999</v>
          </cell>
          <cell r="P156">
            <v>2.4E-2</v>
          </cell>
        </row>
        <row r="157">
          <cell r="A157" t="str">
            <v>D06</v>
          </cell>
          <cell r="B157" t="str">
            <v>01082</v>
          </cell>
          <cell r="C157" t="str">
            <v>+</v>
          </cell>
          <cell r="K157">
            <v>0</v>
          </cell>
          <cell r="M157">
            <v>1563.405</v>
          </cell>
          <cell r="Q157">
            <v>150.15299999999999</v>
          </cell>
        </row>
        <row r="158">
          <cell r="A158" t="str">
            <v>D06</v>
          </cell>
          <cell r="B158" t="str">
            <v>01084</v>
          </cell>
          <cell r="C158" t="str">
            <v>+</v>
          </cell>
          <cell r="K158">
            <v>0</v>
          </cell>
        </row>
        <row r="159">
          <cell r="A159" t="str">
            <v>D06</v>
          </cell>
          <cell r="B159" t="str">
            <v>01106</v>
          </cell>
          <cell r="C159" t="str">
            <v>+</v>
          </cell>
          <cell r="K159">
            <v>0.157</v>
          </cell>
          <cell r="O159">
            <v>0.313</v>
          </cell>
          <cell r="P159">
            <v>0.55000000000000004</v>
          </cell>
        </row>
        <row r="160">
          <cell r="A160" t="str">
            <v>D06</v>
          </cell>
          <cell r="B160" t="str">
            <v>01202</v>
          </cell>
          <cell r="C160" t="str">
            <v>+</v>
          </cell>
          <cell r="J160">
            <v>6.0000000000000001E-3</v>
          </cell>
          <cell r="K160">
            <v>79.587999999999994</v>
          </cell>
          <cell r="L160">
            <v>0</v>
          </cell>
          <cell r="N160">
            <v>-6.0000000000000001E-3</v>
          </cell>
        </row>
        <row r="161">
          <cell r="A161" t="str">
            <v>D06</v>
          </cell>
          <cell r="B161" t="str">
            <v>01221</v>
          </cell>
          <cell r="C161" t="str">
            <v>+</v>
          </cell>
          <cell r="K161">
            <v>0.96899999999999997</v>
          </cell>
        </row>
        <row r="162">
          <cell r="A162" t="str">
            <v>D06</v>
          </cell>
          <cell r="B162" t="str">
            <v>01230</v>
          </cell>
          <cell r="C162" t="str">
            <v>+</v>
          </cell>
          <cell r="K162">
            <v>8.6999999999999994E-2</v>
          </cell>
        </row>
        <row r="163">
          <cell r="A163" t="str">
            <v>D06</v>
          </cell>
          <cell r="B163" t="str">
            <v>01240</v>
          </cell>
          <cell r="C163" t="str">
            <v>+</v>
          </cell>
          <cell r="K163">
            <v>0</v>
          </cell>
          <cell r="P163">
            <v>21.311</v>
          </cell>
        </row>
        <row r="164">
          <cell r="A164" t="str">
            <v>D06</v>
          </cell>
          <cell r="B164" t="str">
            <v>01835</v>
          </cell>
          <cell r="C164" t="str">
            <v>+</v>
          </cell>
          <cell r="K164">
            <v>0</v>
          </cell>
          <cell r="P164">
            <v>7.968</v>
          </cell>
        </row>
        <row r="165">
          <cell r="A165" t="str">
            <v>D06</v>
          </cell>
          <cell r="B165" t="str">
            <v>01988</v>
          </cell>
          <cell r="C165" t="str">
            <v>+</v>
          </cell>
          <cell r="L165">
            <v>0</v>
          </cell>
          <cell r="P165">
            <v>1E-3</v>
          </cell>
        </row>
        <row r="166">
          <cell r="A166" t="str">
            <v>D06</v>
          </cell>
          <cell r="B166" t="str">
            <v>02001</v>
          </cell>
          <cell r="C166" t="str">
            <v>+</v>
          </cell>
          <cell r="K166">
            <v>0.17100000000000001</v>
          </cell>
        </row>
        <row r="167">
          <cell r="A167" t="str">
            <v>D06</v>
          </cell>
          <cell r="B167" t="str">
            <v>02180</v>
          </cell>
          <cell r="C167" t="str">
            <v>+</v>
          </cell>
          <cell r="K167">
            <v>0</v>
          </cell>
          <cell r="O167">
            <v>0</v>
          </cell>
        </row>
        <row r="168">
          <cell r="A168" t="str">
            <v>D06</v>
          </cell>
          <cell r="B168" t="str">
            <v>02401</v>
          </cell>
          <cell r="C168" t="str">
            <v>+</v>
          </cell>
          <cell r="K168">
            <v>6.0000000000000001E-3</v>
          </cell>
          <cell r="P168">
            <v>14.685</v>
          </cell>
        </row>
        <row r="169">
          <cell r="A169" t="str">
            <v>D06</v>
          </cell>
          <cell r="B169" t="str">
            <v>02561</v>
          </cell>
          <cell r="C169" t="str">
            <v>+</v>
          </cell>
          <cell r="J169">
            <v>2E-3</v>
          </cell>
          <cell r="K169">
            <v>0</v>
          </cell>
          <cell r="N169">
            <v>-2E-3</v>
          </cell>
          <cell r="P169">
            <v>2E-3</v>
          </cell>
        </row>
        <row r="170">
          <cell r="A170" t="str">
            <v>D06</v>
          </cell>
          <cell r="B170" t="str">
            <v>02900</v>
          </cell>
          <cell r="C170" t="str">
            <v>+</v>
          </cell>
          <cell r="K170">
            <v>0</v>
          </cell>
        </row>
        <row r="171">
          <cell r="A171" t="str">
            <v>D06</v>
          </cell>
          <cell r="B171" t="str">
            <v>03000</v>
          </cell>
          <cell r="C171" t="str">
            <v>+</v>
          </cell>
          <cell r="K171">
            <v>0</v>
          </cell>
        </row>
        <row r="172">
          <cell r="A172" t="str">
            <v>D06</v>
          </cell>
          <cell r="B172" t="str">
            <v>03263</v>
          </cell>
          <cell r="C172" t="str">
            <v>+</v>
          </cell>
          <cell r="K172">
            <v>0</v>
          </cell>
          <cell r="L172">
            <v>0</v>
          </cell>
        </row>
        <row r="173">
          <cell r="A173" t="str">
            <v>D06</v>
          </cell>
          <cell r="B173" t="str">
            <v>03264</v>
          </cell>
          <cell r="C173" t="str">
            <v>+</v>
          </cell>
          <cell r="L173">
            <v>0</v>
          </cell>
          <cell r="P173">
            <v>0.221</v>
          </cell>
        </row>
        <row r="174">
          <cell r="A174" t="str">
            <v>D06</v>
          </cell>
          <cell r="B174" t="str">
            <v>03275</v>
          </cell>
          <cell r="C174" t="str">
            <v>+</v>
          </cell>
          <cell r="K174">
            <v>0</v>
          </cell>
        </row>
        <row r="175">
          <cell r="A175" t="str">
            <v>D06</v>
          </cell>
          <cell r="B175" t="str">
            <v>03690</v>
          </cell>
          <cell r="C175" t="str">
            <v>+</v>
          </cell>
          <cell r="K175">
            <v>0</v>
          </cell>
        </row>
        <row r="176">
          <cell r="A176" t="str">
            <v>D06</v>
          </cell>
          <cell r="B176" t="str">
            <v>03908</v>
          </cell>
          <cell r="C176" t="str">
            <v>+</v>
          </cell>
          <cell r="K176">
            <v>2E-3</v>
          </cell>
          <cell r="Q176">
            <v>1006.213</v>
          </cell>
        </row>
        <row r="177">
          <cell r="A177" t="str">
            <v>D06</v>
          </cell>
          <cell r="B177" t="str">
            <v>06600</v>
          </cell>
          <cell r="C177" t="str">
            <v>+</v>
          </cell>
          <cell r="K177">
            <v>0</v>
          </cell>
          <cell r="L177">
            <v>0</v>
          </cell>
        </row>
        <row r="178">
          <cell r="A178" t="str">
            <v>D06</v>
          </cell>
          <cell r="B178" t="str">
            <v>10085</v>
          </cell>
          <cell r="C178" t="str">
            <v>+</v>
          </cell>
          <cell r="K178">
            <v>0</v>
          </cell>
        </row>
        <row r="179">
          <cell r="A179" t="str">
            <v>D06</v>
          </cell>
          <cell r="B179" t="str">
            <v>10125</v>
          </cell>
          <cell r="C179" t="str">
            <v>+</v>
          </cell>
          <cell r="K179">
            <v>0</v>
          </cell>
        </row>
        <row r="180">
          <cell r="A180" t="str">
            <v>D06</v>
          </cell>
          <cell r="B180" t="str">
            <v>10330</v>
          </cell>
          <cell r="C180" t="str">
            <v>+</v>
          </cell>
          <cell r="K180">
            <v>0</v>
          </cell>
          <cell r="P180">
            <v>2.57</v>
          </cell>
        </row>
        <row r="181">
          <cell r="A181" t="str">
            <v>D06</v>
          </cell>
          <cell r="B181" t="str">
            <v>10369</v>
          </cell>
          <cell r="C181" t="str">
            <v>+</v>
          </cell>
          <cell r="K181">
            <v>0</v>
          </cell>
          <cell r="P181">
            <v>2.488</v>
          </cell>
        </row>
        <row r="182">
          <cell r="A182" t="str">
            <v>D06</v>
          </cell>
          <cell r="B182" t="str">
            <v>10513</v>
          </cell>
          <cell r="C182" t="str">
            <v>+</v>
          </cell>
          <cell r="K182">
            <v>2.3E-2</v>
          </cell>
        </row>
        <row r="183">
          <cell r="A183" t="str">
            <v>D06</v>
          </cell>
          <cell r="B183" t="str">
            <v>10657</v>
          </cell>
          <cell r="C183" t="str">
            <v>+</v>
          </cell>
          <cell r="P183">
            <v>4.2000000000000003E-2</v>
          </cell>
        </row>
        <row r="184">
          <cell r="A184" t="str">
            <v>D06</v>
          </cell>
          <cell r="B184" t="str">
            <v>10724</v>
          </cell>
          <cell r="C184" t="str">
            <v>+</v>
          </cell>
          <cell r="K184">
            <v>0</v>
          </cell>
          <cell r="P184">
            <v>3.988</v>
          </cell>
        </row>
        <row r="185">
          <cell r="A185" t="str">
            <v>D06</v>
          </cell>
          <cell r="B185" t="str">
            <v>10725</v>
          </cell>
          <cell r="C185" t="str">
            <v>+</v>
          </cell>
          <cell r="K185">
            <v>0.92800000000000005</v>
          </cell>
          <cell r="P185">
            <v>2.1749999999999998</v>
          </cell>
        </row>
        <row r="186">
          <cell r="A186" t="str">
            <v>D06</v>
          </cell>
          <cell r="B186" t="str">
            <v>10803</v>
          </cell>
          <cell r="C186" t="str">
            <v>+</v>
          </cell>
          <cell r="K186">
            <v>2E-3</v>
          </cell>
          <cell r="P186">
            <v>0.83199999999999996</v>
          </cell>
        </row>
        <row r="187">
          <cell r="A187" t="str">
            <v>D06</v>
          </cell>
          <cell r="B187" t="str">
            <v>10826</v>
          </cell>
          <cell r="C187" t="str">
            <v>+</v>
          </cell>
          <cell r="K187">
            <v>0</v>
          </cell>
        </row>
        <row r="188">
          <cell r="A188" t="str">
            <v>D06</v>
          </cell>
          <cell r="B188" t="str">
            <v>10857</v>
          </cell>
          <cell r="C188" t="str">
            <v>+</v>
          </cell>
          <cell r="K188">
            <v>1.6140000000000001</v>
          </cell>
        </row>
        <row r="189">
          <cell r="A189" t="str">
            <v>D06</v>
          </cell>
          <cell r="B189" t="str">
            <v>10870</v>
          </cell>
          <cell r="C189" t="str">
            <v>+</v>
          </cell>
          <cell r="K189">
            <v>0</v>
          </cell>
          <cell r="O189">
            <v>2.1000000000000001E-2</v>
          </cell>
          <cell r="P189">
            <v>9.4499999999999993</v>
          </cell>
        </row>
        <row r="190">
          <cell r="A190" t="str">
            <v>D06</v>
          </cell>
          <cell r="B190" t="str">
            <v>10911</v>
          </cell>
          <cell r="C190" t="str">
            <v>+</v>
          </cell>
          <cell r="K190">
            <v>2E-3</v>
          </cell>
        </row>
        <row r="191">
          <cell r="A191" t="str">
            <v>D06</v>
          </cell>
          <cell r="B191" t="str">
            <v>10959</v>
          </cell>
          <cell r="C191" t="str">
            <v>+</v>
          </cell>
          <cell r="K191">
            <v>5.0000000000000001E-3</v>
          </cell>
        </row>
        <row r="192">
          <cell r="A192" t="str">
            <v>D06</v>
          </cell>
          <cell r="B192" t="str">
            <v>10963</v>
          </cell>
          <cell r="C192" t="str">
            <v>+</v>
          </cell>
          <cell r="K192">
            <v>2.6440000000000001</v>
          </cell>
        </row>
        <row r="193">
          <cell r="A193" t="str">
            <v>D06</v>
          </cell>
          <cell r="B193" t="str">
            <v>10988</v>
          </cell>
          <cell r="C193" t="str">
            <v>+</v>
          </cell>
          <cell r="K193">
            <v>4.6740000000000004</v>
          </cell>
        </row>
        <row r="194">
          <cell r="A194" t="str">
            <v>D06</v>
          </cell>
          <cell r="B194" t="str">
            <v>10993</v>
          </cell>
          <cell r="C194" t="str">
            <v>+</v>
          </cell>
          <cell r="L194">
            <v>2E-3</v>
          </cell>
        </row>
        <row r="195">
          <cell r="A195" t="str">
            <v>D06</v>
          </cell>
          <cell r="B195" t="str">
            <v>10998</v>
          </cell>
          <cell r="C195" t="str">
            <v>+</v>
          </cell>
          <cell r="K195">
            <v>46.887</v>
          </cell>
          <cell r="O195">
            <v>3.1269999999999998</v>
          </cell>
        </row>
        <row r="196">
          <cell r="A196" t="str">
            <v>D06</v>
          </cell>
          <cell r="B196" t="str">
            <v>11033</v>
          </cell>
          <cell r="C196" t="str">
            <v>+</v>
          </cell>
          <cell r="K196">
            <v>4.1820000000000004</v>
          </cell>
          <cell r="O196">
            <v>0.501</v>
          </cell>
        </row>
        <row r="197">
          <cell r="A197" t="str">
            <v>D06</v>
          </cell>
          <cell r="B197" t="str">
            <v>11076</v>
          </cell>
          <cell r="C197" t="str">
            <v>+</v>
          </cell>
          <cell r="K197">
            <v>0</v>
          </cell>
        </row>
        <row r="198">
          <cell r="A198" t="str">
            <v>D06</v>
          </cell>
          <cell r="B198" t="str">
            <v>11120</v>
          </cell>
          <cell r="C198" t="str">
            <v>+</v>
          </cell>
          <cell r="K198">
            <v>5.0000000000000001E-3</v>
          </cell>
          <cell r="P198">
            <v>151.97200000000001</v>
          </cell>
        </row>
        <row r="199">
          <cell r="A199" t="str">
            <v>D06</v>
          </cell>
          <cell r="B199" t="str">
            <v>11248</v>
          </cell>
          <cell r="C199" t="str">
            <v>+</v>
          </cell>
          <cell r="K199">
            <v>0</v>
          </cell>
          <cell r="L199">
            <v>0.219</v>
          </cell>
        </row>
        <row r="200">
          <cell r="A200" t="str">
            <v>D06</v>
          </cell>
          <cell r="B200" t="str">
            <v>11254</v>
          </cell>
          <cell r="C200" t="str">
            <v>+</v>
          </cell>
          <cell r="K200">
            <v>0</v>
          </cell>
        </row>
        <row r="201">
          <cell r="A201" t="str">
            <v>D06</v>
          </cell>
          <cell r="B201" t="str">
            <v>11371</v>
          </cell>
          <cell r="C201" t="str">
            <v>+</v>
          </cell>
          <cell r="K201">
            <v>7.1310000000000002</v>
          </cell>
          <cell r="O201">
            <v>5.5990000000000002</v>
          </cell>
          <cell r="P201">
            <v>0.875</v>
          </cell>
        </row>
        <row r="202">
          <cell r="A202" t="str">
            <v>D06</v>
          </cell>
          <cell r="B202" t="str">
            <v>11372</v>
          </cell>
          <cell r="C202" t="str">
            <v>+</v>
          </cell>
          <cell r="K202">
            <v>14.776999999999999</v>
          </cell>
          <cell r="O202">
            <v>16.297999999999998</v>
          </cell>
          <cell r="P202">
            <v>0.86499999999999999</v>
          </cell>
        </row>
        <row r="203">
          <cell r="A203" t="str">
            <v>D06</v>
          </cell>
          <cell r="B203" t="str">
            <v>11382</v>
          </cell>
          <cell r="C203" t="str">
            <v>+</v>
          </cell>
          <cell r="K203">
            <v>0</v>
          </cell>
        </row>
        <row r="204">
          <cell r="A204" t="str">
            <v>D06</v>
          </cell>
          <cell r="B204" t="str">
            <v>11387</v>
          </cell>
          <cell r="C204" t="str">
            <v>+</v>
          </cell>
          <cell r="K204">
            <v>3.7719999999999998</v>
          </cell>
        </row>
        <row r="205">
          <cell r="A205" t="str">
            <v>D06</v>
          </cell>
          <cell r="B205" t="str">
            <v>11421</v>
          </cell>
          <cell r="C205" t="str">
            <v>+</v>
          </cell>
          <cell r="K205">
            <v>0</v>
          </cell>
          <cell r="L205">
            <v>0</v>
          </cell>
          <cell r="Q205">
            <v>1991.777</v>
          </cell>
        </row>
        <row r="206">
          <cell r="A206" t="str">
            <v>D06</v>
          </cell>
          <cell r="B206" t="str">
            <v>11519</v>
          </cell>
          <cell r="C206" t="str">
            <v>+</v>
          </cell>
          <cell r="K206">
            <v>0</v>
          </cell>
          <cell r="L206">
            <v>0</v>
          </cell>
          <cell r="Q206">
            <v>2950.5079999999998</v>
          </cell>
        </row>
        <row r="207">
          <cell r="A207" t="str">
            <v>D06</v>
          </cell>
          <cell r="B207" t="str">
            <v>11520</v>
          </cell>
          <cell r="C207" t="str">
            <v>+</v>
          </cell>
          <cell r="K207">
            <v>0</v>
          </cell>
          <cell r="L207">
            <v>0</v>
          </cell>
          <cell r="M207">
            <v>17875.345000000001</v>
          </cell>
        </row>
        <row r="208">
          <cell r="A208" t="str">
            <v>D06</v>
          </cell>
          <cell r="B208" t="str">
            <v>11569</v>
          </cell>
          <cell r="C208" t="str">
            <v>+</v>
          </cell>
          <cell r="K208">
            <v>0</v>
          </cell>
          <cell r="L208">
            <v>0</v>
          </cell>
          <cell r="P208">
            <v>0.80100000000000005</v>
          </cell>
        </row>
        <row r="209">
          <cell r="A209" t="str">
            <v>D06</v>
          </cell>
          <cell r="B209" t="str">
            <v>11595</v>
          </cell>
          <cell r="C209" t="str">
            <v>+</v>
          </cell>
          <cell r="K209">
            <v>1.2689999999999999</v>
          </cell>
          <cell r="L209">
            <v>0</v>
          </cell>
        </row>
        <row r="210">
          <cell r="A210" t="str">
            <v>D06</v>
          </cell>
          <cell r="B210" t="str">
            <v>11608</v>
          </cell>
          <cell r="C210" t="str">
            <v>+</v>
          </cell>
          <cell r="K210">
            <v>0</v>
          </cell>
        </row>
        <row r="211">
          <cell r="A211" t="str">
            <v>D06</v>
          </cell>
          <cell r="B211" t="str">
            <v>11640</v>
          </cell>
          <cell r="C211" t="str">
            <v>+</v>
          </cell>
          <cell r="K211">
            <v>0</v>
          </cell>
          <cell r="M211">
            <v>52.216000000000001</v>
          </cell>
        </row>
        <row r="212">
          <cell r="A212" t="str">
            <v>D06</v>
          </cell>
          <cell r="B212" t="str">
            <v>11669</v>
          </cell>
          <cell r="C212" t="str">
            <v>+</v>
          </cell>
          <cell r="K212">
            <v>0</v>
          </cell>
          <cell r="O212">
            <v>0</v>
          </cell>
        </row>
        <row r="213">
          <cell r="A213" t="str">
            <v>D06</v>
          </cell>
          <cell r="B213" t="str">
            <v>11676</v>
          </cell>
          <cell r="C213" t="str">
            <v>+</v>
          </cell>
          <cell r="K213">
            <v>0</v>
          </cell>
        </row>
        <row r="214">
          <cell r="A214" t="str">
            <v>D06</v>
          </cell>
          <cell r="B214" t="str">
            <v>11677</v>
          </cell>
          <cell r="C214" t="str">
            <v>+</v>
          </cell>
          <cell r="K214">
            <v>0</v>
          </cell>
        </row>
        <row r="215">
          <cell r="A215" t="str">
            <v>D06</v>
          </cell>
          <cell r="B215" t="str">
            <v>11695</v>
          </cell>
          <cell r="C215" t="str">
            <v>+</v>
          </cell>
          <cell r="K215">
            <v>1E-3</v>
          </cell>
          <cell r="Q215">
            <v>1278.425</v>
          </cell>
        </row>
        <row r="216">
          <cell r="A216" t="str">
            <v>D06</v>
          </cell>
          <cell r="B216" t="str">
            <v>11755</v>
          </cell>
          <cell r="C216" t="str">
            <v>+</v>
          </cell>
          <cell r="K216">
            <v>7.0000000000000001E-3</v>
          </cell>
          <cell r="O216">
            <v>2.7E-2</v>
          </cell>
        </row>
        <row r="217">
          <cell r="A217" t="str">
            <v>D06</v>
          </cell>
          <cell r="B217" t="str">
            <v>11760</v>
          </cell>
          <cell r="C217" t="str">
            <v>+</v>
          </cell>
          <cell r="K217">
            <v>3.9E-2</v>
          </cell>
        </row>
        <row r="218">
          <cell r="A218" t="str">
            <v>D06</v>
          </cell>
          <cell r="B218" t="str">
            <v>11789</v>
          </cell>
          <cell r="C218" t="str">
            <v>+</v>
          </cell>
          <cell r="K218">
            <v>2.7E-2</v>
          </cell>
          <cell r="L218">
            <v>0</v>
          </cell>
          <cell r="O218">
            <v>3.6059999999999999</v>
          </cell>
          <cell r="Q218">
            <v>0</v>
          </cell>
        </row>
        <row r="219">
          <cell r="A219" t="str">
            <v>D06</v>
          </cell>
          <cell r="B219" t="str">
            <v>11804</v>
          </cell>
          <cell r="C219" t="str">
            <v>+</v>
          </cell>
          <cell r="K219">
            <v>5.0000000000000001E-3</v>
          </cell>
        </row>
        <row r="220">
          <cell r="A220" t="str">
            <v>D06</v>
          </cell>
          <cell r="B220" t="str">
            <v>11806</v>
          </cell>
          <cell r="C220" t="str">
            <v>+</v>
          </cell>
          <cell r="Q220">
            <v>0.71499999999999997</v>
          </cell>
        </row>
        <row r="221">
          <cell r="A221" t="str">
            <v>D06</v>
          </cell>
          <cell r="B221" t="str">
            <v>11809</v>
          </cell>
          <cell r="C221" t="str">
            <v>+</v>
          </cell>
          <cell r="Q221">
            <v>0.42099999999999999</v>
          </cell>
        </row>
        <row r="222">
          <cell r="A222" t="str">
            <v>D06</v>
          </cell>
          <cell r="B222" t="str">
            <v>11813</v>
          </cell>
          <cell r="C222" t="str">
            <v>+</v>
          </cell>
          <cell r="K222">
            <v>0</v>
          </cell>
          <cell r="O222">
            <v>0.33100000000000002</v>
          </cell>
        </row>
        <row r="223">
          <cell r="A223" t="str">
            <v>D06</v>
          </cell>
          <cell r="B223" t="str">
            <v>11814</v>
          </cell>
          <cell r="C223" t="str">
            <v>+</v>
          </cell>
          <cell r="K223">
            <v>0.68799999999999994</v>
          </cell>
        </row>
        <row r="224">
          <cell r="A224" t="str">
            <v>D06</v>
          </cell>
          <cell r="B224" t="str">
            <v>12017</v>
          </cell>
          <cell r="C224" t="str">
            <v>+</v>
          </cell>
          <cell r="K224">
            <v>0</v>
          </cell>
        </row>
        <row r="225">
          <cell r="A225" t="str">
            <v>D06</v>
          </cell>
          <cell r="B225" t="str">
            <v>12023</v>
          </cell>
          <cell r="C225" t="str">
            <v>+</v>
          </cell>
          <cell r="K225">
            <v>3.6160000000000001</v>
          </cell>
          <cell r="L225">
            <v>0</v>
          </cell>
          <cell r="Q225">
            <v>1058.636</v>
          </cell>
        </row>
        <row r="226">
          <cell r="A226" t="str">
            <v>D06</v>
          </cell>
          <cell r="B226" t="str">
            <v>12028</v>
          </cell>
          <cell r="C226" t="str">
            <v>+</v>
          </cell>
          <cell r="K226">
            <v>0</v>
          </cell>
        </row>
        <row r="227">
          <cell r="A227" t="str">
            <v>D06</v>
          </cell>
          <cell r="B227" t="str">
            <v>12171</v>
          </cell>
          <cell r="C227" t="str">
            <v>+</v>
          </cell>
          <cell r="K227">
            <v>0</v>
          </cell>
        </row>
        <row r="228">
          <cell r="A228" t="str">
            <v>D06</v>
          </cell>
          <cell r="B228" t="str">
            <v>12181</v>
          </cell>
          <cell r="C228" t="str">
            <v>+</v>
          </cell>
          <cell r="K228">
            <v>0.311</v>
          </cell>
        </row>
        <row r="229">
          <cell r="A229" t="str">
            <v>D06</v>
          </cell>
          <cell r="B229" t="str">
            <v>12256</v>
          </cell>
          <cell r="C229" t="str">
            <v>+</v>
          </cell>
          <cell r="K229">
            <v>0</v>
          </cell>
          <cell r="O229">
            <v>106.43</v>
          </cell>
          <cell r="P229">
            <v>0.85</v>
          </cell>
        </row>
        <row r="230">
          <cell r="A230" t="str">
            <v>D06</v>
          </cell>
          <cell r="B230" t="str">
            <v>12271</v>
          </cell>
          <cell r="C230" t="str">
            <v>+</v>
          </cell>
          <cell r="K230">
            <v>-0.27600000000000002</v>
          </cell>
          <cell r="L230">
            <v>0</v>
          </cell>
          <cell r="M230">
            <v>4031.5340000000001</v>
          </cell>
        </row>
        <row r="231">
          <cell r="A231" t="str">
            <v>D06</v>
          </cell>
          <cell r="B231" t="str">
            <v>12321</v>
          </cell>
          <cell r="C231" t="str">
            <v>+</v>
          </cell>
          <cell r="K231">
            <v>0</v>
          </cell>
        </row>
        <row r="232">
          <cell r="A232" t="str">
            <v>D06</v>
          </cell>
          <cell r="B232" t="str">
            <v>12325</v>
          </cell>
          <cell r="C232" t="str">
            <v>+</v>
          </cell>
          <cell r="K232">
            <v>0</v>
          </cell>
        </row>
        <row r="233">
          <cell r="A233" t="str">
            <v>D06</v>
          </cell>
          <cell r="B233" t="str">
            <v>12425</v>
          </cell>
          <cell r="C233" t="str">
            <v>+</v>
          </cell>
          <cell r="O233">
            <v>0</v>
          </cell>
        </row>
        <row r="234">
          <cell r="A234" t="str">
            <v>D06</v>
          </cell>
          <cell r="B234" t="str">
            <v>12468</v>
          </cell>
          <cell r="C234" t="str">
            <v>+</v>
          </cell>
          <cell r="K234">
            <v>0</v>
          </cell>
        </row>
        <row r="235">
          <cell r="A235" t="str">
            <v>D06</v>
          </cell>
          <cell r="B235" t="str">
            <v>12469</v>
          </cell>
          <cell r="C235" t="str">
            <v>+</v>
          </cell>
          <cell r="K235">
            <v>0</v>
          </cell>
        </row>
        <row r="236">
          <cell r="A236" t="str">
            <v>D06</v>
          </cell>
          <cell r="B236" t="str">
            <v>12476</v>
          </cell>
          <cell r="C236" t="str">
            <v>+</v>
          </cell>
          <cell r="K236">
            <v>0</v>
          </cell>
        </row>
        <row r="237">
          <cell r="A237" t="str">
            <v>D06</v>
          </cell>
          <cell r="B237" t="str">
            <v>12480</v>
          </cell>
          <cell r="C237" t="str">
            <v>+</v>
          </cell>
          <cell r="K237">
            <v>0</v>
          </cell>
          <cell r="O237">
            <v>2.4710000000000001</v>
          </cell>
        </row>
        <row r="238">
          <cell r="A238" t="str">
            <v>D06</v>
          </cell>
          <cell r="B238" t="str">
            <v>12500</v>
          </cell>
          <cell r="C238" t="str">
            <v>+</v>
          </cell>
          <cell r="K238">
            <v>0</v>
          </cell>
        </row>
        <row r="239">
          <cell r="A239" t="str">
            <v>D06</v>
          </cell>
          <cell r="B239" t="str">
            <v>12512</v>
          </cell>
          <cell r="C239" t="str">
            <v>+</v>
          </cell>
          <cell r="K239">
            <v>0</v>
          </cell>
        </row>
        <row r="240">
          <cell r="A240" t="str">
            <v>D06</v>
          </cell>
          <cell r="B240" t="str">
            <v>12524</v>
          </cell>
          <cell r="C240" t="str">
            <v>+</v>
          </cell>
          <cell r="K240">
            <v>0</v>
          </cell>
        </row>
        <row r="241">
          <cell r="A241" t="str">
            <v>D06</v>
          </cell>
          <cell r="B241" t="str">
            <v>12532</v>
          </cell>
          <cell r="C241" t="str">
            <v>+</v>
          </cell>
          <cell r="K241">
            <v>1E-3</v>
          </cell>
        </row>
        <row r="242">
          <cell r="A242" t="str">
            <v>D06</v>
          </cell>
          <cell r="B242" t="str">
            <v>12534</v>
          </cell>
          <cell r="C242" t="str">
            <v>+</v>
          </cell>
          <cell r="K242">
            <v>0.14399999999999999</v>
          </cell>
        </row>
        <row r="243">
          <cell r="A243" t="str">
            <v>D06</v>
          </cell>
          <cell r="B243" t="str">
            <v>12542</v>
          </cell>
          <cell r="C243" t="str">
            <v>+</v>
          </cell>
          <cell r="K243">
            <v>0</v>
          </cell>
        </row>
        <row r="244">
          <cell r="A244" t="str">
            <v>D06</v>
          </cell>
          <cell r="B244" t="str">
            <v>12563</v>
          </cell>
          <cell r="C244" t="str">
            <v>+</v>
          </cell>
          <cell r="K244">
            <v>0.82599999999999996</v>
          </cell>
          <cell r="L244">
            <v>6.7160000000000002</v>
          </cell>
        </row>
        <row r="245">
          <cell r="A245" t="str">
            <v>D06</v>
          </cell>
          <cell r="B245" t="str">
            <v>12580</v>
          </cell>
          <cell r="C245" t="str">
            <v>+</v>
          </cell>
          <cell r="L245">
            <v>0</v>
          </cell>
        </row>
        <row r="246">
          <cell r="A246" t="str">
            <v>D06</v>
          </cell>
          <cell r="B246" t="str">
            <v>12640</v>
          </cell>
          <cell r="C246" t="str">
            <v>+</v>
          </cell>
          <cell r="K246">
            <v>0</v>
          </cell>
        </row>
        <row r="247">
          <cell r="A247" t="str">
            <v>D06</v>
          </cell>
          <cell r="B247" t="str">
            <v>13007</v>
          </cell>
          <cell r="C247" t="str">
            <v>+</v>
          </cell>
          <cell r="K247">
            <v>0.54600000000000004</v>
          </cell>
          <cell r="O247">
            <v>2.6339999999999999</v>
          </cell>
          <cell r="P247">
            <v>1.2E-2</v>
          </cell>
        </row>
        <row r="248">
          <cell r="A248" t="str">
            <v>D06</v>
          </cell>
          <cell r="B248" t="str">
            <v>13315</v>
          </cell>
          <cell r="C248" t="str">
            <v>+</v>
          </cell>
          <cell r="K248">
            <v>0</v>
          </cell>
        </row>
        <row r="249">
          <cell r="A249" t="str">
            <v>D06</v>
          </cell>
          <cell r="B249" t="str">
            <v>13770</v>
          </cell>
          <cell r="C249" t="str">
            <v>+</v>
          </cell>
          <cell r="K249">
            <v>1.9219999999999999</v>
          </cell>
        </row>
        <row r="250">
          <cell r="A250" t="str">
            <v>D06</v>
          </cell>
          <cell r="B250" t="str">
            <v>13813</v>
          </cell>
          <cell r="C250" t="str">
            <v>+</v>
          </cell>
          <cell r="K250">
            <v>0</v>
          </cell>
          <cell r="P250">
            <v>17.655999999999999</v>
          </cell>
        </row>
        <row r="251">
          <cell r="A251" t="str">
            <v>D06</v>
          </cell>
          <cell r="B251" t="str">
            <v>13965</v>
          </cell>
          <cell r="C251" t="str">
            <v>+</v>
          </cell>
          <cell r="K251">
            <v>0</v>
          </cell>
        </row>
        <row r="252">
          <cell r="A252" t="str">
            <v>D06</v>
          </cell>
          <cell r="B252" t="str">
            <v>14003</v>
          </cell>
          <cell r="C252" t="str">
            <v>+</v>
          </cell>
          <cell r="K252">
            <v>0</v>
          </cell>
          <cell r="O252">
            <v>3.923</v>
          </cell>
        </row>
        <row r="253">
          <cell r="A253" t="str">
            <v>D06</v>
          </cell>
          <cell r="B253" t="str">
            <v>14200</v>
          </cell>
          <cell r="C253" t="str">
            <v>+</v>
          </cell>
          <cell r="K253">
            <v>0</v>
          </cell>
        </row>
        <row r="254">
          <cell r="A254" t="str">
            <v>D06</v>
          </cell>
          <cell r="B254" t="str">
            <v>14250</v>
          </cell>
          <cell r="C254" t="str">
            <v>+</v>
          </cell>
          <cell r="K254">
            <v>0</v>
          </cell>
        </row>
        <row r="255">
          <cell r="A255" t="str">
            <v>D06</v>
          </cell>
          <cell r="B255" t="str">
            <v>14301</v>
          </cell>
          <cell r="C255" t="str">
            <v>+</v>
          </cell>
          <cell r="K255">
            <v>0</v>
          </cell>
        </row>
        <row r="256">
          <cell r="A256" t="str">
            <v>D06</v>
          </cell>
          <cell r="B256" t="str">
            <v>14650</v>
          </cell>
          <cell r="C256" t="str">
            <v>+</v>
          </cell>
          <cell r="K256">
            <v>2.7E-2</v>
          </cell>
        </row>
        <row r="257">
          <cell r="A257" t="str">
            <v>D06</v>
          </cell>
          <cell r="B257" t="str">
            <v>14725</v>
          </cell>
          <cell r="C257" t="str">
            <v>+</v>
          </cell>
          <cell r="K257">
            <v>0</v>
          </cell>
          <cell r="O257">
            <v>0</v>
          </cell>
        </row>
        <row r="258">
          <cell r="A258" t="str">
            <v>D06</v>
          </cell>
          <cell r="B258" t="str">
            <v>14790</v>
          </cell>
          <cell r="C258" t="str">
            <v>+</v>
          </cell>
          <cell r="K258">
            <v>0</v>
          </cell>
          <cell r="O258">
            <v>0</v>
          </cell>
          <cell r="P258">
            <v>2.7E-2</v>
          </cell>
        </row>
        <row r="259">
          <cell r="A259" t="str">
            <v>D06</v>
          </cell>
          <cell r="B259" t="str">
            <v>15420</v>
          </cell>
          <cell r="C259" t="str">
            <v>+</v>
          </cell>
          <cell r="K259">
            <v>1E-3</v>
          </cell>
          <cell r="M259">
            <v>153.952</v>
          </cell>
        </row>
        <row r="260">
          <cell r="A260" t="str">
            <v>D06</v>
          </cell>
          <cell r="B260" t="str">
            <v>15450</v>
          </cell>
          <cell r="C260" t="str">
            <v>+</v>
          </cell>
          <cell r="K260">
            <v>0.04</v>
          </cell>
        </row>
        <row r="261">
          <cell r="A261" t="str">
            <v>D06</v>
          </cell>
          <cell r="B261" t="str">
            <v>15730</v>
          </cell>
          <cell r="C261" t="str">
            <v>+</v>
          </cell>
          <cell r="K261">
            <v>0</v>
          </cell>
          <cell r="P261">
            <v>0.44700000000000001</v>
          </cell>
        </row>
        <row r="262">
          <cell r="A262" t="str">
            <v>D06</v>
          </cell>
          <cell r="B262" t="str">
            <v>16420</v>
          </cell>
          <cell r="C262" t="str">
            <v>+</v>
          </cell>
          <cell r="L262">
            <v>0</v>
          </cell>
        </row>
        <row r="263">
          <cell r="A263" t="str">
            <v>D06</v>
          </cell>
          <cell r="B263" t="str">
            <v>16430</v>
          </cell>
          <cell r="C263" t="str">
            <v>+</v>
          </cell>
          <cell r="K263">
            <v>0</v>
          </cell>
        </row>
        <row r="264">
          <cell r="A264" t="str">
            <v>D06</v>
          </cell>
          <cell r="B264" t="str">
            <v>16752</v>
          </cell>
          <cell r="C264" t="str">
            <v>+</v>
          </cell>
          <cell r="K264">
            <v>0.182</v>
          </cell>
        </row>
        <row r="265">
          <cell r="A265" t="str">
            <v>D06</v>
          </cell>
          <cell r="B265" t="str">
            <v>17504</v>
          </cell>
          <cell r="C265" t="str">
            <v>+</v>
          </cell>
          <cell r="O265">
            <v>30.106000000000002</v>
          </cell>
          <cell r="P265">
            <v>1E-3</v>
          </cell>
        </row>
        <row r="266">
          <cell r="A266" t="str">
            <v>D06</v>
          </cell>
          <cell r="B266" t="str">
            <v>18190</v>
          </cell>
          <cell r="C266" t="str">
            <v>+</v>
          </cell>
          <cell r="K266">
            <v>0</v>
          </cell>
        </row>
        <row r="267">
          <cell r="A267" t="str">
            <v>D06</v>
          </cell>
          <cell r="B267" t="str">
            <v>19991</v>
          </cell>
          <cell r="C267" t="str">
            <v>+</v>
          </cell>
          <cell r="K267">
            <v>0</v>
          </cell>
          <cell r="P267">
            <v>1E-3</v>
          </cell>
        </row>
        <row r="268">
          <cell r="A268" t="str">
            <v>D06</v>
          </cell>
          <cell r="B268" t="str">
            <v>20044</v>
          </cell>
          <cell r="C268" t="str">
            <v>+</v>
          </cell>
          <cell r="K268">
            <v>0</v>
          </cell>
        </row>
        <row r="269">
          <cell r="A269" t="str">
            <v>D06</v>
          </cell>
          <cell r="B269" t="str">
            <v>20980</v>
          </cell>
          <cell r="C269" t="str">
            <v>+</v>
          </cell>
          <cell r="K269">
            <v>0</v>
          </cell>
          <cell r="P269">
            <v>10.079000000000001</v>
          </cell>
        </row>
        <row r="270">
          <cell r="A270" t="str">
            <v>D06</v>
          </cell>
          <cell r="B270" t="str">
            <v>23704</v>
          </cell>
          <cell r="C270" t="str">
            <v>+</v>
          </cell>
          <cell r="K270">
            <v>0</v>
          </cell>
        </row>
        <row r="271">
          <cell r="A271" t="str">
            <v>D06</v>
          </cell>
          <cell r="B271" t="str">
            <v>24655</v>
          </cell>
          <cell r="C271" t="str">
            <v>+</v>
          </cell>
          <cell r="K271">
            <v>0</v>
          </cell>
        </row>
        <row r="272">
          <cell r="A272" t="str">
            <v>D06</v>
          </cell>
          <cell r="B272" t="str">
            <v>25340</v>
          </cell>
          <cell r="C272" t="str">
            <v>+</v>
          </cell>
          <cell r="K272">
            <v>1.139</v>
          </cell>
          <cell r="O272">
            <v>0.16700000000000001</v>
          </cell>
        </row>
        <row r="273">
          <cell r="A273" t="str">
            <v>D06</v>
          </cell>
          <cell r="B273" t="str">
            <v>26752</v>
          </cell>
          <cell r="C273" t="str">
            <v>+</v>
          </cell>
          <cell r="K273">
            <v>0</v>
          </cell>
        </row>
        <row r="274">
          <cell r="A274" t="str">
            <v>D06</v>
          </cell>
          <cell r="B274" t="str">
            <v>27414</v>
          </cell>
          <cell r="C274" t="str">
            <v>+</v>
          </cell>
          <cell r="K274">
            <v>121.298</v>
          </cell>
          <cell r="O274">
            <v>8.2949999999999999</v>
          </cell>
          <cell r="P274">
            <v>18.811</v>
          </cell>
        </row>
        <row r="275">
          <cell r="A275" t="str">
            <v>D06</v>
          </cell>
          <cell r="B275" t="str">
            <v>29141</v>
          </cell>
          <cell r="C275" t="str">
            <v>+</v>
          </cell>
          <cell r="K275">
            <v>0</v>
          </cell>
          <cell r="O275">
            <v>2.887</v>
          </cell>
          <cell r="P275">
            <v>2.4E-2</v>
          </cell>
        </row>
        <row r="276">
          <cell r="A276" t="str">
            <v>D06</v>
          </cell>
          <cell r="B276" t="str">
            <v>31404</v>
          </cell>
          <cell r="C276" t="str">
            <v>+</v>
          </cell>
          <cell r="K276">
            <v>0</v>
          </cell>
          <cell r="L276">
            <v>0.40400000000000003</v>
          </cell>
          <cell r="O276">
            <v>0</v>
          </cell>
        </row>
        <row r="277">
          <cell r="A277" t="str">
            <v>D06</v>
          </cell>
          <cell r="B277" t="str">
            <v>33555</v>
          </cell>
          <cell r="C277" t="str">
            <v>+</v>
          </cell>
          <cell r="K277">
            <v>0</v>
          </cell>
          <cell r="O277">
            <v>0.86599999999999999</v>
          </cell>
        </row>
        <row r="278">
          <cell r="A278" t="str">
            <v>D06</v>
          </cell>
          <cell r="B278" t="str">
            <v>36502</v>
          </cell>
          <cell r="C278" t="str">
            <v>+</v>
          </cell>
          <cell r="K278">
            <v>0</v>
          </cell>
          <cell r="P278">
            <v>8.75</v>
          </cell>
        </row>
        <row r="279">
          <cell r="A279" t="str">
            <v>D06</v>
          </cell>
          <cell r="B279" t="str">
            <v>44090</v>
          </cell>
          <cell r="C279" t="str">
            <v>+</v>
          </cell>
          <cell r="K279">
            <v>0.16700000000000001</v>
          </cell>
          <cell r="L279">
            <v>0</v>
          </cell>
          <cell r="O279">
            <v>7.8860000000000001</v>
          </cell>
        </row>
        <row r="280">
          <cell r="A280" t="str">
            <v>D06</v>
          </cell>
          <cell r="B280" t="str">
            <v>44620</v>
          </cell>
          <cell r="C280" t="str">
            <v>+</v>
          </cell>
          <cell r="K280">
            <v>0</v>
          </cell>
          <cell r="P280">
            <v>3.7999999999999999E-2</v>
          </cell>
        </row>
        <row r="281">
          <cell r="A281" t="str">
            <v>D06</v>
          </cell>
          <cell r="B281" t="str">
            <v>48590</v>
          </cell>
          <cell r="C281" t="str">
            <v>+</v>
          </cell>
          <cell r="K281">
            <v>8.0000000000000002E-3</v>
          </cell>
          <cell r="O281">
            <v>1583.663</v>
          </cell>
          <cell r="P281">
            <v>0.01</v>
          </cell>
        </row>
        <row r="282">
          <cell r="A282" t="str">
            <v>D06</v>
          </cell>
          <cell r="B282" t="str">
            <v>50140</v>
          </cell>
          <cell r="C282" t="str">
            <v>+</v>
          </cell>
          <cell r="K282">
            <v>0</v>
          </cell>
          <cell r="O282">
            <v>447.37900000000002</v>
          </cell>
          <cell r="P282">
            <v>331.94600000000003</v>
          </cell>
        </row>
        <row r="283">
          <cell r="A283" t="str">
            <v>D06</v>
          </cell>
          <cell r="B283" t="str">
            <v>50620</v>
          </cell>
          <cell r="C283" t="str">
            <v>+</v>
          </cell>
          <cell r="K283">
            <v>0</v>
          </cell>
        </row>
        <row r="284">
          <cell r="A284" t="str">
            <v>D06</v>
          </cell>
          <cell r="B284" t="str">
            <v>51247</v>
          </cell>
          <cell r="C284" t="str">
            <v>+</v>
          </cell>
          <cell r="K284">
            <v>0.746</v>
          </cell>
          <cell r="P284">
            <v>-0.22900000000000001</v>
          </cell>
        </row>
        <row r="285">
          <cell r="A285" t="str">
            <v>D06</v>
          </cell>
          <cell r="B285" t="str">
            <v>52015</v>
          </cell>
          <cell r="C285" t="str">
            <v>+</v>
          </cell>
          <cell r="K285">
            <v>0</v>
          </cell>
          <cell r="L285">
            <v>0</v>
          </cell>
        </row>
        <row r="286">
          <cell r="A286" t="str">
            <v>D06</v>
          </cell>
          <cell r="B286" t="str">
            <v>55630</v>
          </cell>
          <cell r="C286" t="str">
            <v>+</v>
          </cell>
          <cell r="K286">
            <v>0</v>
          </cell>
        </row>
        <row r="287">
          <cell r="A287" t="str">
            <v>D06</v>
          </cell>
          <cell r="B287" t="str">
            <v>59523</v>
          </cell>
          <cell r="C287" t="str">
            <v>+</v>
          </cell>
          <cell r="K287">
            <v>0</v>
          </cell>
        </row>
        <row r="288">
          <cell r="A288" t="str">
            <v>D06</v>
          </cell>
          <cell r="B288" t="str">
            <v>62850</v>
          </cell>
          <cell r="C288" t="str">
            <v>+</v>
          </cell>
          <cell r="K288">
            <v>0</v>
          </cell>
        </row>
        <row r="289">
          <cell r="A289" t="str">
            <v>D06</v>
          </cell>
          <cell r="B289" t="str">
            <v>63650</v>
          </cell>
          <cell r="C289" t="str">
            <v>+</v>
          </cell>
          <cell r="K289">
            <v>0</v>
          </cell>
        </row>
        <row r="290">
          <cell r="A290" t="str">
            <v>D06</v>
          </cell>
          <cell r="B290" t="str">
            <v>64610</v>
          </cell>
          <cell r="C290" t="str">
            <v>+</v>
          </cell>
          <cell r="K290">
            <v>7.9000000000000001E-2</v>
          </cell>
          <cell r="L290">
            <v>0</v>
          </cell>
        </row>
        <row r="291">
          <cell r="A291" t="str">
            <v>D06</v>
          </cell>
          <cell r="B291" t="str">
            <v>73404</v>
          </cell>
          <cell r="C291" t="str">
            <v>+</v>
          </cell>
          <cell r="K291">
            <v>0</v>
          </cell>
        </row>
        <row r="292">
          <cell r="A292" t="str">
            <v>D06</v>
          </cell>
          <cell r="B292" t="str">
            <v>77236</v>
          </cell>
          <cell r="C292" t="str">
            <v>+</v>
          </cell>
          <cell r="K292">
            <v>0</v>
          </cell>
        </row>
        <row r="293">
          <cell r="A293" t="str">
            <v>D06</v>
          </cell>
          <cell r="B293" t="str">
            <v>77420</v>
          </cell>
          <cell r="C293" t="str">
            <v>+</v>
          </cell>
          <cell r="K293">
            <v>0</v>
          </cell>
          <cell r="L293">
            <v>0</v>
          </cell>
        </row>
        <row r="294">
          <cell r="A294" t="str">
            <v>D06</v>
          </cell>
          <cell r="B294" t="str">
            <v>78068</v>
          </cell>
          <cell r="C294" t="str">
            <v>+</v>
          </cell>
          <cell r="K294">
            <v>0</v>
          </cell>
        </row>
        <row r="295">
          <cell r="A295" t="str">
            <v>D06</v>
          </cell>
          <cell r="B295" t="str">
            <v>78920</v>
          </cell>
          <cell r="C295" t="str">
            <v>+</v>
          </cell>
          <cell r="K295">
            <v>0</v>
          </cell>
        </row>
        <row r="296">
          <cell r="A296" t="str">
            <v>D06</v>
          </cell>
          <cell r="B296" t="str">
            <v>80025</v>
          </cell>
          <cell r="C296" t="str">
            <v>+</v>
          </cell>
          <cell r="K296">
            <v>0</v>
          </cell>
        </row>
        <row r="297">
          <cell r="A297" t="str">
            <v>D06</v>
          </cell>
          <cell r="B297" t="str">
            <v>82543</v>
          </cell>
          <cell r="C297" t="str">
            <v>+</v>
          </cell>
          <cell r="K297">
            <v>0</v>
          </cell>
        </row>
        <row r="298">
          <cell r="A298" t="str">
            <v>D06</v>
          </cell>
          <cell r="B298" t="str">
            <v>83564</v>
          </cell>
          <cell r="C298" t="str">
            <v>+</v>
          </cell>
          <cell r="K298">
            <v>0</v>
          </cell>
          <cell r="L298">
            <v>0</v>
          </cell>
          <cell r="P298">
            <v>8.6020000000000003</v>
          </cell>
        </row>
      </sheetData>
      <sheetData sheetId="30">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N06</v>
          </cell>
          <cell r="B2" t="str">
            <v>00010</v>
          </cell>
          <cell r="C2" t="str">
            <v>+</v>
          </cell>
          <cell r="D2">
            <v>182630.06400000001</v>
          </cell>
          <cell r="E2">
            <v>121058.236</v>
          </cell>
          <cell r="F2">
            <v>1656.7750000000001</v>
          </cell>
          <cell r="G2">
            <v>1473.4159999999999</v>
          </cell>
          <cell r="H2">
            <v>10099.764999999999</v>
          </cell>
          <cell r="I2">
            <v>11225.365</v>
          </cell>
          <cell r="J2">
            <v>900.36</v>
          </cell>
          <cell r="K2">
            <v>18279.473999999998</v>
          </cell>
          <cell r="L2">
            <v>32694.954000000002</v>
          </cell>
          <cell r="M2">
            <v>40231.313999999998</v>
          </cell>
          <cell r="N2">
            <v>-3483.3719999999998</v>
          </cell>
          <cell r="O2">
            <v>27334.358</v>
          </cell>
          <cell r="P2">
            <v>19435.508999999998</v>
          </cell>
          <cell r="Q2">
            <v>4155.009</v>
          </cell>
        </row>
        <row r="3">
          <cell r="A3" t="str">
            <v>N06</v>
          </cell>
          <cell r="B3" t="str">
            <v>10956</v>
          </cell>
          <cell r="C3" t="str">
            <v>+</v>
          </cell>
          <cell r="D3">
            <v>22627.806</v>
          </cell>
          <cell r="E3">
            <v>34942.493000000002</v>
          </cell>
          <cell r="F3">
            <v>165.69399999999999</v>
          </cell>
          <cell r="G3">
            <v>144.13999999999999</v>
          </cell>
          <cell r="H3">
            <v>0</v>
          </cell>
          <cell r="I3">
            <v>316.82</v>
          </cell>
          <cell r="J3">
            <v>574.88900000000001</v>
          </cell>
          <cell r="K3">
            <v>4026.643</v>
          </cell>
          <cell r="L3">
            <v>7677.0029999999997</v>
          </cell>
          <cell r="M3">
            <v>7.6369999999999996</v>
          </cell>
          <cell r="N3">
            <v>-1371.604</v>
          </cell>
          <cell r="O3">
            <v>16157.523999999999</v>
          </cell>
          <cell r="P3">
            <v>4.3449999999999998</v>
          </cell>
          <cell r="Q3">
            <v>558.55399999999997</v>
          </cell>
        </row>
        <row r="4">
          <cell r="A4" t="str">
            <v>N06</v>
          </cell>
          <cell r="B4" t="str">
            <v>11999</v>
          </cell>
          <cell r="C4" t="str">
            <v>+</v>
          </cell>
          <cell r="D4">
            <v>8106.8869999999997</v>
          </cell>
          <cell r="E4">
            <v>1902.1320000000001</v>
          </cell>
          <cell r="F4">
            <v>8.0370000000000008</v>
          </cell>
          <cell r="G4">
            <v>240.62200000000001</v>
          </cell>
          <cell r="H4">
            <v>12.853</v>
          </cell>
          <cell r="I4">
            <v>1.998</v>
          </cell>
          <cell r="J4">
            <v>40.677999999999997</v>
          </cell>
          <cell r="K4">
            <v>721.25</v>
          </cell>
          <cell r="L4">
            <v>184.357</v>
          </cell>
          <cell r="M4">
            <v>5950.33</v>
          </cell>
          <cell r="N4">
            <v>-36.581000000000003</v>
          </cell>
          <cell r="O4">
            <v>2921.076</v>
          </cell>
        </row>
        <row r="5">
          <cell r="A5" t="str">
            <v>N06</v>
          </cell>
          <cell r="B5" t="str">
            <v>10718</v>
          </cell>
          <cell r="C5" t="str">
            <v>+</v>
          </cell>
          <cell r="D5">
            <v>5082.9189999999999</v>
          </cell>
          <cell r="E5">
            <v>4467.0309999999999</v>
          </cell>
          <cell r="F5">
            <v>8.1000000000000003E-2</v>
          </cell>
          <cell r="H5">
            <v>80.896000000000001</v>
          </cell>
          <cell r="I5">
            <v>70.528999999999996</v>
          </cell>
          <cell r="J5">
            <v>207.256</v>
          </cell>
          <cell r="K5">
            <v>173.96199999999999</v>
          </cell>
          <cell r="L5">
            <v>515.36699999999996</v>
          </cell>
          <cell r="M5">
            <v>332.52300000000002</v>
          </cell>
          <cell r="N5">
            <v>-158.84100000000001</v>
          </cell>
          <cell r="O5">
            <v>155.13300000000001</v>
          </cell>
          <cell r="P5">
            <v>51.302999999999997</v>
          </cell>
          <cell r="Q5">
            <v>306.69299999999998</v>
          </cell>
        </row>
        <row r="6">
          <cell r="A6" t="str">
            <v>N06</v>
          </cell>
          <cell r="B6" t="str">
            <v>02120</v>
          </cell>
          <cell r="C6" t="str">
            <v>+</v>
          </cell>
          <cell r="D6">
            <v>4445.9579999999996</v>
          </cell>
          <cell r="E6">
            <v>2.1000000000000001E-2</v>
          </cell>
          <cell r="J6">
            <v>64.441000000000003</v>
          </cell>
          <cell r="K6">
            <v>1.7000000000000001E-2</v>
          </cell>
          <cell r="L6">
            <v>6.3E-2</v>
          </cell>
          <cell r="N6">
            <v>-84.843999999999994</v>
          </cell>
          <cell r="P6">
            <v>0.20399999999999999</v>
          </cell>
        </row>
        <row r="7">
          <cell r="A7" t="str">
            <v>N06</v>
          </cell>
          <cell r="B7" t="str">
            <v>00510</v>
          </cell>
          <cell r="C7" t="str">
            <v>+</v>
          </cell>
          <cell r="D7">
            <v>4195.6840000000002</v>
          </cell>
          <cell r="E7">
            <v>1924.8130000000001</v>
          </cell>
          <cell r="F7">
            <v>0.06</v>
          </cell>
          <cell r="G7">
            <v>1.2E-2</v>
          </cell>
          <cell r="H7">
            <v>1.62</v>
          </cell>
          <cell r="I7">
            <v>1.3080000000000001</v>
          </cell>
          <cell r="J7">
            <v>29.274000000000001</v>
          </cell>
          <cell r="K7">
            <v>168.809</v>
          </cell>
          <cell r="L7">
            <v>25.704999999999998</v>
          </cell>
          <cell r="N7">
            <v>-55.957000000000001</v>
          </cell>
          <cell r="O7">
            <v>186.654</v>
          </cell>
          <cell r="P7">
            <v>14.342000000000001</v>
          </cell>
          <cell r="Q7">
            <v>0.60699999999999998</v>
          </cell>
        </row>
        <row r="8">
          <cell r="A8" t="str">
            <v>N06</v>
          </cell>
          <cell r="B8" t="str">
            <v>12533</v>
          </cell>
          <cell r="C8" t="str">
            <v>+</v>
          </cell>
          <cell r="D8">
            <v>3190.8739999999998</v>
          </cell>
          <cell r="E8">
            <v>4544.1310000000003</v>
          </cell>
          <cell r="J8">
            <v>83.403000000000006</v>
          </cell>
          <cell r="K8">
            <v>194.18899999999999</v>
          </cell>
          <cell r="L8">
            <v>165.75700000000001</v>
          </cell>
          <cell r="N8">
            <v>-85.465000000000003</v>
          </cell>
          <cell r="O8">
            <v>1454.961</v>
          </cell>
        </row>
        <row r="9">
          <cell r="A9" t="str">
            <v>N06</v>
          </cell>
          <cell r="B9" t="str">
            <v>00521</v>
          </cell>
          <cell r="C9" t="str">
            <v>+</v>
          </cell>
          <cell r="D9">
            <v>2930.5509999999999</v>
          </cell>
          <cell r="E9">
            <v>2394.5279999999998</v>
          </cell>
          <cell r="F9">
            <v>0</v>
          </cell>
          <cell r="G9">
            <v>4.6879999999999997</v>
          </cell>
          <cell r="H9">
            <v>4.0430000000000001</v>
          </cell>
          <cell r="I9">
            <v>2.9279999999999999</v>
          </cell>
          <cell r="J9">
            <v>65.144000000000005</v>
          </cell>
          <cell r="K9">
            <v>415.83499999999998</v>
          </cell>
          <cell r="L9">
            <v>1118.9010000000001</v>
          </cell>
          <cell r="M9">
            <v>804.24599999999998</v>
          </cell>
          <cell r="N9">
            <v>-73.128</v>
          </cell>
          <cell r="O9">
            <v>1301.4570000000001</v>
          </cell>
          <cell r="P9">
            <v>11.981999999999999</v>
          </cell>
          <cell r="Q9">
            <v>88.635999999999996</v>
          </cell>
        </row>
        <row r="10">
          <cell r="A10" t="str">
            <v>N06</v>
          </cell>
          <cell r="B10" t="str">
            <v>00548</v>
          </cell>
          <cell r="C10" t="str">
            <v>+</v>
          </cell>
          <cell r="D10">
            <v>2869.4769999999999</v>
          </cell>
          <cell r="E10">
            <v>3578.0329999999999</v>
          </cell>
          <cell r="H10">
            <v>48.817999999999998</v>
          </cell>
          <cell r="I10">
            <v>47.713000000000001</v>
          </cell>
          <cell r="J10">
            <v>164.16399999999999</v>
          </cell>
          <cell r="K10">
            <v>34.283000000000001</v>
          </cell>
          <cell r="L10">
            <v>155.74199999999999</v>
          </cell>
          <cell r="M10">
            <v>116.804</v>
          </cell>
          <cell r="N10">
            <v>-182.59899999999999</v>
          </cell>
          <cell r="O10">
            <v>836.68899999999996</v>
          </cell>
          <cell r="P10">
            <v>15.36</v>
          </cell>
        </row>
        <row r="11">
          <cell r="A11" t="str">
            <v>N06</v>
          </cell>
          <cell r="B11" t="str">
            <v>00141</v>
          </cell>
          <cell r="C11" t="str">
            <v>+</v>
          </cell>
          <cell r="D11">
            <v>2833.1869999999999</v>
          </cell>
          <cell r="E11">
            <v>3144.123</v>
          </cell>
          <cell r="H11">
            <v>14.945</v>
          </cell>
          <cell r="J11">
            <v>75.516000000000005</v>
          </cell>
          <cell r="K11">
            <v>108.038</v>
          </cell>
          <cell r="L11">
            <v>481.27100000000002</v>
          </cell>
          <cell r="M11">
            <v>74.608000000000004</v>
          </cell>
          <cell r="N11">
            <v>-101.392</v>
          </cell>
          <cell r="O11">
            <v>466.61200000000002</v>
          </cell>
          <cell r="P11">
            <v>0.59399999999999997</v>
          </cell>
        </row>
        <row r="12">
          <cell r="A12" t="str">
            <v>N06</v>
          </cell>
          <cell r="B12" t="str">
            <v>01016</v>
          </cell>
          <cell r="C12" t="str">
            <v>+</v>
          </cell>
          <cell r="D12">
            <v>2425.7719999999999</v>
          </cell>
          <cell r="E12">
            <v>5020.7690000000002</v>
          </cell>
          <cell r="J12">
            <v>28.806999999999999</v>
          </cell>
          <cell r="K12">
            <v>1989.5160000000001</v>
          </cell>
          <cell r="L12">
            <v>546.15899999999999</v>
          </cell>
          <cell r="N12">
            <v>-85.552999999999997</v>
          </cell>
          <cell r="O12">
            <v>411.56299999999999</v>
          </cell>
        </row>
        <row r="13">
          <cell r="A13" t="str">
            <v>N06</v>
          </cell>
          <cell r="B13" t="str">
            <v>00802</v>
          </cell>
          <cell r="C13" t="str">
            <v>+</v>
          </cell>
          <cell r="D13">
            <v>2254.1170000000002</v>
          </cell>
          <cell r="E13">
            <v>2.9929999999999999</v>
          </cell>
          <cell r="F13">
            <v>0</v>
          </cell>
          <cell r="G13">
            <v>5.8000000000000003E-2</v>
          </cell>
          <cell r="I13">
            <v>0</v>
          </cell>
          <cell r="J13">
            <v>58.018999999999998</v>
          </cell>
          <cell r="K13">
            <v>0.20699999999999999</v>
          </cell>
          <cell r="L13">
            <v>0</v>
          </cell>
          <cell r="N13">
            <v>-76.418999999999997</v>
          </cell>
          <cell r="P13">
            <v>0.152</v>
          </cell>
          <cell r="Q13">
            <v>5.1999999999999998E-2</v>
          </cell>
        </row>
        <row r="14">
          <cell r="A14" t="str">
            <v>N06</v>
          </cell>
          <cell r="B14" t="str">
            <v>00685</v>
          </cell>
          <cell r="C14" t="str">
            <v>+</v>
          </cell>
          <cell r="D14">
            <v>1773.712</v>
          </cell>
          <cell r="E14">
            <v>3008.0219999999999</v>
          </cell>
          <cell r="H14">
            <v>4.117</v>
          </cell>
          <cell r="J14">
            <v>26.629000000000001</v>
          </cell>
          <cell r="K14">
            <v>206.00800000000001</v>
          </cell>
          <cell r="L14">
            <v>104.55500000000001</v>
          </cell>
          <cell r="M14">
            <v>52.914000000000001</v>
          </cell>
          <cell r="N14">
            <v>-59.393999999999998</v>
          </cell>
          <cell r="O14">
            <v>832.04200000000003</v>
          </cell>
          <cell r="P14">
            <v>2.282</v>
          </cell>
        </row>
        <row r="15">
          <cell r="A15" t="str">
            <v>N06</v>
          </cell>
          <cell r="B15" t="str">
            <v>11810</v>
          </cell>
          <cell r="C15" t="str">
            <v>+</v>
          </cell>
          <cell r="D15">
            <v>1649.732</v>
          </cell>
          <cell r="E15">
            <v>2629.877</v>
          </cell>
          <cell r="J15">
            <v>38.061999999999998</v>
          </cell>
          <cell r="K15">
            <v>149.751</v>
          </cell>
          <cell r="L15">
            <v>21.898</v>
          </cell>
          <cell r="N15">
            <v>-39.459000000000003</v>
          </cell>
          <cell r="O15">
            <v>910.62099999999998</v>
          </cell>
        </row>
        <row r="16">
          <cell r="A16" t="str">
            <v>N06</v>
          </cell>
          <cell r="B16" t="str">
            <v>10944</v>
          </cell>
          <cell r="C16" t="str">
            <v>+</v>
          </cell>
          <cell r="D16">
            <v>1106.452</v>
          </cell>
          <cell r="E16">
            <v>1.9690000000000001</v>
          </cell>
          <cell r="J16">
            <v>39.738</v>
          </cell>
          <cell r="K16">
            <v>0</v>
          </cell>
          <cell r="N16">
            <v>-305.82</v>
          </cell>
        </row>
        <row r="17">
          <cell r="A17" t="str">
            <v>N06</v>
          </cell>
          <cell r="B17" t="str">
            <v>88014</v>
          </cell>
          <cell r="C17" t="str">
            <v>+</v>
          </cell>
          <cell r="D17">
            <v>877.83199999999999</v>
          </cell>
          <cell r="E17">
            <v>1106.819</v>
          </cell>
          <cell r="F17">
            <v>0</v>
          </cell>
          <cell r="G17">
            <v>0</v>
          </cell>
          <cell r="H17">
            <v>0</v>
          </cell>
          <cell r="I17">
            <v>0.29399999999999998</v>
          </cell>
          <cell r="J17">
            <v>28.481000000000002</v>
          </cell>
          <cell r="K17">
            <v>0.63700000000000001</v>
          </cell>
          <cell r="L17">
            <v>0</v>
          </cell>
          <cell r="N17">
            <v>-26.895</v>
          </cell>
          <cell r="O17">
            <v>360.096</v>
          </cell>
          <cell r="P17">
            <v>0.316</v>
          </cell>
        </row>
        <row r="18">
          <cell r="A18" t="str">
            <v>N06</v>
          </cell>
          <cell r="B18" t="str">
            <v>00522</v>
          </cell>
          <cell r="C18" t="str">
            <v>+</v>
          </cell>
          <cell r="D18">
            <v>694.25699999999995</v>
          </cell>
          <cell r="E18">
            <v>645.31399999999996</v>
          </cell>
          <cell r="H18">
            <v>0.30199999999999999</v>
          </cell>
          <cell r="I18">
            <v>0.30199999999999999</v>
          </cell>
          <cell r="J18">
            <v>10.052</v>
          </cell>
          <cell r="K18">
            <v>3.58</v>
          </cell>
          <cell r="L18">
            <v>8.9320000000000004</v>
          </cell>
          <cell r="N18">
            <v>-24.047000000000001</v>
          </cell>
          <cell r="O18">
            <v>11.88</v>
          </cell>
          <cell r="P18">
            <v>0.32700000000000001</v>
          </cell>
        </row>
        <row r="19">
          <cell r="A19" t="str">
            <v>N06</v>
          </cell>
          <cell r="B19" t="str">
            <v>01524</v>
          </cell>
          <cell r="C19" t="str">
            <v>+</v>
          </cell>
          <cell r="D19">
            <v>486.51</v>
          </cell>
          <cell r="J19">
            <v>2.4449999999999998</v>
          </cell>
          <cell r="K19">
            <v>0</v>
          </cell>
          <cell r="L19">
            <v>0</v>
          </cell>
          <cell r="N19">
            <v>-2.2559999999999998</v>
          </cell>
        </row>
        <row r="20">
          <cell r="A20" t="str">
            <v>N06</v>
          </cell>
          <cell r="B20" t="str">
            <v>10816</v>
          </cell>
          <cell r="C20" t="str">
            <v>+</v>
          </cell>
          <cell r="D20">
            <v>471.79</v>
          </cell>
          <cell r="E20">
            <v>8.9999999999999993E-3</v>
          </cell>
          <cell r="H20">
            <v>1647.376</v>
          </cell>
          <cell r="I20">
            <v>1785.65</v>
          </cell>
          <cell r="K20">
            <v>363.97300000000001</v>
          </cell>
          <cell r="L20">
            <v>219.75899999999999</v>
          </cell>
          <cell r="N20">
            <v>-14.513999999999999</v>
          </cell>
        </row>
        <row r="21">
          <cell r="A21" t="str">
            <v>N06</v>
          </cell>
          <cell r="B21" t="str">
            <v>11745</v>
          </cell>
          <cell r="C21" t="str">
            <v>+</v>
          </cell>
          <cell r="D21">
            <v>433.863</v>
          </cell>
          <cell r="J21">
            <v>2.6349999999999998</v>
          </cell>
          <cell r="K21">
            <v>5.77</v>
          </cell>
          <cell r="L21">
            <v>47.534999999999997</v>
          </cell>
          <cell r="N21">
            <v>-5.2149999999999999</v>
          </cell>
          <cell r="O21">
            <v>6.1070000000000002</v>
          </cell>
        </row>
        <row r="22">
          <cell r="A22" t="str">
            <v>N06</v>
          </cell>
          <cell r="B22" t="str">
            <v>04579</v>
          </cell>
          <cell r="C22" t="str">
            <v>+</v>
          </cell>
          <cell r="D22">
            <v>283.245</v>
          </cell>
          <cell r="E22">
            <v>0.93300000000000005</v>
          </cell>
          <cell r="J22">
            <v>5.077</v>
          </cell>
          <cell r="K22">
            <v>0.441</v>
          </cell>
          <cell r="L22">
            <v>0</v>
          </cell>
          <cell r="N22">
            <v>-10.92</v>
          </cell>
        </row>
        <row r="23">
          <cell r="A23" t="str">
            <v>N06</v>
          </cell>
          <cell r="B23" t="str">
            <v>11641</v>
          </cell>
          <cell r="C23" t="str">
            <v>+</v>
          </cell>
          <cell r="D23">
            <v>277.23200000000003</v>
          </cell>
          <cell r="H23">
            <v>3.2970000000000002</v>
          </cell>
          <cell r="J23">
            <v>0.313</v>
          </cell>
          <cell r="L23">
            <v>0.23</v>
          </cell>
          <cell r="N23">
            <v>-6.7530000000000001</v>
          </cell>
        </row>
        <row r="24">
          <cell r="A24" t="str">
            <v>N06</v>
          </cell>
          <cell r="B24" t="str">
            <v>00562</v>
          </cell>
          <cell r="C24" t="str">
            <v>+</v>
          </cell>
          <cell r="D24">
            <v>181.58600000000001</v>
          </cell>
          <cell r="E24">
            <v>98.677000000000007</v>
          </cell>
          <cell r="H24">
            <v>29.486999999999998</v>
          </cell>
          <cell r="I24">
            <v>28.143999999999998</v>
          </cell>
          <cell r="K24">
            <v>77.927000000000007</v>
          </cell>
          <cell r="L24">
            <v>57.621000000000002</v>
          </cell>
          <cell r="N24">
            <v>-2.4449999999999998</v>
          </cell>
          <cell r="O24">
            <v>205.26</v>
          </cell>
          <cell r="P24">
            <v>5.1999999999999998E-2</v>
          </cell>
        </row>
        <row r="25">
          <cell r="A25" t="str">
            <v>N06</v>
          </cell>
          <cell r="B25" t="str">
            <v>12387</v>
          </cell>
          <cell r="C25" t="str">
            <v>+</v>
          </cell>
          <cell r="D25">
            <v>168.465</v>
          </cell>
          <cell r="E25">
            <v>65.611000000000004</v>
          </cell>
          <cell r="J25">
            <v>3.1869999999999998</v>
          </cell>
          <cell r="K25">
            <v>0.57499999999999996</v>
          </cell>
          <cell r="L25">
            <v>67.183000000000007</v>
          </cell>
          <cell r="N25">
            <v>-6.806</v>
          </cell>
          <cell r="O25">
            <v>-13.353</v>
          </cell>
          <cell r="P25">
            <v>3.26</v>
          </cell>
        </row>
        <row r="26">
          <cell r="A26" t="str">
            <v>N06</v>
          </cell>
          <cell r="B26" t="str">
            <v>13407</v>
          </cell>
          <cell r="C26" t="str">
            <v>+</v>
          </cell>
          <cell r="D26">
            <v>168.27799999999999</v>
          </cell>
          <cell r="E26">
            <v>252.46899999999999</v>
          </cell>
          <cell r="J26">
            <v>2.3109999999999999</v>
          </cell>
          <cell r="K26">
            <v>21.783000000000001</v>
          </cell>
          <cell r="L26">
            <v>4.8550000000000004</v>
          </cell>
          <cell r="N26">
            <v>-4.1449999999999996</v>
          </cell>
          <cell r="O26">
            <v>52.515999999999998</v>
          </cell>
          <cell r="P26">
            <v>0.39600000000000002</v>
          </cell>
        </row>
        <row r="27">
          <cell r="A27" t="str">
            <v>N06</v>
          </cell>
          <cell r="B27" t="str">
            <v>00684</v>
          </cell>
          <cell r="C27" t="str">
            <v>+</v>
          </cell>
          <cell r="D27">
            <v>131.351</v>
          </cell>
          <cell r="E27">
            <v>329.4</v>
          </cell>
          <cell r="J27">
            <v>9.7650000000000006</v>
          </cell>
          <cell r="K27">
            <v>69.506</v>
          </cell>
          <cell r="L27">
            <v>1.78</v>
          </cell>
          <cell r="N27">
            <v>-7.5090000000000003</v>
          </cell>
          <cell r="O27">
            <v>41.195</v>
          </cell>
          <cell r="P27">
            <v>4.8000000000000001E-2</v>
          </cell>
        </row>
        <row r="28">
          <cell r="A28" t="str">
            <v>N06</v>
          </cell>
          <cell r="B28" t="str">
            <v>00689</v>
          </cell>
          <cell r="C28" t="str">
            <v>+</v>
          </cell>
          <cell r="D28">
            <v>121.45099999999999</v>
          </cell>
          <cell r="H28">
            <v>0.875</v>
          </cell>
          <cell r="K28">
            <v>5.4960000000000004</v>
          </cell>
          <cell r="O28">
            <v>257.48899999999998</v>
          </cell>
        </row>
        <row r="29">
          <cell r="A29" t="str">
            <v>N06</v>
          </cell>
          <cell r="B29" t="str">
            <v>10902</v>
          </cell>
          <cell r="C29" t="str">
            <v>+</v>
          </cell>
          <cell r="D29">
            <v>104.31</v>
          </cell>
          <cell r="E29">
            <v>0.33100000000000002</v>
          </cell>
          <cell r="K29">
            <v>0</v>
          </cell>
        </row>
        <row r="30">
          <cell r="A30" t="str">
            <v>N06</v>
          </cell>
          <cell r="B30" t="str">
            <v>60885</v>
          </cell>
          <cell r="C30" t="str">
            <v>+</v>
          </cell>
          <cell r="D30">
            <v>69.950999999999993</v>
          </cell>
          <cell r="J30">
            <v>1.389</v>
          </cell>
          <cell r="K30">
            <v>5.0000000000000001E-3</v>
          </cell>
          <cell r="L30">
            <v>0</v>
          </cell>
          <cell r="N30">
            <v>-2.08</v>
          </cell>
        </row>
        <row r="31">
          <cell r="A31" t="str">
            <v>N06</v>
          </cell>
          <cell r="B31" t="str">
            <v>11518</v>
          </cell>
          <cell r="C31" t="str">
            <v>+</v>
          </cell>
          <cell r="D31">
            <v>38.853999999999999</v>
          </cell>
          <cell r="E31">
            <v>65.146000000000001</v>
          </cell>
          <cell r="J31">
            <v>0.14000000000000001</v>
          </cell>
          <cell r="K31">
            <v>21.9</v>
          </cell>
          <cell r="N31">
            <v>-1.2010000000000001</v>
          </cell>
          <cell r="O31">
            <v>1.38</v>
          </cell>
          <cell r="P31">
            <v>0.252</v>
          </cell>
        </row>
        <row r="32">
          <cell r="A32" t="str">
            <v>N06</v>
          </cell>
          <cell r="B32" t="str">
            <v>10723</v>
          </cell>
          <cell r="C32" t="str">
            <v>+</v>
          </cell>
          <cell r="D32">
            <v>32.401000000000003</v>
          </cell>
          <cell r="E32">
            <v>11.805</v>
          </cell>
          <cell r="J32">
            <v>1.8140000000000001</v>
          </cell>
          <cell r="L32">
            <v>0</v>
          </cell>
          <cell r="N32">
            <v>-0.28100000000000003</v>
          </cell>
          <cell r="O32">
            <v>4.5449999999999999</v>
          </cell>
        </row>
        <row r="33">
          <cell r="A33" t="str">
            <v>N06</v>
          </cell>
          <cell r="B33" t="str">
            <v>74120</v>
          </cell>
          <cell r="C33" t="str">
            <v>+</v>
          </cell>
          <cell r="D33">
            <v>31.039000000000001</v>
          </cell>
          <cell r="K33">
            <v>0</v>
          </cell>
        </row>
        <row r="34">
          <cell r="A34" t="str">
            <v>N06</v>
          </cell>
          <cell r="B34" t="str">
            <v>10699</v>
          </cell>
          <cell r="C34" t="str">
            <v>+</v>
          </cell>
          <cell r="D34">
            <v>28.991</v>
          </cell>
          <cell r="J34">
            <v>1.0640000000000001</v>
          </cell>
          <cell r="K34">
            <v>2.1000000000000001E-2</v>
          </cell>
          <cell r="L34">
            <v>0</v>
          </cell>
          <cell r="N34">
            <v>-1.109</v>
          </cell>
        </row>
        <row r="35">
          <cell r="A35" t="str">
            <v>N06</v>
          </cell>
          <cell r="B35" t="str">
            <v>00921</v>
          </cell>
          <cell r="C35" t="str">
            <v>+</v>
          </cell>
          <cell r="D35">
            <v>26.521000000000001</v>
          </cell>
          <cell r="K35">
            <v>29.529</v>
          </cell>
          <cell r="L35">
            <v>4.0000000000000001E-3</v>
          </cell>
          <cell r="O35">
            <v>41.113999999999997</v>
          </cell>
        </row>
        <row r="36">
          <cell r="A36" t="str">
            <v>N06</v>
          </cell>
          <cell r="B36" t="str">
            <v>00687</v>
          </cell>
          <cell r="C36" t="str">
            <v>+</v>
          </cell>
          <cell r="D36">
            <v>16.643000000000001</v>
          </cell>
          <cell r="K36">
            <v>19.802</v>
          </cell>
          <cell r="L36">
            <v>0</v>
          </cell>
          <cell r="O36">
            <v>19.584</v>
          </cell>
          <cell r="P36">
            <v>4.0279999999999996</v>
          </cell>
        </row>
        <row r="37">
          <cell r="A37" t="str">
            <v>N06</v>
          </cell>
          <cell r="B37" t="str">
            <v>01072</v>
          </cell>
          <cell r="C37" t="str">
            <v>+</v>
          </cell>
          <cell r="D37">
            <v>13.545</v>
          </cell>
          <cell r="K37">
            <v>0</v>
          </cell>
          <cell r="L37">
            <v>6.4000000000000001E-2</v>
          </cell>
          <cell r="N37">
            <v>-0.25700000000000001</v>
          </cell>
        </row>
        <row r="38">
          <cell r="A38" t="str">
            <v>N06</v>
          </cell>
          <cell r="B38" t="str">
            <v>14530</v>
          </cell>
          <cell r="C38" t="str">
            <v>+</v>
          </cell>
          <cell r="D38">
            <v>11.461</v>
          </cell>
          <cell r="E38">
            <v>0</v>
          </cell>
          <cell r="J38">
            <v>0.64500000000000002</v>
          </cell>
          <cell r="N38">
            <v>-9.4E-2</v>
          </cell>
        </row>
        <row r="39">
          <cell r="A39" t="str">
            <v>N06</v>
          </cell>
          <cell r="B39" t="str">
            <v>11747</v>
          </cell>
          <cell r="C39" t="str">
            <v>+</v>
          </cell>
          <cell r="D39">
            <v>11.327</v>
          </cell>
          <cell r="J39">
            <v>1.0999999999999999E-2</v>
          </cell>
          <cell r="K39">
            <v>1.234</v>
          </cell>
          <cell r="L39">
            <v>30.587</v>
          </cell>
          <cell r="O39">
            <v>34.738999999999997</v>
          </cell>
        </row>
        <row r="40">
          <cell r="A40" t="str">
            <v>N06</v>
          </cell>
          <cell r="B40" t="str">
            <v>11748</v>
          </cell>
          <cell r="C40" t="str">
            <v>+</v>
          </cell>
          <cell r="D40">
            <v>10.826000000000001</v>
          </cell>
          <cell r="K40">
            <v>0.42</v>
          </cell>
          <cell r="L40">
            <v>34.991999999999997</v>
          </cell>
          <cell r="O40">
            <v>25.175999999999998</v>
          </cell>
        </row>
        <row r="41">
          <cell r="A41" t="str">
            <v>N06</v>
          </cell>
          <cell r="B41" t="str">
            <v>77680</v>
          </cell>
          <cell r="C41" t="str">
            <v>+</v>
          </cell>
          <cell r="D41">
            <v>9.7110000000000003</v>
          </cell>
          <cell r="J41">
            <v>4.2999999999999997E-2</v>
          </cell>
          <cell r="K41">
            <v>0</v>
          </cell>
          <cell r="L41">
            <v>0</v>
          </cell>
          <cell r="N41">
            <v>-0.11799999999999999</v>
          </cell>
        </row>
        <row r="42">
          <cell r="A42" t="str">
            <v>N06</v>
          </cell>
          <cell r="B42" t="str">
            <v>12538</v>
          </cell>
          <cell r="C42" t="str">
            <v>+</v>
          </cell>
          <cell r="D42">
            <v>5.3979999999999997</v>
          </cell>
          <cell r="K42">
            <v>3.2000000000000001E-2</v>
          </cell>
          <cell r="L42">
            <v>0</v>
          </cell>
          <cell r="N42">
            <v>-4.5999999999999999E-2</v>
          </cell>
          <cell r="O42">
            <v>0.41599999999999998</v>
          </cell>
        </row>
        <row r="43">
          <cell r="A43" t="str">
            <v>N06</v>
          </cell>
          <cell r="B43" t="str">
            <v>11751</v>
          </cell>
          <cell r="C43" t="str">
            <v>+</v>
          </cell>
          <cell r="D43">
            <v>4.5999999999999996</v>
          </cell>
          <cell r="K43">
            <v>0.745</v>
          </cell>
          <cell r="L43">
            <v>35.005000000000003</v>
          </cell>
          <cell r="O43">
            <v>29.411999999999999</v>
          </cell>
        </row>
        <row r="44">
          <cell r="A44" t="str">
            <v>N06</v>
          </cell>
          <cell r="B44" t="str">
            <v>00688</v>
          </cell>
          <cell r="C44" t="str">
            <v>+</v>
          </cell>
          <cell r="D44">
            <v>4.0789999999999997</v>
          </cell>
          <cell r="K44">
            <v>0.86499999999999999</v>
          </cell>
          <cell r="O44">
            <v>52.7</v>
          </cell>
          <cell r="P44">
            <v>6.766</v>
          </cell>
        </row>
        <row r="45">
          <cell r="A45" t="str">
            <v>N06</v>
          </cell>
          <cell r="B45" t="str">
            <v>00882</v>
          </cell>
          <cell r="C45" t="str">
            <v>+</v>
          </cell>
          <cell r="D45">
            <v>3.9620000000000002</v>
          </cell>
          <cell r="E45">
            <v>781.17200000000003</v>
          </cell>
          <cell r="K45">
            <v>0</v>
          </cell>
          <cell r="L45">
            <v>0</v>
          </cell>
          <cell r="N45">
            <v>-6.9000000000000006E-2</v>
          </cell>
        </row>
        <row r="46">
          <cell r="A46" t="str">
            <v>N06</v>
          </cell>
          <cell r="B46" t="str">
            <v>10074</v>
          </cell>
          <cell r="C46" t="str">
            <v>+</v>
          </cell>
          <cell r="D46">
            <v>3.8650000000000002</v>
          </cell>
          <cell r="E46">
            <v>1E-3</v>
          </cell>
          <cell r="K46">
            <v>0</v>
          </cell>
          <cell r="N46">
            <v>-1.4E-2</v>
          </cell>
          <cell r="O46">
            <v>0.44500000000000001</v>
          </cell>
          <cell r="P46">
            <v>2.4910000000000001</v>
          </cell>
        </row>
        <row r="47">
          <cell r="A47" t="str">
            <v>N06</v>
          </cell>
          <cell r="B47" t="str">
            <v>11752</v>
          </cell>
          <cell r="C47" t="str">
            <v>+</v>
          </cell>
          <cell r="D47">
            <v>3.137</v>
          </cell>
          <cell r="K47">
            <v>0.3</v>
          </cell>
          <cell r="L47">
            <v>34.441000000000003</v>
          </cell>
          <cell r="O47">
            <v>29.856000000000002</v>
          </cell>
        </row>
        <row r="48">
          <cell r="A48" t="str">
            <v>N06</v>
          </cell>
          <cell r="B48" t="str">
            <v>02160</v>
          </cell>
          <cell r="C48" t="str">
            <v>+</v>
          </cell>
          <cell r="D48">
            <v>2.698</v>
          </cell>
          <cell r="J48">
            <v>4.9000000000000002E-2</v>
          </cell>
          <cell r="K48">
            <v>0</v>
          </cell>
          <cell r="N48">
            <v>-7.6999999999999999E-2</v>
          </cell>
        </row>
        <row r="49">
          <cell r="A49" t="str">
            <v>N06</v>
          </cell>
          <cell r="B49" t="str">
            <v>12430</v>
          </cell>
          <cell r="C49" t="str">
            <v>+</v>
          </cell>
          <cell r="D49">
            <v>2.254</v>
          </cell>
          <cell r="J49">
            <v>4.3330000000000002</v>
          </cell>
          <cell r="K49">
            <v>7.0000000000000001E-3</v>
          </cell>
          <cell r="N49">
            <v>-2.0790000000000002</v>
          </cell>
          <cell r="Q49">
            <v>0</v>
          </cell>
        </row>
        <row r="50">
          <cell r="A50" t="str">
            <v>N06</v>
          </cell>
          <cell r="B50" t="str">
            <v>01033</v>
          </cell>
          <cell r="C50" t="str">
            <v>+</v>
          </cell>
          <cell r="D50">
            <v>1.8939999999999999</v>
          </cell>
          <cell r="E50">
            <v>329.76100000000002</v>
          </cell>
          <cell r="K50">
            <v>229.01599999999999</v>
          </cell>
          <cell r="L50">
            <v>6.141</v>
          </cell>
          <cell r="N50">
            <v>-0.83</v>
          </cell>
          <cell r="O50">
            <v>61.27</v>
          </cell>
        </row>
        <row r="51">
          <cell r="A51" t="str">
            <v>N06</v>
          </cell>
          <cell r="B51" t="str">
            <v>10821</v>
          </cell>
          <cell r="C51" t="str">
            <v>+</v>
          </cell>
          <cell r="D51">
            <v>1.6160000000000001</v>
          </cell>
          <cell r="K51">
            <v>1.2150000000000001</v>
          </cell>
        </row>
        <row r="52">
          <cell r="A52" t="str">
            <v>N06</v>
          </cell>
          <cell r="B52" t="str">
            <v>56120</v>
          </cell>
          <cell r="C52" t="str">
            <v>+</v>
          </cell>
          <cell r="D52">
            <v>1.5780000000000001</v>
          </cell>
          <cell r="K52">
            <v>0.69299999999999995</v>
          </cell>
          <cell r="O52">
            <v>1.07</v>
          </cell>
        </row>
        <row r="53">
          <cell r="A53" t="str">
            <v>N06</v>
          </cell>
          <cell r="B53" t="str">
            <v>00561</v>
          </cell>
          <cell r="C53" t="str">
            <v>+</v>
          </cell>
          <cell r="D53">
            <v>1.5249999999999999</v>
          </cell>
          <cell r="J53">
            <v>0.21099999999999999</v>
          </cell>
          <cell r="K53">
            <v>-2.1999999999999999E-2</v>
          </cell>
          <cell r="N53">
            <v>-0.21099999999999999</v>
          </cell>
          <cell r="O53">
            <v>4.6319999999999997</v>
          </cell>
          <cell r="P53">
            <v>0.121</v>
          </cell>
        </row>
        <row r="54">
          <cell r="A54" t="str">
            <v>N06</v>
          </cell>
          <cell r="B54" t="str">
            <v>19720</v>
          </cell>
          <cell r="C54" t="str">
            <v>+</v>
          </cell>
          <cell r="D54">
            <v>1.3959999999999999</v>
          </cell>
          <cell r="K54">
            <v>0</v>
          </cell>
        </row>
        <row r="55">
          <cell r="A55" t="str">
            <v>N06</v>
          </cell>
          <cell r="B55" t="str">
            <v>01801</v>
          </cell>
          <cell r="C55" t="str">
            <v>+</v>
          </cell>
          <cell r="D55">
            <v>1.3</v>
          </cell>
          <cell r="K55">
            <v>0</v>
          </cell>
          <cell r="M55">
            <v>2E-3</v>
          </cell>
          <cell r="P55">
            <v>2.7E-2</v>
          </cell>
        </row>
        <row r="56">
          <cell r="A56" t="str">
            <v>N06</v>
          </cell>
          <cell r="B56" t="str">
            <v>12510</v>
          </cell>
          <cell r="C56" t="str">
            <v>+</v>
          </cell>
          <cell r="D56">
            <v>1.141</v>
          </cell>
          <cell r="K56">
            <v>0.16800000000000001</v>
          </cell>
        </row>
        <row r="57">
          <cell r="A57" t="str">
            <v>N06</v>
          </cell>
          <cell r="B57" t="str">
            <v>11612</v>
          </cell>
          <cell r="C57" t="str">
            <v>+</v>
          </cell>
          <cell r="D57">
            <v>0.95399999999999996</v>
          </cell>
          <cell r="E57">
            <v>4.1000000000000002E-2</v>
          </cell>
          <cell r="K57">
            <v>0</v>
          </cell>
          <cell r="L57">
            <v>0</v>
          </cell>
        </row>
        <row r="58">
          <cell r="A58" t="str">
            <v>N06</v>
          </cell>
          <cell r="B58" t="str">
            <v>11511</v>
          </cell>
          <cell r="C58" t="str">
            <v>+</v>
          </cell>
          <cell r="D58">
            <v>0.80700000000000005</v>
          </cell>
          <cell r="K58">
            <v>0</v>
          </cell>
          <cell r="O58">
            <v>-0.59499999999999997</v>
          </cell>
        </row>
        <row r="59">
          <cell r="A59" t="str">
            <v>N06</v>
          </cell>
          <cell r="B59" t="str">
            <v>11000</v>
          </cell>
          <cell r="C59" t="str">
            <v>+</v>
          </cell>
          <cell r="D59">
            <v>0.77300000000000002</v>
          </cell>
          <cell r="E59">
            <v>0</v>
          </cell>
          <cell r="K59">
            <v>4.444</v>
          </cell>
          <cell r="L59">
            <v>22.001000000000001</v>
          </cell>
          <cell r="O59">
            <v>8.5999999999999993E-2</v>
          </cell>
          <cell r="P59">
            <v>199.86699999999999</v>
          </cell>
        </row>
        <row r="60">
          <cell r="A60" t="str">
            <v>N06</v>
          </cell>
          <cell r="B60" t="str">
            <v>01560</v>
          </cell>
          <cell r="C60" t="str">
            <v>+</v>
          </cell>
          <cell r="D60">
            <v>0.745</v>
          </cell>
          <cell r="K60">
            <v>2.3E-2</v>
          </cell>
          <cell r="L60">
            <v>0</v>
          </cell>
          <cell r="P60">
            <v>214.88399999999999</v>
          </cell>
        </row>
        <row r="61">
          <cell r="A61" t="str">
            <v>N06</v>
          </cell>
          <cell r="B61" t="str">
            <v>00560</v>
          </cell>
          <cell r="C61" t="str">
            <v>+</v>
          </cell>
          <cell r="D61">
            <v>0.72799999999999998</v>
          </cell>
          <cell r="K61">
            <v>0</v>
          </cell>
          <cell r="O61">
            <v>0.84099999999999997</v>
          </cell>
          <cell r="P61">
            <v>0.48</v>
          </cell>
        </row>
        <row r="62">
          <cell r="A62" t="str">
            <v>N06</v>
          </cell>
          <cell r="B62" t="str">
            <v>15714</v>
          </cell>
          <cell r="C62" t="str">
            <v>+</v>
          </cell>
          <cell r="D62">
            <v>0.71799999999999997</v>
          </cell>
          <cell r="K62">
            <v>0</v>
          </cell>
          <cell r="O62">
            <v>3.0009999999999999</v>
          </cell>
          <cell r="P62">
            <v>0.55000000000000004</v>
          </cell>
        </row>
        <row r="63">
          <cell r="A63" t="str">
            <v>N06</v>
          </cell>
          <cell r="B63" t="str">
            <v>03910</v>
          </cell>
          <cell r="C63" t="str">
            <v>+</v>
          </cell>
          <cell r="D63">
            <v>0.67500000000000004</v>
          </cell>
          <cell r="K63">
            <v>11.425000000000001</v>
          </cell>
          <cell r="P63">
            <v>4.1000000000000002E-2</v>
          </cell>
        </row>
        <row r="64">
          <cell r="A64" t="str">
            <v>N06</v>
          </cell>
          <cell r="B64" t="str">
            <v>10720</v>
          </cell>
          <cell r="C64" t="str">
            <v>+</v>
          </cell>
          <cell r="D64">
            <v>0.63400000000000001</v>
          </cell>
          <cell r="K64">
            <v>1.2999999999999999E-2</v>
          </cell>
          <cell r="L64">
            <v>203.44</v>
          </cell>
          <cell r="O64">
            <v>216.49299999999999</v>
          </cell>
          <cell r="P64">
            <v>0.85099999999999998</v>
          </cell>
        </row>
        <row r="65">
          <cell r="A65" t="str">
            <v>N06</v>
          </cell>
          <cell r="B65" t="str">
            <v>00767</v>
          </cell>
          <cell r="C65" t="str">
            <v>+</v>
          </cell>
          <cell r="D65">
            <v>0.58499999999999996</v>
          </cell>
          <cell r="E65">
            <v>1.905</v>
          </cell>
          <cell r="J65">
            <v>0</v>
          </cell>
          <cell r="K65">
            <v>0.91300000000000003</v>
          </cell>
          <cell r="N65">
            <v>-3.0000000000000001E-3</v>
          </cell>
          <cell r="O65">
            <v>2E-3</v>
          </cell>
        </row>
        <row r="66">
          <cell r="A66" t="str">
            <v>N06</v>
          </cell>
          <cell r="B66" t="str">
            <v>11032</v>
          </cell>
          <cell r="C66" t="str">
            <v>+</v>
          </cell>
          <cell r="D66">
            <v>0.55700000000000005</v>
          </cell>
          <cell r="K66">
            <v>0.57099999999999995</v>
          </cell>
          <cell r="L66">
            <v>0.499</v>
          </cell>
        </row>
        <row r="67">
          <cell r="A67" t="str">
            <v>N06</v>
          </cell>
          <cell r="B67" t="str">
            <v>01375</v>
          </cell>
          <cell r="C67" t="str">
            <v>+</v>
          </cell>
          <cell r="D67">
            <v>0.42699999999999999</v>
          </cell>
          <cell r="J67">
            <v>3.6999999999999998E-2</v>
          </cell>
          <cell r="K67">
            <v>1E-3</v>
          </cell>
          <cell r="L67">
            <v>0.17799999999999999</v>
          </cell>
          <cell r="N67">
            <v>-4.7E-2</v>
          </cell>
          <cell r="P67">
            <v>6.915</v>
          </cell>
        </row>
        <row r="68">
          <cell r="A68" t="str">
            <v>N06</v>
          </cell>
          <cell r="B68" t="str">
            <v>02244</v>
          </cell>
          <cell r="C68" t="str">
            <v>+</v>
          </cell>
          <cell r="D68">
            <v>0.35199999999999998</v>
          </cell>
          <cell r="K68">
            <v>0</v>
          </cell>
          <cell r="P68">
            <v>0.51100000000000001</v>
          </cell>
        </row>
        <row r="69">
          <cell r="A69" t="str">
            <v>N06</v>
          </cell>
          <cell r="B69" t="str">
            <v>04586</v>
          </cell>
          <cell r="C69" t="str">
            <v>+</v>
          </cell>
          <cell r="D69">
            <v>0.29299999999999998</v>
          </cell>
          <cell r="K69">
            <v>0</v>
          </cell>
        </row>
        <row r="70">
          <cell r="A70" t="str">
            <v>N06</v>
          </cell>
          <cell r="B70" t="str">
            <v>00708</v>
          </cell>
          <cell r="C70" t="str">
            <v>+</v>
          </cell>
          <cell r="D70">
            <v>0.27900000000000003</v>
          </cell>
          <cell r="K70">
            <v>0</v>
          </cell>
          <cell r="L70">
            <v>1.4E-2</v>
          </cell>
        </row>
        <row r="71">
          <cell r="A71" t="str">
            <v>N06</v>
          </cell>
          <cell r="B71" t="str">
            <v>11750</v>
          </cell>
          <cell r="C71" t="str">
            <v>+</v>
          </cell>
          <cell r="D71">
            <v>0.27800000000000002</v>
          </cell>
          <cell r="K71">
            <v>0</v>
          </cell>
          <cell r="L71">
            <v>0</v>
          </cell>
        </row>
        <row r="72">
          <cell r="A72" t="str">
            <v>N06</v>
          </cell>
          <cell r="B72" t="str">
            <v>11790</v>
          </cell>
          <cell r="C72" t="str">
            <v>+</v>
          </cell>
          <cell r="D72">
            <v>0.246</v>
          </cell>
          <cell r="K72">
            <v>0.86299999999999999</v>
          </cell>
          <cell r="L72">
            <v>0.29699999999999999</v>
          </cell>
        </row>
        <row r="73">
          <cell r="A73" t="str">
            <v>N06</v>
          </cell>
          <cell r="B73" t="str">
            <v>00890</v>
          </cell>
          <cell r="C73" t="str">
            <v>+</v>
          </cell>
          <cell r="D73">
            <v>0.218</v>
          </cell>
          <cell r="E73">
            <v>0.751</v>
          </cell>
          <cell r="K73">
            <v>0</v>
          </cell>
          <cell r="O73">
            <v>3.4260000000000002</v>
          </cell>
        </row>
        <row r="74">
          <cell r="A74" t="str">
            <v>N06</v>
          </cell>
          <cell r="B74" t="str">
            <v>01059</v>
          </cell>
          <cell r="C74" t="str">
            <v>+</v>
          </cell>
          <cell r="D74">
            <v>0.19700000000000001</v>
          </cell>
          <cell r="K74">
            <v>1E-3</v>
          </cell>
          <cell r="N74">
            <v>-2E-3</v>
          </cell>
          <cell r="O74">
            <v>0.40799999999999997</v>
          </cell>
        </row>
        <row r="75">
          <cell r="A75" t="str">
            <v>N06</v>
          </cell>
          <cell r="B75" t="str">
            <v>04592</v>
          </cell>
          <cell r="C75" t="str">
            <v>+</v>
          </cell>
          <cell r="D75">
            <v>0.182</v>
          </cell>
          <cell r="K75">
            <v>0</v>
          </cell>
        </row>
        <row r="76">
          <cell r="A76" t="str">
            <v>N06</v>
          </cell>
          <cell r="B76" t="str">
            <v>11812</v>
          </cell>
          <cell r="C76" t="str">
            <v>+</v>
          </cell>
          <cell r="D76">
            <v>0.154</v>
          </cell>
          <cell r="K76">
            <v>0.91900000000000004</v>
          </cell>
        </row>
        <row r="77">
          <cell r="A77" t="str">
            <v>N06</v>
          </cell>
          <cell r="B77" t="str">
            <v>01119</v>
          </cell>
          <cell r="C77" t="str">
            <v>+</v>
          </cell>
          <cell r="D77">
            <v>0.115</v>
          </cell>
          <cell r="K77">
            <v>0</v>
          </cell>
          <cell r="O77">
            <v>1.415</v>
          </cell>
        </row>
        <row r="78">
          <cell r="A78" t="str">
            <v>N06</v>
          </cell>
          <cell r="B78" t="str">
            <v>00437</v>
          </cell>
          <cell r="C78" t="str">
            <v>+</v>
          </cell>
          <cell r="D78">
            <v>0.107</v>
          </cell>
          <cell r="K78">
            <v>0.441</v>
          </cell>
          <cell r="P78">
            <v>28.969000000000001</v>
          </cell>
        </row>
        <row r="79">
          <cell r="A79" t="str">
            <v>N06</v>
          </cell>
          <cell r="B79" t="str">
            <v>01021</v>
          </cell>
          <cell r="C79" t="str">
            <v>+</v>
          </cell>
          <cell r="D79">
            <v>9.9000000000000005E-2</v>
          </cell>
          <cell r="K79">
            <v>5.0000000000000001E-3</v>
          </cell>
          <cell r="O79">
            <v>0.13900000000000001</v>
          </cell>
          <cell r="P79">
            <v>0.47199999999999998</v>
          </cell>
        </row>
        <row r="80">
          <cell r="A80" t="str">
            <v>N06</v>
          </cell>
          <cell r="B80" t="str">
            <v>00693</v>
          </cell>
          <cell r="C80" t="str">
            <v>+</v>
          </cell>
          <cell r="D80">
            <v>9.5000000000000001E-2</v>
          </cell>
          <cell r="E80">
            <v>0.01</v>
          </cell>
          <cell r="K80">
            <v>0.63900000000000001</v>
          </cell>
          <cell r="P80">
            <v>1.411</v>
          </cell>
        </row>
        <row r="81">
          <cell r="A81" t="str">
            <v>N06</v>
          </cell>
          <cell r="B81" t="str">
            <v>10087</v>
          </cell>
          <cell r="C81" t="str">
            <v>+</v>
          </cell>
          <cell r="D81">
            <v>9.0999999999999998E-2</v>
          </cell>
          <cell r="J81">
            <v>7.0999999999999994E-2</v>
          </cell>
          <cell r="L81">
            <v>0</v>
          </cell>
          <cell r="N81">
            <v>-7.0999999999999994E-2</v>
          </cell>
        </row>
        <row r="82">
          <cell r="A82" t="str">
            <v>N06</v>
          </cell>
          <cell r="B82" t="str">
            <v>18960</v>
          </cell>
          <cell r="C82" t="str">
            <v>+</v>
          </cell>
          <cell r="D82">
            <v>7.8E-2</v>
          </cell>
          <cell r="K82">
            <v>8.9999999999999993E-3</v>
          </cell>
        </row>
        <row r="83">
          <cell r="A83" t="str">
            <v>N06</v>
          </cell>
          <cell r="B83" t="str">
            <v>17630</v>
          </cell>
          <cell r="C83" t="str">
            <v>+</v>
          </cell>
          <cell r="D83">
            <v>6.0999999999999999E-2</v>
          </cell>
          <cell r="K83">
            <v>0</v>
          </cell>
        </row>
        <row r="84">
          <cell r="A84" t="str">
            <v>N06</v>
          </cell>
          <cell r="B84" t="str">
            <v>12425</v>
          </cell>
          <cell r="C84" t="str">
            <v>+</v>
          </cell>
          <cell r="D84">
            <v>5.8000000000000003E-2</v>
          </cell>
          <cell r="O84">
            <v>0</v>
          </cell>
        </row>
        <row r="85">
          <cell r="A85" t="str">
            <v>N06</v>
          </cell>
          <cell r="B85" t="str">
            <v>12334</v>
          </cell>
          <cell r="C85" t="str">
            <v>+</v>
          </cell>
          <cell r="D85">
            <v>5.3999999999999999E-2</v>
          </cell>
          <cell r="K85">
            <v>0</v>
          </cell>
          <cell r="L85">
            <v>0</v>
          </cell>
        </row>
        <row r="86">
          <cell r="A86" t="str">
            <v>N06</v>
          </cell>
          <cell r="B86" t="str">
            <v>10020</v>
          </cell>
          <cell r="C86" t="str">
            <v>+</v>
          </cell>
          <cell r="D86">
            <v>0.05</v>
          </cell>
          <cell r="K86">
            <v>3.2530000000000001</v>
          </cell>
          <cell r="L86">
            <v>1.706</v>
          </cell>
          <cell r="O86">
            <v>2.5019999999999998</v>
          </cell>
          <cell r="P86">
            <v>4.7E-2</v>
          </cell>
        </row>
        <row r="87">
          <cell r="A87" t="str">
            <v>N06</v>
          </cell>
          <cell r="B87" t="str">
            <v>83564</v>
          </cell>
          <cell r="C87" t="str">
            <v>+</v>
          </cell>
          <cell r="D87">
            <v>4.4999999999999998E-2</v>
          </cell>
          <cell r="K87">
            <v>0</v>
          </cell>
          <cell r="L87">
            <v>0</v>
          </cell>
          <cell r="P87">
            <v>8.4860000000000007</v>
          </cell>
        </row>
        <row r="88">
          <cell r="A88" t="str">
            <v>N06</v>
          </cell>
          <cell r="B88" t="str">
            <v>69110</v>
          </cell>
          <cell r="C88" t="str">
            <v>+</v>
          </cell>
          <cell r="D88">
            <v>4.3999999999999997E-2</v>
          </cell>
          <cell r="K88">
            <v>0</v>
          </cell>
        </row>
        <row r="89">
          <cell r="A89" t="str">
            <v>N06</v>
          </cell>
          <cell r="B89" t="str">
            <v>32707</v>
          </cell>
          <cell r="C89" t="str">
            <v>+</v>
          </cell>
          <cell r="D89">
            <v>3.9E-2</v>
          </cell>
          <cell r="K89">
            <v>0</v>
          </cell>
        </row>
        <row r="90">
          <cell r="A90" t="str">
            <v>N06</v>
          </cell>
          <cell r="B90" t="str">
            <v>82250</v>
          </cell>
          <cell r="C90" t="str">
            <v>+</v>
          </cell>
          <cell r="D90">
            <v>3.5000000000000003E-2</v>
          </cell>
          <cell r="E90">
            <v>8.1000000000000003E-2</v>
          </cell>
          <cell r="K90">
            <v>0.45700000000000002</v>
          </cell>
        </row>
        <row r="91">
          <cell r="A91" t="str">
            <v>N06</v>
          </cell>
          <cell r="B91" t="str">
            <v>10284</v>
          </cell>
          <cell r="C91" t="str">
            <v>+</v>
          </cell>
          <cell r="D91">
            <v>2.8000000000000001E-2</v>
          </cell>
          <cell r="K91">
            <v>0.38600000000000001</v>
          </cell>
          <cell r="O91">
            <v>14.182</v>
          </cell>
          <cell r="P91">
            <v>1E-3</v>
          </cell>
        </row>
        <row r="92">
          <cell r="A92" t="str">
            <v>N06</v>
          </cell>
          <cell r="B92" t="str">
            <v>14750</v>
          </cell>
          <cell r="C92" t="str">
            <v>+</v>
          </cell>
          <cell r="D92">
            <v>2.5999999999999999E-2</v>
          </cell>
          <cell r="K92">
            <v>2.3E-2</v>
          </cell>
          <cell r="P92">
            <v>2.5289999999999999</v>
          </cell>
        </row>
        <row r="93">
          <cell r="A93" t="str">
            <v>N06</v>
          </cell>
          <cell r="B93" t="str">
            <v>12451</v>
          </cell>
          <cell r="C93" t="str">
            <v>+</v>
          </cell>
          <cell r="D93">
            <v>1.7000000000000001E-2</v>
          </cell>
          <cell r="K93">
            <v>1E-3</v>
          </cell>
        </row>
        <row r="94">
          <cell r="A94" t="str">
            <v>N06</v>
          </cell>
          <cell r="B94" t="str">
            <v>23155</v>
          </cell>
          <cell r="C94" t="str">
            <v>+</v>
          </cell>
          <cell r="D94">
            <v>1.6E-2</v>
          </cell>
          <cell r="E94">
            <v>1E-3</v>
          </cell>
          <cell r="K94">
            <v>48.448999999999998</v>
          </cell>
          <cell r="L94">
            <v>112.506</v>
          </cell>
          <cell r="O94">
            <v>0.48099999999999998</v>
          </cell>
          <cell r="P94">
            <v>2E-3</v>
          </cell>
        </row>
        <row r="95">
          <cell r="A95" t="str">
            <v>N06</v>
          </cell>
          <cell r="B95" t="str">
            <v>14010</v>
          </cell>
          <cell r="C95" t="str">
            <v>+</v>
          </cell>
          <cell r="D95">
            <v>1.6E-2</v>
          </cell>
          <cell r="K95">
            <v>0</v>
          </cell>
        </row>
        <row r="96">
          <cell r="A96" t="str">
            <v>N06</v>
          </cell>
          <cell r="B96" t="str">
            <v>71358</v>
          </cell>
          <cell r="C96" t="str">
            <v>+</v>
          </cell>
          <cell r="D96">
            <v>1.2999999999999999E-2</v>
          </cell>
          <cell r="E96">
            <v>3.8260000000000001</v>
          </cell>
          <cell r="K96">
            <v>2.7930000000000001</v>
          </cell>
          <cell r="P96">
            <v>1.788</v>
          </cell>
        </row>
        <row r="97">
          <cell r="A97" t="str">
            <v>N06</v>
          </cell>
          <cell r="B97" t="str">
            <v>42688</v>
          </cell>
          <cell r="C97" t="str">
            <v>+</v>
          </cell>
          <cell r="D97">
            <v>1.0999999999999999E-2</v>
          </cell>
          <cell r="K97">
            <v>0.05</v>
          </cell>
        </row>
        <row r="98">
          <cell r="A98" t="str">
            <v>N06</v>
          </cell>
          <cell r="B98" t="str">
            <v>03881</v>
          </cell>
          <cell r="C98" t="str">
            <v>+</v>
          </cell>
          <cell r="D98">
            <v>0.01</v>
          </cell>
          <cell r="J98">
            <v>3.0000000000000001E-3</v>
          </cell>
          <cell r="K98">
            <v>0</v>
          </cell>
          <cell r="N98">
            <v>-3.0000000000000001E-3</v>
          </cell>
        </row>
        <row r="99">
          <cell r="A99" t="str">
            <v>N06</v>
          </cell>
          <cell r="B99" t="str">
            <v>11033</v>
          </cell>
          <cell r="C99" t="str">
            <v>+</v>
          </cell>
          <cell r="D99">
            <v>8.9999999999999993E-3</v>
          </cell>
          <cell r="K99">
            <v>4.0590000000000002</v>
          </cell>
          <cell r="O99">
            <v>0.94399999999999995</v>
          </cell>
        </row>
        <row r="100">
          <cell r="A100" t="str">
            <v>N06</v>
          </cell>
          <cell r="B100" t="str">
            <v>00565</v>
          </cell>
          <cell r="C100" t="str">
            <v>+</v>
          </cell>
          <cell r="D100">
            <v>4.0000000000000001E-3</v>
          </cell>
          <cell r="H100">
            <v>3.0000000000000001E-3</v>
          </cell>
          <cell r="K100">
            <v>0.30199999999999999</v>
          </cell>
          <cell r="L100">
            <v>2.7E-2</v>
          </cell>
          <cell r="O100">
            <v>14.298999999999999</v>
          </cell>
          <cell r="P100">
            <v>0.11</v>
          </cell>
        </row>
        <row r="101">
          <cell r="A101" t="str">
            <v>N06</v>
          </cell>
          <cell r="B101" t="str">
            <v>10844</v>
          </cell>
          <cell r="C101" t="str">
            <v>+</v>
          </cell>
          <cell r="D101">
            <v>4.0000000000000001E-3</v>
          </cell>
          <cell r="K101">
            <v>0</v>
          </cell>
        </row>
        <row r="102">
          <cell r="A102" t="str">
            <v>N06</v>
          </cell>
          <cell r="B102" t="str">
            <v>12344</v>
          </cell>
          <cell r="C102" t="str">
            <v>+</v>
          </cell>
          <cell r="D102">
            <v>4.0000000000000001E-3</v>
          </cell>
          <cell r="K102">
            <v>3.87</v>
          </cell>
          <cell r="P102">
            <v>1.2929999999999999</v>
          </cell>
        </row>
        <row r="103">
          <cell r="A103" t="str">
            <v>N06</v>
          </cell>
          <cell r="B103" t="str">
            <v>69115</v>
          </cell>
          <cell r="C103" t="str">
            <v>+</v>
          </cell>
          <cell r="D103">
            <v>4.0000000000000001E-3</v>
          </cell>
          <cell r="K103">
            <v>0</v>
          </cell>
        </row>
        <row r="104">
          <cell r="A104" t="str">
            <v>N06</v>
          </cell>
          <cell r="B104" t="str">
            <v>12444</v>
          </cell>
          <cell r="C104" t="str">
            <v>+</v>
          </cell>
          <cell r="D104">
            <v>3.0000000000000001E-3</v>
          </cell>
          <cell r="K104">
            <v>3.6160000000000001</v>
          </cell>
        </row>
        <row r="105">
          <cell r="A105" t="str">
            <v>N06</v>
          </cell>
          <cell r="B105" t="str">
            <v>12453</v>
          </cell>
          <cell r="C105" t="str">
            <v>+</v>
          </cell>
          <cell r="D105">
            <v>3.0000000000000001E-3</v>
          </cell>
          <cell r="K105">
            <v>2E-3</v>
          </cell>
        </row>
        <row r="106">
          <cell r="A106" t="str">
            <v>N06</v>
          </cell>
          <cell r="B106" t="str">
            <v>25340</v>
          </cell>
          <cell r="C106" t="str">
            <v>+</v>
          </cell>
          <cell r="D106">
            <v>3.0000000000000001E-3</v>
          </cell>
          <cell r="K106">
            <v>1.2829999999999999</v>
          </cell>
          <cell r="O106">
            <v>0.16300000000000001</v>
          </cell>
        </row>
        <row r="107">
          <cell r="A107" t="str">
            <v>N06</v>
          </cell>
          <cell r="B107" t="str">
            <v>00566</v>
          </cell>
          <cell r="C107" t="str">
            <v>+</v>
          </cell>
          <cell r="D107">
            <v>2E-3</v>
          </cell>
          <cell r="K107">
            <v>0.17899999999999999</v>
          </cell>
          <cell r="O107">
            <v>79.040000000000006</v>
          </cell>
        </row>
        <row r="108">
          <cell r="A108" t="str">
            <v>N06</v>
          </cell>
          <cell r="B108" t="str">
            <v>12135</v>
          </cell>
          <cell r="C108" t="str">
            <v>+</v>
          </cell>
          <cell r="D108">
            <v>2E-3</v>
          </cell>
          <cell r="K108">
            <v>0</v>
          </cell>
        </row>
        <row r="109">
          <cell r="A109" t="str">
            <v>N06</v>
          </cell>
          <cell r="B109" t="str">
            <v>00567</v>
          </cell>
          <cell r="C109" t="str">
            <v>+</v>
          </cell>
          <cell r="D109">
            <v>1E-3</v>
          </cell>
          <cell r="I109">
            <v>6.0000000000000001E-3</v>
          </cell>
          <cell r="K109">
            <v>0.317</v>
          </cell>
          <cell r="O109">
            <v>3.9889999999999999</v>
          </cell>
          <cell r="P109">
            <v>29.027999999999999</v>
          </cell>
        </row>
        <row r="110">
          <cell r="A110" t="str">
            <v>N06</v>
          </cell>
          <cell r="B110" t="str">
            <v>14100</v>
          </cell>
          <cell r="C110" t="str">
            <v>+</v>
          </cell>
          <cell r="D110">
            <v>1E-3</v>
          </cell>
        </row>
        <row r="111">
          <cell r="A111" t="str">
            <v>N06</v>
          </cell>
          <cell r="B111" t="str">
            <v>40693</v>
          </cell>
          <cell r="C111" t="str">
            <v>+</v>
          </cell>
          <cell r="D111">
            <v>1E-3</v>
          </cell>
          <cell r="K111">
            <v>0</v>
          </cell>
        </row>
        <row r="112">
          <cell r="A112" t="str">
            <v>N06</v>
          </cell>
          <cell r="B112" t="str">
            <v>52015</v>
          </cell>
          <cell r="C112" t="str">
            <v>+</v>
          </cell>
          <cell r="D112">
            <v>1E-3</v>
          </cell>
          <cell r="K112">
            <v>0</v>
          </cell>
          <cell r="L112">
            <v>0</v>
          </cell>
        </row>
        <row r="113">
          <cell r="A113" t="str">
            <v>N06</v>
          </cell>
          <cell r="B113" t="str">
            <v>12388</v>
          </cell>
          <cell r="C113" t="str">
            <v>+</v>
          </cell>
          <cell r="D113">
            <v>0</v>
          </cell>
          <cell r="E113">
            <v>2.5000000000000001E-2</v>
          </cell>
          <cell r="L113">
            <v>3.6160000000000001</v>
          </cell>
        </row>
        <row r="114">
          <cell r="A114" t="str">
            <v>N06</v>
          </cell>
          <cell r="B114" t="str">
            <v>03641</v>
          </cell>
          <cell r="C114" t="str">
            <v>+</v>
          </cell>
          <cell r="D114">
            <v>0</v>
          </cell>
          <cell r="E114">
            <v>-3.0000000000000001E-3</v>
          </cell>
          <cell r="K114">
            <v>0</v>
          </cell>
          <cell r="P114">
            <v>0.70299999999999996</v>
          </cell>
        </row>
        <row r="115">
          <cell r="A115" t="str">
            <v>N06</v>
          </cell>
          <cell r="B115" t="str">
            <v>00714</v>
          </cell>
          <cell r="C115" t="str">
            <v>+</v>
          </cell>
          <cell r="D115">
            <v>0</v>
          </cell>
          <cell r="K115">
            <v>8.3829999999999991</v>
          </cell>
          <cell r="Q115">
            <v>0</v>
          </cell>
        </row>
        <row r="116">
          <cell r="A116" t="str">
            <v>N06</v>
          </cell>
          <cell r="B116" t="str">
            <v>01135</v>
          </cell>
          <cell r="C116" t="str">
            <v>+</v>
          </cell>
          <cell r="D116">
            <v>0</v>
          </cell>
        </row>
        <row r="117">
          <cell r="A117" t="str">
            <v>N06</v>
          </cell>
          <cell r="B117" t="str">
            <v>03265</v>
          </cell>
          <cell r="C117" t="str">
            <v>+</v>
          </cell>
          <cell r="D117">
            <v>0</v>
          </cell>
          <cell r="K117">
            <v>0</v>
          </cell>
        </row>
        <row r="118">
          <cell r="A118" t="str">
            <v>N06</v>
          </cell>
          <cell r="B118" t="str">
            <v>03404</v>
          </cell>
          <cell r="C118" t="str">
            <v>+</v>
          </cell>
          <cell r="D118">
            <v>0</v>
          </cell>
          <cell r="K118">
            <v>0</v>
          </cell>
        </row>
        <row r="119">
          <cell r="A119" t="str">
            <v>N06</v>
          </cell>
          <cell r="B119" t="str">
            <v>12016</v>
          </cell>
          <cell r="C119" t="str">
            <v>+</v>
          </cell>
          <cell r="D119">
            <v>0</v>
          </cell>
          <cell r="J119">
            <v>0</v>
          </cell>
          <cell r="K119">
            <v>0</v>
          </cell>
          <cell r="N119">
            <v>0</v>
          </cell>
        </row>
        <row r="120">
          <cell r="A120" t="str">
            <v>N06</v>
          </cell>
          <cell r="B120" t="str">
            <v>12506</v>
          </cell>
          <cell r="C120" t="str">
            <v>+</v>
          </cell>
          <cell r="D120">
            <v>0</v>
          </cell>
          <cell r="O120">
            <v>0</v>
          </cell>
          <cell r="Q120">
            <v>7.944</v>
          </cell>
        </row>
        <row r="121">
          <cell r="A121" t="str">
            <v>N06</v>
          </cell>
          <cell r="B121" t="str">
            <v>12507</v>
          </cell>
          <cell r="C121" t="str">
            <v>+</v>
          </cell>
          <cell r="D121">
            <v>0</v>
          </cell>
          <cell r="O121">
            <v>0</v>
          </cell>
          <cell r="Q121">
            <v>3.9129999999999998</v>
          </cell>
        </row>
        <row r="122">
          <cell r="A122" t="str">
            <v>N06</v>
          </cell>
          <cell r="B122" t="str">
            <v>12508</v>
          </cell>
          <cell r="C122" t="str">
            <v>+</v>
          </cell>
          <cell r="D122">
            <v>0</v>
          </cell>
          <cell r="O122">
            <v>0</v>
          </cell>
          <cell r="Q122">
            <v>38.521000000000001</v>
          </cell>
        </row>
        <row r="123">
          <cell r="A123" t="str">
            <v>N06</v>
          </cell>
          <cell r="B123" t="str">
            <v>12630</v>
          </cell>
          <cell r="C123" t="str">
            <v>+</v>
          </cell>
          <cell r="D123">
            <v>0</v>
          </cell>
          <cell r="K123">
            <v>0</v>
          </cell>
          <cell r="L123">
            <v>0</v>
          </cell>
          <cell r="P123">
            <v>0.39600000000000002</v>
          </cell>
        </row>
        <row r="124">
          <cell r="A124" t="str">
            <v>N06</v>
          </cell>
          <cell r="B124" t="str">
            <v>12980</v>
          </cell>
          <cell r="C124" t="str">
            <v>+</v>
          </cell>
          <cell r="D124">
            <v>0</v>
          </cell>
          <cell r="J124">
            <v>8.8999999999999996E-2</v>
          </cell>
          <cell r="K124">
            <v>2.1999999999999999E-2</v>
          </cell>
          <cell r="L124">
            <v>0</v>
          </cell>
          <cell r="N124">
            <v>-8.8999999999999996E-2</v>
          </cell>
          <cell r="O124">
            <v>1.004</v>
          </cell>
        </row>
        <row r="125">
          <cell r="A125" t="str">
            <v>N06</v>
          </cell>
          <cell r="B125" t="str">
            <v>45594</v>
          </cell>
          <cell r="C125" t="str">
            <v>+</v>
          </cell>
          <cell r="D125">
            <v>0</v>
          </cell>
          <cell r="J125">
            <v>0</v>
          </cell>
          <cell r="K125">
            <v>0</v>
          </cell>
          <cell r="L125">
            <v>0</v>
          </cell>
          <cell r="N125">
            <v>0</v>
          </cell>
        </row>
        <row r="126">
          <cell r="A126" t="str">
            <v>N06</v>
          </cell>
          <cell r="B126" t="str">
            <v>82853</v>
          </cell>
          <cell r="C126" t="str">
            <v>+</v>
          </cell>
          <cell r="D126">
            <v>0</v>
          </cell>
          <cell r="K126">
            <v>0</v>
          </cell>
        </row>
        <row r="127">
          <cell r="A127" t="str">
            <v>N06</v>
          </cell>
          <cell r="B127" t="str">
            <v>98018</v>
          </cell>
          <cell r="C127" t="str">
            <v>+</v>
          </cell>
          <cell r="D127">
            <v>0</v>
          </cell>
          <cell r="K127">
            <v>0</v>
          </cell>
        </row>
        <row r="128">
          <cell r="A128" t="str">
            <v>N06</v>
          </cell>
          <cell r="B128" t="str">
            <v>13650</v>
          </cell>
          <cell r="C128" t="str">
            <v>+</v>
          </cell>
          <cell r="E128">
            <v>0.46800000000000003</v>
          </cell>
          <cell r="K128">
            <v>0.02</v>
          </cell>
          <cell r="L128">
            <v>0</v>
          </cell>
        </row>
        <row r="129">
          <cell r="A129" t="str">
            <v>N06</v>
          </cell>
          <cell r="B129" t="str">
            <v>11678</v>
          </cell>
          <cell r="C129" t="str">
            <v>+</v>
          </cell>
          <cell r="E129">
            <v>0.109</v>
          </cell>
          <cell r="K129">
            <v>0</v>
          </cell>
        </row>
        <row r="130">
          <cell r="A130" t="str">
            <v>N06</v>
          </cell>
          <cell r="B130" t="str">
            <v>00840</v>
          </cell>
          <cell r="C130" t="str">
            <v>+</v>
          </cell>
          <cell r="E130">
            <v>7.5999999999999998E-2</v>
          </cell>
          <cell r="K130">
            <v>0</v>
          </cell>
          <cell r="P130">
            <v>84.956999999999994</v>
          </cell>
        </row>
        <row r="131">
          <cell r="A131" t="str">
            <v>N06</v>
          </cell>
          <cell r="B131" t="str">
            <v>15916</v>
          </cell>
          <cell r="C131" t="str">
            <v>+</v>
          </cell>
          <cell r="E131">
            <v>6.9000000000000006E-2</v>
          </cell>
          <cell r="K131">
            <v>1E-3</v>
          </cell>
        </row>
        <row r="132">
          <cell r="A132" t="str">
            <v>N06</v>
          </cell>
          <cell r="B132" t="str">
            <v>21704</v>
          </cell>
          <cell r="C132" t="str">
            <v>+</v>
          </cell>
          <cell r="E132">
            <v>2.5000000000000001E-2</v>
          </cell>
          <cell r="K132">
            <v>0.622</v>
          </cell>
          <cell r="L132">
            <v>6.0000000000000001E-3</v>
          </cell>
        </row>
        <row r="133">
          <cell r="A133" t="str">
            <v>N06</v>
          </cell>
          <cell r="B133" t="str">
            <v>01010</v>
          </cell>
          <cell r="C133" t="str">
            <v>+</v>
          </cell>
          <cell r="E133">
            <v>2.3E-2</v>
          </cell>
          <cell r="K133">
            <v>3.0000000000000001E-3</v>
          </cell>
        </row>
        <row r="134">
          <cell r="A134" t="str">
            <v>N06</v>
          </cell>
          <cell r="B134" t="str">
            <v>11442</v>
          </cell>
          <cell r="C134" t="str">
            <v>+</v>
          </cell>
          <cell r="E134">
            <v>6.0000000000000001E-3</v>
          </cell>
          <cell r="K134">
            <v>0</v>
          </cell>
        </row>
        <row r="135">
          <cell r="A135" t="str">
            <v>N06</v>
          </cell>
          <cell r="B135" t="str">
            <v>12389</v>
          </cell>
          <cell r="C135" t="str">
            <v>+</v>
          </cell>
          <cell r="E135">
            <v>6.0000000000000001E-3</v>
          </cell>
          <cell r="K135">
            <v>4.0000000000000001E-3</v>
          </cell>
        </row>
        <row r="136">
          <cell r="A136" t="str">
            <v>N06</v>
          </cell>
          <cell r="B136" t="str">
            <v>00146</v>
          </cell>
          <cell r="C136" t="str">
            <v>+</v>
          </cell>
          <cell r="E136">
            <v>1E-3</v>
          </cell>
          <cell r="K136">
            <v>0</v>
          </cell>
          <cell r="P136">
            <v>2.645</v>
          </cell>
        </row>
        <row r="137">
          <cell r="A137" t="str">
            <v>N06</v>
          </cell>
          <cell r="B137" t="str">
            <v>11269</v>
          </cell>
          <cell r="C137" t="str">
            <v>+</v>
          </cell>
          <cell r="E137">
            <v>1E-3</v>
          </cell>
          <cell r="K137">
            <v>0</v>
          </cell>
          <cell r="L137">
            <v>0</v>
          </cell>
        </row>
        <row r="138">
          <cell r="A138" t="str">
            <v>N06</v>
          </cell>
          <cell r="B138" t="str">
            <v>12568</v>
          </cell>
          <cell r="C138" t="str">
            <v>+</v>
          </cell>
          <cell r="E138">
            <v>1E-3</v>
          </cell>
          <cell r="K138">
            <v>0</v>
          </cell>
        </row>
        <row r="139">
          <cell r="A139" t="str">
            <v>N06</v>
          </cell>
          <cell r="B139" t="str">
            <v>12505</v>
          </cell>
          <cell r="C139" t="str">
            <v>+</v>
          </cell>
          <cell r="E139">
            <v>0</v>
          </cell>
          <cell r="K139">
            <v>1.3360000000000001</v>
          </cell>
          <cell r="Q139">
            <v>0</v>
          </cell>
        </row>
        <row r="140">
          <cell r="A140" t="str">
            <v>N06</v>
          </cell>
          <cell r="B140" t="str">
            <v>02081</v>
          </cell>
          <cell r="C140" t="str">
            <v>+</v>
          </cell>
          <cell r="F140">
            <v>211.22200000000001</v>
          </cell>
          <cell r="G140">
            <v>85.387</v>
          </cell>
          <cell r="I140">
            <v>6.8000000000000005E-2</v>
          </cell>
          <cell r="K140">
            <v>59.865000000000002</v>
          </cell>
          <cell r="L140">
            <v>0</v>
          </cell>
          <cell r="O140">
            <v>10474.466</v>
          </cell>
          <cell r="P140">
            <v>751.71100000000001</v>
          </cell>
        </row>
        <row r="141">
          <cell r="A141" t="str">
            <v>N06</v>
          </cell>
          <cell r="B141" t="str">
            <v>00044</v>
          </cell>
          <cell r="C141" t="str">
            <v>+</v>
          </cell>
          <cell r="K141">
            <v>0.22700000000000001</v>
          </cell>
        </row>
        <row r="142">
          <cell r="A142" t="str">
            <v>N06</v>
          </cell>
          <cell r="B142" t="str">
            <v>00213</v>
          </cell>
          <cell r="C142" t="str">
            <v>+</v>
          </cell>
          <cell r="K142">
            <v>0</v>
          </cell>
          <cell r="L142">
            <v>0</v>
          </cell>
        </row>
        <row r="143">
          <cell r="A143" t="str">
            <v>N06</v>
          </cell>
          <cell r="B143" t="str">
            <v>00235</v>
          </cell>
          <cell r="C143" t="str">
            <v>+</v>
          </cell>
          <cell r="L143">
            <v>1E-3</v>
          </cell>
        </row>
        <row r="144">
          <cell r="A144" t="str">
            <v>N06</v>
          </cell>
          <cell r="B144" t="str">
            <v>00282</v>
          </cell>
          <cell r="C144" t="str">
            <v>+</v>
          </cell>
          <cell r="K144">
            <v>6.5060000000000002</v>
          </cell>
        </row>
        <row r="145">
          <cell r="A145" t="str">
            <v>N06</v>
          </cell>
          <cell r="B145" t="str">
            <v>00552</v>
          </cell>
          <cell r="C145" t="str">
            <v>+</v>
          </cell>
          <cell r="K145">
            <v>0</v>
          </cell>
          <cell r="N145">
            <v>-0.57399999999999995</v>
          </cell>
        </row>
        <row r="146">
          <cell r="A146" t="str">
            <v>N06</v>
          </cell>
          <cell r="B146" t="str">
            <v>00660</v>
          </cell>
          <cell r="C146" t="str">
            <v>+</v>
          </cell>
          <cell r="K146">
            <v>0</v>
          </cell>
        </row>
        <row r="147">
          <cell r="A147" t="str">
            <v>N06</v>
          </cell>
          <cell r="B147" t="str">
            <v>00709</v>
          </cell>
          <cell r="C147" t="str">
            <v>+</v>
          </cell>
          <cell r="K147">
            <v>16.358000000000001</v>
          </cell>
          <cell r="O147">
            <v>7.5190000000000001</v>
          </cell>
        </row>
        <row r="148">
          <cell r="A148" t="str">
            <v>N06</v>
          </cell>
          <cell r="B148" t="str">
            <v>00720</v>
          </cell>
          <cell r="C148" t="str">
            <v>+</v>
          </cell>
          <cell r="K148">
            <v>0</v>
          </cell>
        </row>
        <row r="149">
          <cell r="A149" t="str">
            <v>N06</v>
          </cell>
          <cell r="B149" t="str">
            <v>00845</v>
          </cell>
          <cell r="C149" t="str">
            <v>+</v>
          </cell>
          <cell r="H149">
            <v>0</v>
          </cell>
          <cell r="I149">
            <v>0</v>
          </cell>
          <cell r="K149">
            <v>0</v>
          </cell>
          <cell r="L149">
            <v>0</v>
          </cell>
          <cell r="M149">
            <v>7133.0720000000001</v>
          </cell>
          <cell r="P149">
            <v>6.0999999999999999E-2</v>
          </cell>
          <cell r="Q149">
            <v>0.26600000000000001</v>
          </cell>
        </row>
        <row r="150">
          <cell r="A150" t="str">
            <v>N06</v>
          </cell>
          <cell r="B150" t="str">
            <v>00875</v>
          </cell>
          <cell r="C150" t="str">
            <v>+</v>
          </cell>
          <cell r="K150">
            <v>0</v>
          </cell>
          <cell r="P150">
            <v>0</v>
          </cell>
        </row>
        <row r="151">
          <cell r="A151" t="str">
            <v>N06</v>
          </cell>
          <cell r="B151" t="str">
            <v>00990</v>
          </cell>
          <cell r="C151" t="str">
            <v>+</v>
          </cell>
          <cell r="K151">
            <v>0</v>
          </cell>
        </row>
        <row r="152">
          <cell r="A152" t="str">
            <v>N06</v>
          </cell>
          <cell r="B152" t="str">
            <v>01017</v>
          </cell>
          <cell r="C152" t="str">
            <v>+</v>
          </cell>
          <cell r="K152">
            <v>0</v>
          </cell>
        </row>
        <row r="153">
          <cell r="A153" t="str">
            <v>N06</v>
          </cell>
          <cell r="B153" t="str">
            <v>01023</v>
          </cell>
          <cell r="C153" t="str">
            <v>+</v>
          </cell>
          <cell r="K153">
            <v>0</v>
          </cell>
          <cell r="O153">
            <v>6.7000000000000004E-2</v>
          </cell>
        </row>
        <row r="154">
          <cell r="A154" t="str">
            <v>N06</v>
          </cell>
          <cell r="B154" t="str">
            <v>01042</v>
          </cell>
          <cell r="C154" t="str">
            <v>+</v>
          </cell>
          <cell r="K154">
            <v>105.55200000000001</v>
          </cell>
        </row>
        <row r="155">
          <cell r="A155" t="str">
            <v>N06</v>
          </cell>
          <cell r="B155" t="str">
            <v>01046</v>
          </cell>
          <cell r="C155" t="str">
            <v>+</v>
          </cell>
          <cell r="K155">
            <v>1.8979999999999999</v>
          </cell>
          <cell r="O155">
            <v>13.42</v>
          </cell>
        </row>
        <row r="156">
          <cell r="A156" t="str">
            <v>N06</v>
          </cell>
          <cell r="B156" t="str">
            <v>01082</v>
          </cell>
          <cell r="C156" t="str">
            <v>+</v>
          </cell>
          <cell r="K156">
            <v>0</v>
          </cell>
          <cell r="M156">
            <v>1647.539</v>
          </cell>
          <cell r="Q156">
            <v>154.23099999999999</v>
          </cell>
        </row>
        <row r="157">
          <cell r="A157" t="str">
            <v>N06</v>
          </cell>
          <cell r="B157" t="str">
            <v>01084</v>
          </cell>
          <cell r="C157" t="str">
            <v>+</v>
          </cell>
          <cell r="K157">
            <v>0</v>
          </cell>
        </row>
        <row r="158">
          <cell r="A158" t="str">
            <v>N06</v>
          </cell>
          <cell r="B158" t="str">
            <v>01106</v>
          </cell>
          <cell r="C158" t="str">
            <v>+</v>
          </cell>
          <cell r="K158">
            <v>8.8999999999999996E-2</v>
          </cell>
          <cell r="O158">
            <v>0.439</v>
          </cell>
          <cell r="P158">
            <v>0.54500000000000004</v>
          </cell>
        </row>
        <row r="159">
          <cell r="A159" t="str">
            <v>N06</v>
          </cell>
          <cell r="B159" t="str">
            <v>01145</v>
          </cell>
          <cell r="C159" t="str">
            <v>+</v>
          </cell>
          <cell r="J159">
            <v>1.2E-2</v>
          </cell>
          <cell r="K159">
            <v>0</v>
          </cell>
          <cell r="N159">
            <v>-1.2E-2</v>
          </cell>
          <cell r="P159">
            <v>71.676000000000002</v>
          </cell>
        </row>
        <row r="160">
          <cell r="A160" t="str">
            <v>N06</v>
          </cell>
          <cell r="B160" t="str">
            <v>01202</v>
          </cell>
          <cell r="C160" t="str">
            <v>+</v>
          </cell>
          <cell r="J160">
            <v>6.0000000000000001E-3</v>
          </cell>
          <cell r="K160">
            <v>72.003</v>
          </cell>
          <cell r="L160">
            <v>0</v>
          </cell>
          <cell r="N160">
            <v>-6.0000000000000001E-3</v>
          </cell>
        </row>
        <row r="161">
          <cell r="A161" t="str">
            <v>N06</v>
          </cell>
          <cell r="B161" t="str">
            <v>01221</v>
          </cell>
          <cell r="C161" t="str">
            <v>+</v>
          </cell>
          <cell r="K161">
            <v>0.97</v>
          </cell>
        </row>
        <row r="162">
          <cell r="A162" t="str">
            <v>N06</v>
          </cell>
          <cell r="B162" t="str">
            <v>01230</v>
          </cell>
          <cell r="C162" t="str">
            <v>+</v>
          </cell>
          <cell r="K162">
            <v>0.09</v>
          </cell>
        </row>
        <row r="163">
          <cell r="A163" t="str">
            <v>N06</v>
          </cell>
          <cell r="B163" t="str">
            <v>01240</v>
          </cell>
          <cell r="C163" t="str">
            <v>+</v>
          </cell>
          <cell r="K163">
            <v>0</v>
          </cell>
          <cell r="P163">
            <v>21.22</v>
          </cell>
        </row>
        <row r="164">
          <cell r="A164" t="str">
            <v>N06</v>
          </cell>
          <cell r="B164" t="str">
            <v>01835</v>
          </cell>
          <cell r="C164" t="str">
            <v>+</v>
          </cell>
          <cell r="K164">
            <v>0</v>
          </cell>
          <cell r="P164">
            <v>7.8220000000000001</v>
          </cell>
        </row>
        <row r="165">
          <cell r="A165" t="str">
            <v>N06</v>
          </cell>
          <cell r="B165" t="str">
            <v>01961</v>
          </cell>
          <cell r="C165" t="str">
            <v>+</v>
          </cell>
          <cell r="K165">
            <v>0</v>
          </cell>
          <cell r="L165">
            <v>0</v>
          </cell>
        </row>
        <row r="166">
          <cell r="A166" t="str">
            <v>N06</v>
          </cell>
          <cell r="B166" t="str">
            <v>01988</v>
          </cell>
          <cell r="C166" t="str">
            <v>+</v>
          </cell>
          <cell r="L166">
            <v>0</v>
          </cell>
          <cell r="P166">
            <v>1E-3</v>
          </cell>
        </row>
        <row r="167">
          <cell r="A167" t="str">
            <v>N06</v>
          </cell>
          <cell r="B167" t="str">
            <v>02001</v>
          </cell>
          <cell r="C167" t="str">
            <v>+</v>
          </cell>
          <cell r="K167">
            <v>0.154</v>
          </cell>
        </row>
        <row r="168">
          <cell r="A168" t="str">
            <v>N06</v>
          </cell>
          <cell r="B168" t="str">
            <v>02180</v>
          </cell>
          <cell r="C168" t="str">
            <v>+</v>
          </cell>
          <cell r="K168">
            <v>0</v>
          </cell>
          <cell r="O168">
            <v>0</v>
          </cell>
        </row>
        <row r="169">
          <cell r="A169" t="str">
            <v>N06</v>
          </cell>
          <cell r="B169" t="str">
            <v>02401</v>
          </cell>
          <cell r="C169" t="str">
            <v>+</v>
          </cell>
          <cell r="K169">
            <v>7.0000000000000001E-3</v>
          </cell>
          <cell r="P169">
            <v>14.829000000000001</v>
          </cell>
        </row>
        <row r="170">
          <cell r="A170" t="str">
            <v>N06</v>
          </cell>
          <cell r="B170" t="str">
            <v>02561</v>
          </cell>
          <cell r="C170" t="str">
            <v>+</v>
          </cell>
          <cell r="J170">
            <v>2E-3</v>
          </cell>
          <cell r="K170">
            <v>0</v>
          </cell>
          <cell r="N170">
            <v>-2E-3</v>
          </cell>
          <cell r="P170">
            <v>2E-3</v>
          </cell>
        </row>
        <row r="171">
          <cell r="A171" t="str">
            <v>N06</v>
          </cell>
          <cell r="B171" t="str">
            <v>02900</v>
          </cell>
          <cell r="C171" t="str">
            <v>+</v>
          </cell>
          <cell r="K171">
            <v>0</v>
          </cell>
        </row>
        <row r="172">
          <cell r="A172" t="str">
            <v>N06</v>
          </cell>
          <cell r="B172" t="str">
            <v>03000</v>
          </cell>
          <cell r="C172" t="str">
            <v>+</v>
          </cell>
          <cell r="K172">
            <v>0</v>
          </cell>
        </row>
        <row r="173">
          <cell r="A173" t="str">
            <v>N06</v>
          </cell>
          <cell r="B173" t="str">
            <v>03263</v>
          </cell>
          <cell r="C173" t="str">
            <v>+</v>
          </cell>
          <cell r="K173">
            <v>0</v>
          </cell>
          <cell r="L173">
            <v>0</v>
          </cell>
        </row>
        <row r="174">
          <cell r="A174" t="str">
            <v>N06</v>
          </cell>
          <cell r="B174" t="str">
            <v>03264</v>
          </cell>
          <cell r="C174" t="str">
            <v>+</v>
          </cell>
          <cell r="L174">
            <v>0</v>
          </cell>
          <cell r="P174">
            <v>0.22500000000000001</v>
          </cell>
        </row>
        <row r="175">
          <cell r="A175" t="str">
            <v>N06</v>
          </cell>
          <cell r="B175" t="str">
            <v>03275</v>
          </cell>
          <cell r="C175" t="str">
            <v>+</v>
          </cell>
          <cell r="K175">
            <v>0</v>
          </cell>
        </row>
        <row r="176">
          <cell r="A176" t="str">
            <v>N06</v>
          </cell>
          <cell r="B176" t="str">
            <v>03340</v>
          </cell>
          <cell r="C176" t="str">
            <v>+</v>
          </cell>
          <cell r="K176">
            <v>0</v>
          </cell>
          <cell r="O176">
            <v>31.908000000000001</v>
          </cell>
        </row>
        <row r="177">
          <cell r="A177" t="str">
            <v>N06</v>
          </cell>
          <cell r="B177" t="str">
            <v>03385</v>
          </cell>
          <cell r="C177" t="str">
            <v>+</v>
          </cell>
          <cell r="K177">
            <v>0</v>
          </cell>
        </row>
        <row r="178">
          <cell r="A178" t="str">
            <v>N06</v>
          </cell>
          <cell r="B178" t="str">
            <v>03690</v>
          </cell>
          <cell r="C178" t="str">
            <v>+</v>
          </cell>
          <cell r="K178">
            <v>0</v>
          </cell>
        </row>
        <row r="179">
          <cell r="A179" t="str">
            <v>N06</v>
          </cell>
          <cell r="B179" t="str">
            <v>03841</v>
          </cell>
          <cell r="C179" t="str">
            <v>+</v>
          </cell>
          <cell r="J179">
            <v>3.3000000000000002E-2</v>
          </cell>
          <cell r="K179">
            <v>0</v>
          </cell>
          <cell r="N179">
            <v>-3.3000000000000002E-2</v>
          </cell>
          <cell r="P179">
            <v>1.2999999999999999E-2</v>
          </cell>
        </row>
        <row r="180">
          <cell r="A180" t="str">
            <v>N06</v>
          </cell>
          <cell r="B180" t="str">
            <v>03908</v>
          </cell>
          <cell r="C180" t="str">
            <v>+</v>
          </cell>
          <cell r="K180">
            <v>0</v>
          </cell>
          <cell r="Q180">
            <v>1002.934</v>
          </cell>
        </row>
        <row r="181">
          <cell r="A181" t="str">
            <v>N06</v>
          </cell>
          <cell r="B181" t="str">
            <v>06600</v>
          </cell>
          <cell r="C181" t="str">
            <v>+</v>
          </cell>
          <cell r="K181">
            <v>0</v>
          </cell>
          <cell r="L181">
            <v>0</v>
          </cell>
        </row>
        <row r="182">
          <cell r="A182" t="str">
            <v>N06</v>
          </cell>
          <cell r="B182" t="str">
            <v>10085</v>
          </cell>
          <cell r="C182" t="str">
            <v>+</v>
          </cell>
          <cell r="K182">
            <v>0</v>
          </cell>
        </row>
        <row r="183">
          <cell r="A183" t="str">
            <v>N06</v>
          </cell>
          <cell r="B183" t="str">
            <v>10086</v>
          </cell>
          <cell r="C183" t="str">
            <v>+</v>
          </cell>
          <cell r="J183">
            <v>2.7440000000000002</v>
          </cell>
          <cell r="K183">
            <v>0</v>
          </cell>
          <cell r="L183">
            <v>0</v>
          </cell>
          <cell r="N183">
            <v>-2.7440000000000002</v>
          </cell>
          <cell r="P183">
            <v>0.01</v>
          </cell>
        </row>
        <row r="184">
          <cell r="A184" t="str">
            <v>N06</v>
          </cell>
          <cell r="B184" t="str">
            <v>10125</v>
          </cell>
          <cell r="C184" t="str">
            <v>+</v>
          </cell>
          <cell r="K184">
            <v>0</v>
          </cell>
        </row>
        <row r="185">
          <cell r="A185" t="str">
            <v>N06</v>
          </cell>
          <cell r="B185" t="str">
            <v>10330</v>
          </cell>
          <cell r="C185" t="str">
            <v>+</v>
          </cell>
          <cell r="K185">
            <v>0</v>
          </cell>
          <cell r="P185">
            <v>2.774</v>
          </cell>
        </row>
        <row r="186">
          <cell r="A186" t="str">
            <v>N06</v>
          </cell>
          <cell r="B186" t="str">
            <v>10369</v>
          </cell>
          <cell r="C186" t="str">
            <v>+</v>
          </cell>
          <cell r="K186">
            <v>0</v>
          </cell>
          <cell r="P186">
            <v>2.5</v>
          </cell>
        </row>
        <row r="187">
          <cell r="A187" t="str">
            <v>N06</v>
          </cell>
          <cell r="B187" t="str">
            <v>10465</v>
          </cell>
          <cell r="C187" t="str">
            <v>+</v>
          </cell>
          <cell r="K187">
            <v>14.763999999999999</v>
          </cell>
        </row>
        <row r="188">
          <cell r="A188" t="str">
            <v>N06</v>
          </cell>
          <cell r="B188" t="str">
            <v>10513</v>
          </cell>
          <cell r="C188" t="str">
            <v>+</v>
          </cell>
          <cell r="K188">
            <v>2.1999999999999999E-2</v>
          </cell>
          <cell r="L188">
            <v>0.313</v>
          </cell>
        </row>
        <row r="189">
          <cell r="A189" t="str">
            <v>N06</v>
          </cell>
          <cell r="B189" t="str">
            <v>10657</v>
          </cell>
          <cell r="C189" t="str">
            <v>+</v>
          </cell>
          <cell r="P189">
            <v>4.2000000000000003E-2</v>
          </cell>
        </row>
        <row r="190">
          <cell r="A190" t="str">
            <v>N06</v>
          </cell>
          <cell r="B190" t="str">
            <v>10724</v>
          </cell>
          <cell r="C190" t="str">
            <v>+</v>
          </cell>
          <cell r="K190">
            <v>0</v>
          </cell>
          <cell r="P190">
            <v>4.1429999999999998</v>
          </cell>
        </row>
        <row r="191">
          <cell r="A191" t="str">
            <v>N06</v>
          </cell>
          <cell r="B191" t="str">
            <v>10725</v>
          </cell>
          <cell r="C191" t="str">
            <v>+</v>
          </cell>
          <cell r="K191">
            <v>0.16400000000000001</v>
          </cell>
          <cell r="L191">
            <v>0</v>
          </cell>
          <cell r="P191">
            <v>3.2469999999999999</v>
          </cell>
        </row>
        <row r="192">
          <cell r="A192" t="str">
            <v>N06</v>
          </cell>
          <cell r="B192" t="str">
            <v>10803</v>
          </cell>
          <cell r="C192" t="str">
            <v>+</v>
          </cell>
          <cell r="K192">
            <v>1E-3</v>
          </cell>
          <cell r="P192">
            <v>1.0069999999999999</v>
          </cell>
        </row>
        <row r="193">
          <cell r="A193" t="str">
            <v>N06</v>
          </cell>
          <cell r="B193" t="str">
            <v>10826</v>
          </cell>
          <cell r="C193" t="str">
            <v>+</v>
          </cell>
          <cell r="K193">
            <v>0</v>
          </cell>
        </row>
        <row r="194">
          <cell r="A194" t="str">
            <v>N06</v>
          </cell>
          <cell r="B194" t="str">
            <v>10857</v>
          </cell>
          <cell r="C194" t="str">
            <v>+</v>
          </cell>
          <cell r="K194">
            <v>1.726</v>
          </cell>
        </row>
        <row r="195">
          <cell r="A195" t="str">
            <v>N06</v>
          </cell>
          <cell r="B195" t="str">
            <v>10870</v>
          </cell>
          <cell r="C195" t="str">
            <v>+</v>
          </cell>
          <cell r="K195">
            <v>0</v>
          </cell>
          <cell r="O195">
            <v>2.4E-2</v>
          </cell>
          <cell r="P195">
            <v>7.2050000000000001</v>
          </cell>
        </row>
        <row r="196">
          <cell r="A196" t="str">
            <v>N06</v>
          </cell>
          <cell r="B196" t="str">
            <v>10911</v>
          </cell>
          <cell r="C196" t="str">
            <v>+</v>
          </cell>
          <cell r="K196">
            <v>2E-3</v>
          </cell>
        </row>
        <row r="197">
          <cell r="A197" t="str">
            <v>N06</v>
          </cell>
          <cell r="B197" t="str">
            <v>10959</v>
          </cell>
          <cell r="C197" t="str">
            <v>+</v>
          </cell>
          <cell r="K197">
            <v>5.0000000000000001E-3</v>
          </cell>
        </row>
        <row r="198">
          <cell r="A198" t="str">
            <v>N06</v>
          </cell>
          <cell r="B198" t="str">
            <v>10963</v>
          </cell>
          <cell r="C198" t="str">
            <v>+</v>
          </cell>
          <cell r="K198">
            <v>3.0539999999999998</v>
          </cell>
        </row>
        <row r="199">
          <cell r="A199" t="str">
            <v>N06</v>
          </cell>
          <cell r="B199" t="str">
            <v>10988</v>
          </cell>
          <cell r="C199" t="str">
            <v>+</v>
          </cell>
          <cell r="K199">
            <v>4.7549999999999999</v>
          </cell>
        </row>
        <row r="200">
          <cell r="A200" t="str">
            <v>N06</v>
          </cell>
          <cell r="B200" t="str">
            <v>10993</v>
          </cell>
          <cell r="C200" t="str">
            <v>+</v>
          </cell>
          <cell r="K200">
            <v>4.0000000000000001E-3</v>
          </cell>
        </row>
        <row r="201">
          <cell r="A201" t="str">
            <v>N06</v>
          </cell>
          <cell r="B201" t="str">
            <v>10998</v>
          </cell>
          <cell r="C201" t="str">
            <v>+</v>
          </cell>
          <cell r="K201">
            <v>102.283</v>
          </cell>
          <cell r="O201">
            <v>2.2639999999999998</v>
          </cell>
        </row>
        <row r="202">
          <cell r="A202" t="str">
            <v>N06</v>
          </cell>
          <cell r="B202" t="str">
            <v>11076</v>
          </cell>
          <cell r="C202" t="str">
            <v>+</v>
          </cell>
          <cell r="K202">
            <v>0</v>
          </cell>
        </row>
        <row r="203">
          <cell r="A203" t="str">
            <v>N06</v>
          </cell>
          <cell r="B203" t="str">
            <v>11120</v>
          </cell>
          <cell r="C203" t="str">
            <v>+</v>
          </cell>
          <cell r="K203">
            <v>5.0000000000000001E-3</v>
          </cell>
          <cell r="P203">
            <v>146.18</v>
          </cell>
        </row>
        <row r="204">
          <cell r="A204" t="str">
            <v>N06</v>
          </cell>
          <cell r="B204" t="str">
            <v>11248</v>
          </cell>
          <cell r="C204" t="str">
            <v>+</v>
          </cell>
          <cell r="K204">
            <v>0</v>
          </cell>
          <cell r="L204">
            <v>0</v>
          </cell>
        </row>
        <row r="205">
          <cell r="A205" t="str">
            <v>N06</v>
          </cell>
          <cell r="B205" t="str">
            <v>11254</v>
          </cell>
          <cell r="C205" t="str">
            <v>+</v>
          </cell>
          <cell r="K205">
            <v>0</v>
          </cell>
        </row>
        <row r="206">
          <cell r="A206" t="str">
            <v>N06</v>
          </cell>
          <cell r="B206" t="str">
            <v>11371</v>
          </cell>
          <cell r="C206" t="str">
            <v>+</v>
          </cell>
          <cell r="K206">
            <v>6.9370000000000003</v>
          </cell>
          <cell r="O206">
            <v>5.5259999999999998</v>
          </cell>
          <cell r="P206">
            <v>0.86099999999999999</v>
          </cell>
        </row>
        <row r="207">
          <cell r="A207" t="str">
            <v>N06</v>
          </cell>
          <cell r="B207" t="str">
            <v>11372</v>
          </cell>
          <cell r="C207" t="str">
            <v>+</v>
          </cell>
          <cell r="K207">
            <v>16.463000000000001</v>
          </cell>
          <cell r="O207">
            <v>18.614000000000001</v>
          </cell>
          <cell r="P207">
            <v>0.85199999999999998</v>
          </cell>
        </row>
        <row r="208">
          <cell r="A208" t="str">
            <v>N06</v>
          </cell>
          <cell r="B208" t="str">
            <v>11382</v>
          </cell>
          <cell r="C208" t="str">
            <v>+</v>
          </cell>
          <cell r="K208">
            <v>0</v>
          </cell>
        </row>
        <row r="209">
          <cell r="A209" t="str">
            <v>N06</v>
          </cell>
          <cell r="B209" t="str">
            <v>11387</v>
          </cell>
          <cell r="C209" t="str">
            <v>+</v>
          </cell>
          <cell r="K209">
            <v>3.9420000000000002</v>
          </cell>
        </row>
        <row r="210">
          <cell r="A210" t="str">
            <v>N06</v>
          </cell>
          <cell r="B210" t="str">
            <v>11421</v>
          </cell>
          <cell r="C210" t="str">
            <v>+</v>
          </cell>
          <cell r="K210">
            <v>0</v>
          </cell>
          <cell r="L210">
            <v>0</v>
          </cell>
          <cell r="Q210">
            <v>1986.048</v>
          </cell>
        </row>
        <row r="211">
          <cell r="A211" t="str">
            <v>N06</v>
          </cell>
          <cell r="B211" t="str">
            <v>11519</v>
          </cell>
          <cell r="C211" t="str">
            <v>+</v>
          </cell>
          <cell r="K211">
            <v>0</v>
          </cell>
          <cell r="L211">
            <v>0</v>
          </cell>
          <cell r="Q211">
            <v>2939.32</v>
          </cell>
        </row>
        <row r="212">
          <cell r="A212" t="str">
            <v>N06</v>
          </cell>
          <cell r="B212" t="str">
            <v>11520</v>
          </cell>
          <cell r="C212" t="str">
            <v>+</v>
          </cell>
          <cell r="K212">
            <v>0</v>
          </cell>
          <cell r="L212">
            <v>0</v>
          </cell>
          <cell r="M212">
            <v>20773.97</v>
          </cell>
        </row>
        <row r="213">
          <cell r="A213" t="str">
            <v>N06</v>
          </cell>
          <cell r="B213" t="str">
            <v>11569</v>
          </cell>
          <cell r="C213" t="str">
            <v>+</v>
          </cell>
          <cell r="K213">
            <v>0</v>
          </cell>
          <cell r="L213">
            <v>0</v>
          </cell>
          <cell r="P213">
            <v>0.84599999999999997</v>
          </cell>
        </row>
        <row r="214">
          <cell r="A214" t="str">
            <v>N06</v>
          </cell>
          <cell r="B214" t="str">
            <v>11595</v>
          </cell>
          <cell r="C214" t="str">
            <v>+</v>
          </cell>
          <cell r="K214">
            <v>1.4419999999999999</v>
          </cell>
          <cell r="L214">
            <v>0</v>
          </cell>
        </row>
        <row r="215">
          <cell r="A215" t="str">
            <v>N06</v>
          </cell>
          <cell r="B215" t="str">
            <v>11608</v>
          </cell>
          <cell r="C215" t="str">
            <v>+</v>
          </cell>
          <cell r="K215">
            <v>0</v>
          </cell>
        </row>
        <row r="216">
          <cell r="A216" t="str">
            <v>N06</v>
          </cell>
          <cell r="B216" t="str">
            <v>11640</v>
          </cell>
          <cell r="C216" t="str">
            <v>+</v>
          </cell>
          <cell r="K216">
            <v>0</v>
          </cell>
          <cell r="M216">
            <v>51.402999999999999</v>
          </cell>
        </row>
        <row r="217">
          <cell r="A217" t="str">
            <v>N06</v>
          </cell>
          <cell r="B217" t="str">
            <v>11669</v>
          </cell>
          <cell r="C217" t="str">
            <v>+</v>
          </cell>
          <cell r="K217">
            <v>0</v>
          </cell>
          <cell r="O217">
            <v>0</v>
          </cell>
        </row>
        <row r="218">
          <cell r="A218" t="str">
            <v>N06</v>
          </cell>
          <cell r="B218" t="str">
            <v>11676</v>
          </cell>
          <cell r="C218" t="str">
            <v>+</v>
          </cell>
          <cell r="K218">
            <v>0</v>
          </cell>
        </row>
        <row r="219">
          <cell r="A219" t="str">
            <v>N06</v>
          </cell>
          <cell r="B219" t="str">
            <v>11677</v>
          </cell>
          <cell r="C219" t="str">
            <v>+</v>
          </cell>
          <cell r="K219">
            <v>0</v>
          </cell>
        </row>
        <row r="220">
          <cell r="A220" t="str">
            <v>N06</v>
          </cell>
          <cell r="B220" t="str">
            <v>11695</v>
          </cell>
          <cell r="C220" t="str">
            <v>+</v>
          </cell>
          <cell r="K220">
            <v>0</v>
          </cell>
          <cell r="Q220">
            <v>1288.384</v>
          </cell>
        </row>
        <row r="221">
          <cell r="A221" t="str">
            <v>N06</v>
          </cell>
          <cell r="B221" t="str">
            <v>11755</v>
          </cell>
          <cell r="C221" t="str">
            <v>+</v>
          </cell>
          <cell r="K221">
            <v>0.01</v>
          </cell>
          <cell r="O221">
            <v>2.5999999999999999E-2</v>
          </cell>
        </row>
        <row r="222">
          <cell r="A222" t="str">
            <v>N06</v>
          </cell>
          <cell r="B222" t="str">
            <v>11760</v>
          </cell>
          <cell r="C222" t="str">
            <v>+</v>
          </cell>
          <cell r="K222">
            <v>3.9E-2</v>
          </cell>
        </row>
        <row r="223">
          <cell r="A223" t="str">
            <v>N06</v>
          </cell>
          <cell r="B223" t="str">
            <v>11789</v>
          </cell>
          <cell r="C223" t="str">
            <v>+</v>
          </cell>
          <cell r="K223">
            <v>2.1999999999999999E-2</v>
          </cell>
          <cell r="O223">
            <v>3.5670000000000002</v>
          </cell>
          <cell r="Q223">
            <v>-1E-3</v>
          </cell>
        </row>
        <row r="224">
          <cell r="A224" t="str">
            <v>N06</v>
          </cell>
          <cell r="B224" t="str">
            <v>11804</v>
          </cell>
          <cell r="C224" t="str">
            <v>+</v>
          </cell>
          <cell r="K224">
            <v>5.0000000000000001E-3</v>
          </cell>
        </row>
        <row r="225">
          <cell r="A225" t="str">
            <v>N06</v>
          </cell>
          <cell r="B225" t="str">
            <v>11806</v>
          </cell>
          <cell r="C225" t="str">
            <v>+</v>
          </cell>
          <cell r="O225">
            <v>0</v>
          </cell>
          <cell r="Q225">
            <v>16.623000000000001</v>
          </cell>
        </row>
        <row r="226">
          <cell r="A226" t="str">
            <v>N06</v>
          </cell>
          <cell r="B226" t="str">
            <v>11809</v>
          </cell>
          <cell r="C226" t="str">
            <v>+</v>
          </cell>
          <cell r="O226">
            <v>0</v>
          </cell>
          <cell r="Q226">
            <v>23.146999999999998</v>
          </cell>
        </row>
        <row r="227">
          <cell r="A227" t="str">
            <v>N06</v>
          </cell>
          <cell r="B227" t="str">
            <v>11813</v>
          </cell>
          <cell r="C227" t="str">
            <v>+</v>
          </cell>
          <cell r="K227">
            <v>0</v>
          </cell>
          <cell r="O227">
            <v>0.32800000000000001</v>
          </cell>
        </row>
        <row r="228">
          <cell r="A228" t="str">
            <v>N06</v>
          </cell>
          <cell r="B228" t="str">
            <v>11814</v>
          </cell>
          <cell r="C228" t="str">
            <v>+</v>
          </cell>
          <cell r="K228">
            <v>0.70699999999999996</v>
          </cell>
        </row>
        <row r="229">
          <cell r="A229" t="str">
            <v>N06</v>
          </cell>
          <cell r="B229" t="str">
            <v>12000</v>
          </cell>
          <cell r="C229" t="str">
            <v>+</v>
          </cell>
          <cell r="K229">
            <v>0</v>
          </cell>
        </row>
        <row r="230">
          <cell r="A230" t="str">
            <v>N06</v>
          </cell>
          <cell r="B230" t="str">
            <v>12017</v>
          </cell>
          <cell r="C230" t="str">
            <v>+</v>
          </cell>
          <cell r="K230">
            <v>0</v>
          </cell>
        </row>
        <row r="231">
          <cell r="A231" t="str">
            <v>N06</v>
          </cell>
          <cell r="B231" t="str">
            <v>12023</v>
          </cell>
          <cell r="C231" t="str">
            <v>+</v>
          </cell>
          <cell r="K231">
            <v>0</v>
          </cell>
          <cell r="L231">
            <v>0</v>
          </cell>
          <cell r="Q231">
            <v>1054.721</v>
          </cell>
        </row>
        <row r="232">
          <cell r="A232" t="str">
            <v>N06</v>
          </cell>
          <cell r="B232" t="str">
            <v>12028</v>
          </cell>
          <cell r="C232" t="str">
            <v>+</v>
          </cell>
          <cell r="K232">
            <v>0</v>
          </cell>
        </row>
        <row r="233">
          <cell r="A233" t="str">
            <v>N06</v>
          </cell>
          <cell r="B233" t="str">
            <v>12033</v>
          </cell>
          <cell r="C233" t="str">
            <v>+</v>
          </cell>
          <cell r="K233">
            <v>0</v>
          </cell>
        </row>
        <row r="234">
          <cell r="A234" t="str">
            <v>N06</v>
          </cell>
          <cell r="B234" t="str">
            <v>12171</v>
          </cell>
          <cell r="C234" t="str">
            <v>+</v>
          </cell>
          <cell r="K234">
            <v>0</v>
          </cell>
        </row>
        <row r="235">
          <cell r="A235" t="str">
            <v>N06</v>
          </cell>
          <cell r="B235" t="str">
            <v>12181</v>
          </cell>
          <cell r="C235" t="str">
            <v>+</v>
          </cell>
          <cell r="K235">
            <v>0.30499999999999999</v>
          </cell>
        </row>
        <row r="236">
          <cell r="A236" t="str">
            <v>N06</v>
          </cell>
          <cell r="B236" t="str">
            <v>12256</v>
          </cell>
          <cell r="C236" t="str">
            <v>+</v>
          </cell>
          <cell r="K236">
            <v>0</v>
          </cell>
          <cell r="O236">
            <v>118.319</v>
          </cell>
          <cell r="P236">
            <v>0.85</v>
          </cell>
        </row>
        <row r="237">
          <cell r="A237" t="str">
            <v>N06</v>
          </cell>
          <cell r="B237" t="str">
            <v>12271</v>
          </cell>
          <cell r="C237" t="str">
            <v>+</v>
          </cell>
          <cell r="K237">
            <v>0</v>
          </cell>
          <cell r="L237">
            <v>0</v>
          </cell>
          <cell r="M237">
            <v>4003.79</v>
          </cell>
        </row>
        <row r="238">
          <cell r="A238" t="str">
            <v>N06</v>
          </cell>
          <cell r="B238" t="str">
            <v>12321</v>
          </cell>
          <cell r="C238" t="str">
            <v>+</v>
          </cell>
          <cell r="K238">
            <v>0</v>
          </cell>
        </row>
        <row r="239">
          <cell r="A239" t="str">
            <v>N06</v>
          </cell>
          <cell r="B239" t="str">
            <v>12325</v>
          </cell>
          <cell r="C239" t="str">
            <v>+</v>
          </cell>
          <cell r="K239">
            <v>0</v>
          </cell>
        </row>
        <row r="240">
          <cell r="A240" t="str">
            <v>N06</v>
          </cell>
          <cell r="B240" t="str">
            <v>12468</v>
          </cell>
          <cell r="C240" t="str">
            <v>+</v>
          </cell>
          <cell r="K240">
            <v>0</v>
          </cell>
        </row>
        <row r="241">
          <cell r="A241" t="str">
            <v>N06</v>
          </cell>
          <cell r="B241" t="str">
            <v>12469</v>
          </cell>
          <cell r="C241" t="str">
            <v>+</v>
          </cell>
          <cell r="K241">
            <v>0</v>
          </cell>
        </row>
        <row r="242">
          <cell r="A242" t="str">
            <v>N06</v>
          </cell>
          <cell r="B242" t="str">
            <v>12476</v>
          </cell>
          <cell r="C242" t="str">
            <v>+</v>
          </cell>
          <cell r="K242">
            <v>0</v>
          </cell>
        </row>
        <row r="243">
          <cell r="A243" t="str">
            <v>N06</v>
          </cell>
          <cell r="B243" t="str">
            <v>12480</v>
          </cell>
          <cell r="C243" t="str">
            <v>+</v>
          </cell>
          <cell r="K243">
            <v>0</v>
          </cell>
          <cell r="O243">
            <v>2.6539999999999999</v>
          </cell>
        </row>
        <row r="244">
          <cell r="A244" t="str">
            <v>N06</v>
          </cell>
          <cell r="B244" t="str">
            <v>12500</v>
          </cell>
          <cell r="C244" t="str">
            <v>+</v>
          </cell>
          <cell r="K244">
            <v>0</v>
          </cell>
        </row>
        <row r="245">
          <cell r="A245" t="str">
            <v>N06</v>
          </cell>
          <cell r="B245" t="str">
            <v>12512</v>
          </cell>
          <cell r="C245" t="str">
            <v>+</v>
          </cell>
          <cell r="K245">
            <v>0</v>
          </cell>
        </row>
        <row r="246">
          <cell r="A246" t="str">
            <v>N06</v>
          </cell>
          <cell r="B246" t="str">
            <v>12524</v>
          </cell>
          <cell r="C246" t="str">
            <v>+</v>
          </cell>
          <cell r="K246">
            <v>0</v>
          </cell>
        </row>
        <row r="247">
          <cell r="A247" t="str">
            <v>N06</v>
          </cell>
          <cell r="B247" t="str">
            <v>12532</v>
          </cell>
          <cell r="C247" t="str">
            <v>+</v>
          </cell>
          <cell r="K247">
            <v>0</v>
          </cell>
        </row>
        <row r="248">
          <cell r="A248" t="str">
            <v>N06</v>
          </cell>
          <cell r="B248" t="str">
            <v>12534</v>
          </cell>
          <cell r="C248" t="str">
            <v>+</v>
          </cell>
          <cell r="K248">
            <v>0.14099999999999999</v>
          </cell>
        </row>
        <row r="249">
          <cell r="A249" t="str">
            <v>N06</v>
          </cell>
          <cell r="B249" t="str">
            <v>12542</v>
          </cell>
          <cell r="C249" t="str">
            <v>+</v>
          </cell>
          <cell r="K249">
            <v>0</v>
          </cell>
        </row>
        <row r="250">
          <cell r="A250" t="str">
            <v>N06</v>
          </cell>
          <cell r="B250" t="str">
            <v>12580</v>
          </cell>
          <cell r="C250" t="str">
            <v>+</v>
          </cell>
          <cell r="L250">
            <v>0</v>
          </cell>
        </row>
        <row r="251">
          <cell r="A251" t="str">
            <v>N06</v>
          </cell>
          <cell r="B251" t="str">
            <v>12640</v>
          </cell>
          <cell r="C251" t="str">
            <v>+</v>
          </cell>
          <cell r="K251">
            <v>0</v>
          </cell>
        </row>
        <row r="252">
          <cell r="A252" t="str">
            <v>N06</v>
          </cell>
          <cell r="B252" t="str">
            <v>13007</v>
          </cell>
          <cell r="C252" t="str">
            <v>+</v>
          </cell>
          <cell r="K252">
            <v>1.246</v>
          </cell>
          <cell r="O252">
            <v>2.2229999999999999</v>
          </cell>
          <cell r="P252">
            <v>1.2E-2</v>
          </cell>
        </row>
        <row r="253">
          <cell r="A253" t="str">
            <v>N06</v>
          </cell>
          <cell r="B253" t="str">
            <v>13315</v>
          </cell>
          <cell r="C253" t="str">
            <v>+</v>
          </cell>
          <cell r="K253">
            <v>0</v>
          </cell>
        </row>
        <row r="254">
          <cell r="A254" t="str">
            <v>N06</v>
          </cell>
          <cell r="B254" t="str">
            <v>13579</v>
          </cell>
          <cell r="C254" t="str">
            <v>+</v>
          </cell>
          <cell r="K254">
            <v>1E-3</v>
          </cell>
          <cell r="O254">
            <v>3.3660000000000001</v>
          </cell>
        </row>
        <row r="255">
          <cell r="A255" t="str">
            <v>N06</v>
          </cell>
          <cell r="B255" t="str">
            <v>13770</v>
          </cell>
          <cell r="C255" t="str">
            <v>+</v>
          </cell>
          <cell r="K255">
            <v>1.909</v>
          </cell>
        </row>
        <row r="256">
          <cell r="A256" t="str">
            <v>N06</v>
          </cell>
          <cell r="B256" t="str">
            <v>13813</v>
          </cell>
          <cell r="C256" t="str">
            <v>+</v>
          </cell>
          <cell r="P256">
            <v>16.355</v>
          </cell>
        </row>
        <row r="257">
          <cell r="A257" t="str">
            <v>N06</v>
          </cell>
          <cell r="B257" t="str">
            <v>13965</v>
          </cell>
          <cell r="C257" t="str">
            <v>+</v>
          </cell>
          <cell r="K257">
            <v>0</v>
          </cell>
        </row>
        <row r="258">
          <cell r="A258" t="str">
            <v>N06</v>
          </cell>
          <cell r="B258" t="str">
            <v>14003</v>
          </cell>
          <cell r="C258" t="str">
            <v>+</v>
          </cell>
          <cell r="K258">
            <v>0</v>
          </cell>
          <cell r="O258">
            <v>3.923</v>
          </cell>
        </row>
        <row r="259">
          <cell r="A259" t="str">
            <v>N06</v>
          </cell>
          <cell r="B259" t="str">
            <v>14200</v>
          </cell>
          <cell r="C259" t="str">
            <v>+</v>
          </cell>
          <cell r="K259">
            <v>0</v>
          </cell>
        </row>
        <row r="260">
          <cell r="A260" t="str">
            <v>N06</v>
          </cell>
          <cell r="B260" t="str">
            <v>14250</v>
          </cell>
          <cell r="C260" t="str">
            <v>+</v>
          </cell>
          <cell r="K260">
            <v>0</v>
          </cell>
        </row>
        <row r="261">
          <cell r="A261" t="str">
            <v>N06</v>
          </cell>
          <cell r="B261" t="str">
            <v>14301</v>
          </cell>
          <cell r="C261" t="str">
            <v>+</v>
          </cell>
          <cell r="K261">
            <v>0</v>
          </cell>
        </row>
        <row r="262">
          <cell r="A262" t="str">
            <v>N06</v>
          </cell>
          <cell r="B262" t="str">
            <v>14650</v>
          </cell>
          <cell r="C262" t="str">
            <v>+</v>
          </cell>
          <cell r="K262">
            <v>2.8000000000000001E-2</v>
          </cell>
        </row>
        <row r="263">
          <cell r="A263" t="str">
            <v>N06</v>
          </cell>
          <cell r="B263" t="str">
            <v>14725</v>
          </cell>
          <cell r="C263" t="str">
            <v>+</v>
          </cell>
          <cell r="K263">
            <v>0</v>
          </cell>
          <cell r="O263">
            <v>41.841999999999999</v>
          </cell>
        </row>
        <row r="264">
          <cell r="A264" t="str">
            <v>N06</v>
          </cell>
          <cell r="B264" t="str">
            <v>14790</v>
          </cell>
          <cell r="C264" t="str">
            <v>+</v>
          </cell>
          <cell r="K264">
            <v>0</v>
          </cell>
          <cell r="P264">
            <v>2.7E-2</v>
          </cell>
        </row>
        <row r="265">
          <cell r="A265" t="str">
            <v>N06</v>
          </cell>
          <cell r="B265" t="str">
            <v>15420</v>
          </cell>
          <cell r="C265" t="str">
            <v>+</v>
          </cell>
          <cell r="K265">
            <v>2E-3</v>
          </cell>
          <cell r="M265">
            <v>151.92599999999999</v>
          </cell>
        </row>
        <row r="266">
          <cell r="A266" t="str">
            <v>N06</v>
          </cell>
          <cell r="B266" t="str">
            <v>15450</v>
          </cell>
          <cell r="C266" t="str">
            <v>+</v>
          </cell>
          <cell r="K266">
            <v>4.1000000000000002E-2</v>
          </cell>
        </row>
        <row r="267">
          <cell r="A267" t="str">
            <v>N06</v>
          </cell>
          <cell r="B267" t="str">
            <v>15730</v>
          </cell>
          <cell r="C267" t="str">
            <v>+</v>
          </cell>
          <cell r="K267">
            <v>0</v>
          </cell>
          <cell r="P267">
            <v>0.49099999999999999</v>
          </cell>
        </row>
        <row r="268">
          <cell r="A268" t="str">
            <v>N06</v>
          </cell>
          <cell r="B268" t="str">
            <v>16105</v>
          </cell>
          <cell r="C268" t="str">
            <v>+</v>
          </cell>
          <cell r="K268">
            <v>0</v>
          </cell>
        </row>
        <row r="269">
          <cell r="A269" t="str">
            <v>N06</v>
          </cell>
          <cell r="B269" t="str">
            <v>16420</v>
          </cell>
          <cell r="C269" t="str">
            <v>+</v>
          </cell>
          <cell r="L269">
            <v>0</v>
          </cell>
        </row>
        <row r="270">
          <cell r="A270" t="str">
            <v>N06</v>
          </cell>
          <cell r="B270" t="str">
            <v>16430</v>
          </cell>
          <cell r="C270" t="str">
            <v>+</v>
          </cell>
          <cell r="K270">
            <v>0</v>
          </cell>
        </row>
        <row r="271">
          <cell r="A271" t="str">
            <v>N06</v>
          </cell>
          <cell r="B271" t="str">
            <v>16752</v>
          </cell>
          <cell r="C271" t="str">
            <v>+</v>
          </cell>
          <cell r="K271">
            <v>0.184</v>
          </cell>
        </row>
        <row r="272">
          <cell r="A272" t="str">
            <v>N06</v>
          </cell>
          <cell r="B272" t="str">
            <v>17504</v>
          </cell>
          <cell r="C272" t="str">
            <v>+</v>
          </cell>
          <cell r="O272">
            <v>29.286999999999999</v>
          </cell>
          <cell r="P272">
            <v>1E-3</v>
          </cell>
        </row>
        <row r="273">
          <cell r="A273" t="str">
            <v>N06</v>
          </cell>
          <cell r="B273" t="str">
            <v>18190</v>
          </cell>
          <cell r="C273" t="str">
            <v>+</v>
          </cell>
          <cell r="K273">
            <v>0</v>
          </cell>
        </row>
        <row r="274">
          <cell r="A274" t="str">
            <v>N06</v>
          </cell>
          <cell r="B274" t="str">
            <v>19991</v>
          </cell>
          <cell r="C274" t="str">
            <v>+</v>
          </cell>
          <cell r="K274">
            <v>0</v>
          </cell>
          <cell r="P274">
            <v>2.121</v>
          </cell>
        </row>
        <row r="275">
          <cell r="A275" t="str">
            <v>N06</v>
          </cell>
          <cell r="B275" t="str">
            <v>20044</v>
          </cell>
          <cell r="C275" t="str">
            <v>+</v>
          </cell>
          <cell r="K275">
            <v>0</v>
          </cell>
        </row>
        <row r="276">
          <cell r="A276" t="str">
            <v>N06</v>
          </cell>
          <cell r="B276" t="str">
            <v>20980</v>
          </cell>
          <cell r="C276" t="str">
            <v>+</v>
          </cell>
          <cell r="K276">
            <v>0</v>
          </cell>
          <cell r="P276">
            <v>10.079000000000001</v>
          </cell>
        </row>
        <row r="277">
          <cell r="A277" t="str">
            <v>N06</v>
          </cell>
          <cell r="B277" t="str">
            <v>23704</v>
          </cell>
          <cell r="C277" t="str">
            <v>+</v>
          </cell>
          <cell r="K277">
            <v>0</v>
          </cell>
        </row>
        <row r="278">
          <cell r="A278" t="str">
            <v>N06</v>
          </cell>
          <cell r="B278" t="str">
            <v>24655</v>
          </cell>
          <cell r="C278" t="str">
            <v>+</v>
          </cell>
          <cell r="K278">
            <v>0</v>
          </cell>
        </row>
        <row r="279">
          <cell r="A279" t="str">
            <v>N06</v>
          </cell>
          <cell r="B279" t="str">
            <v>26752</v>
          </cell>
          <cell r="C279" t="str">
            <v>+</v>
          </cell>
          <cell r="K279">
            <v>0</v>
          </cell>
        </row>
        <row r="280">
          <cell r="A280" t="str">
            <v>N06</v>
          </cell>
          <cell r="B280" t="str">
            <v>27414</v>
          </cell>
          <cell r="C280" t="str">
            <v>+</v>
          </cell>
          <cell r="K280">
            <v>114.883</v>
          </cell>
          <cell r="O280">
            <v>8.51</v>
          </cell>
          <cell r="P280">
            <v>25.847000000000001</v>
          </cell>
        </row>
        <row r="281">
          <cell r="A281" t="str">
            <v>N06</v>
          </cell>
          <cell r="B281" t="str">
            <v>29141</v>
          </cell>
          <cell r="C281" t="str">
            <v>+</v>
          </cell>
          <cell r="K281">
            <v>0</v>
          </cell>
          <cell r="O281">
            <v>2.887</v>
          </cell>
          <cell r="P281">
            <v>2.3E-2</v>
          </cell>
        </row>
        <row r="282">
          <cell r="A282" t="str">
            <v>N06</v>
          </cell>
          <cell r="B282" t="str">
            <v>31404</v>
          </cell>
          <cell r="C282" t="str">
            <v>+</v>
          </cell>
          <cell r="K282">
            <v>0</v>
          </cell>
          <cell r="L282">
            <v>0.33400000000000002</v>
          </cell>
          <cell r="O282">
            <v>0</v>
          </cell>
        </row>
        <row r="283">
          <cell r="A283" t="str">
            <v>N06</v>
          </cell>
          <cell r="B283" t="str">
            <v>33555</v>
          </cell>
          <cell r="C283" t="str">
            <v>+</v>
          </cell>
          <cell r="K283">
            <v>0</v>
          </cell>
          <cell r="O283">
            <v>0.86599999999999999</v>
          </cell>
        </row>
        <row r="284">
          <cell r="A284" t="str">
            <v>N06</v>
          </cell>
          <cell r="B284" t="str">
            <v>36502</v>
          </cell>
          <cell r="C284" t="str">
            <v>+</v>
          </cell>
          <cell r="K284">
            <v>0</v>
          </cell>
          <cell r="P284">
            <v>6.6959999999999997</v>
          </cell>
        </row>
        <row r="285">
          <cell r="A285" t="str">
            <v>N06</v>
          </cell>
          <cell r="B285" t="str">
            <v>44090</v>
          </cell>
          <cell r="C285" t="str">
            <v>+</v>
          </cell>
          <cell r="K285">
            <v>0.16500000000000001</v>
          </cell>
          <cell r="L285">
            <v>0</v>
          </cell>
          <cell r="O285">
            <v>7.71</v>
          </cell>
        </row>
        <row r="286">
          <cell r="A286" t="str">
            <v>N06</v>
          </cell>
          <cell r="B286" t="str">
            <v>44620</v>
          </cell>
          <cell r="C286" t="str">
            <v>+</v>
          </cell>
          <cell r="K286">
            <v>0</v>
          </cell>
          <cell r="P286">
            <v>3.6999999999999998E-2</v>
          </cell>
        </row>
        <row r="287">
          <cell r="A287" t="str">
            <v>N06</v>
          </cell>
          <cell r="B287" t="str">
            <v>48590</v>
          </cell>
          <cell r="C287" t="str">
            <v>+</v>
          </cell>
          <cell r="K287">
            <v>2.9000000000000001E-2</v>
          </cell>
          <cell r="O287">
            <v>1487.11</v>
          </cell>
          <cell r="P287">
            <v>0.01</v>
          </cell>
        </row>
        <row r="288">
          <cell r="A288" t="str">
            <v>N06</v>
          </cell>
          <cell r="B288" t="str">
            <v>50140</v>
          </cell>
          <cell r="C288" t="str">
            <v>+</v>
          </cell>
          <cell r="K288">
            <v>0</v>
          </cell>
          <cell r="O288">
            <v>460.99700000000001</v>
          </cell>
          <cell r="P288">
            <v>285.77300000000002</v>
          </cell>
        </row>
        <row r="289">
          <cell r="A289" t="str">
            <v>N06</v>
          </cell>
          <cell r="B289" t="str">
            <v>50620</v>
          </cell>
          <cell r="C289" t="str">
            <v>+</v>
          </cell>
          <cell r="K289">
            <v>0</v>
          </cell>
        </row>
        <row r="290">
          <cell r="A290" t="str">
            <v>N06</v>
          </cell>
          <cell r="B290" t="str">
            <v>51247</v>
          </cell>
          <cell r="C290" t="str">
            <v>+</v>
          </cell>
          <cell r="K290">
            <v>0.54200000000000004</v>
          </cell>
          <cell r="P290">
            <v>-0.224</v>
          </cell>
        </row>
        <row r="291">
          <cell r="A291" t="str">
            <v>N06</v>
          </cell>
          <cell r="B291" t="str">
            <v>55630</v>
          </cell>
          <cell r="C291" t="str">
            <v>+</v>
          </cell>
          <cell r="K291">
            <v>0</v>
          </cell>
        </row>
        <row r="292">
          <cell r="A292" t="str">
            <v>N06</v>
          </cell>
          <cell r="B292" t="str">
            <v>59523</v>
          </cell>
          <cell r="C292" t="str">
            <v>+</v>
          </cell>
          <cell r="K292">
            <v>0</v>
          </cell>
        </row>
        <row r="293">
          <cell r="A293" t="str">
            <v>N06</v>
          </cell>
          <cell r="B293" t="str">
            <v>62850</v>
          </cell>
          <cell r="C293" t="str">
            <v>+</v>
          </cell>
          <cell r="K293">
            <v>0</v>
          </cell>
        </row>
        <row r="294">
          <cell r="A294" t="str">
            <v>N06</v>
          </cell>
          <cell r="B294" t="str">
            <v>63650</v>
          </cell>
          <cell r="C294" t="str">
            <v>+</v>
          </cell>
          <cell r="K294">
            <v>0</v>
          </cell>
        </row>
        <row r="295">
          <cell r="A295" t="str">
            <v>N06</v>
          </cell>
          <cell r="B295" t="str">
            <v>64610</v>
          </cell>
          <cell r="C295" t="str">
            <v>+</v>
          </cell>
          <cell r="K295">
            <v>0.114</v>
          </cell>
          <cell r="L295">
            <v>0</v>
          </cell>
        </row>
        <row r="296">
          <cell r="A296" t="str">
            <v>N06</v>
          </cell>
          <cell r="B296" t="str">
            <v>66950</v>
          </cell>
          <cell r="C296" t="str">
            <v>+</v>
          </cell>
          <cell r="K296">
            <v>0</v>
          </cell>
        </row>
        <row r="297">
          <cell r="A297" t="str">
            <v>N06</v>
          </cell>
          <cell r="B297" t="str">
            <v>73404</v>
          </cell>
          <cell r="C297" t="str">
            <v>+</v>
          </cell>
          <cell r="K297">
            <v>0</v>
          </cell>
        </row>
        <row r="298">
          <cell r="A298" t="str">
            <v>N06</v>
          </cell>
          <cell r="B298" t="str">
            <v>77236</v>
          </cell>
          <cell r="C298" t="str">
            <v>+</v>
          </cell>
          <cell r="K298">
            <v>0</v>
          </cell>
        </row>
        <row r="299">
          <cell r="A299" t="str">
            <v>N06</v>
          </cell>
          <cell r="B299" t="str">
            <v>77420</v>
          </cell>
          <cell r="C299" t="str">
            <v>+</v>
          </cell>
          <cell r="K299">
            <v>0</v>
          </cell>
          <cell r="L299">
            <v>0</v>
          </cell>
        </row>
        <row r="300">
          <cell r="A300" t="str">
            <v>N06</v>
          </cell>
          <cell r="B300" t="str">
            <v>78068</v>
          </cell>
          <cell r="C300" t="str">
            <v>+</v>
          </cell>
          <cell r="K300">
            <v>0</v>
          </cell>
        </row>
        <row r="301">
          <cell r="A301" t="str">
            <v>N06</v>
          </cell>
          <cell r="B301" t="str">
            <v>80025</v>
          </cell>
          <cell r="C301" t="str">
            <v>+</v>
          </cell>
          <cell r="K301">
            <v>0</v>
          </cell>
        </row>
        <row r="302">
          <cell r="A302" t="str">
            <v>N06</v>
          </cell>
          <cell r="B302" t="str">
            <v>82543</v>
          </cell>
          <cell r="C302" t="str">
            <v>+</v>
          </cell>
          <cell r="K302">
            <v>0</v>
          </cell>
        </row>
        <row r="303">
          <cell r="A303" t="str">
            <v>N06</v>
          </cell>
          <cell r="B303" t="str">
            <v>82851</v>
          </cell>
          <cell r="C303" t="str">
            <v>+</v>
          </cell>
          <cell r="K303">
            <v>0.122</v>
          </cell>
        </row>
      </sheetData>
      <sheetData sheetId="31">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O06</v>
          </cell>
          <cell r="B2" t="str">
            <v>00010</v>
          </cell>
          <cell r="C2" t="str">
            <v>+</v>
          </cell>
          <cell r="D2">
            <v>181897.26199999999</v>
          </cell>
          <cell r="E2">
            <v>150417.58600000001</v>
          </cell>
          <cell r="F2">
            <v>1785.0239999999999</v>
          </cell>
          <cell r="G2">
            <v>1725.876</v>
          </cell>
          <cell r="H2">
            <v>11858.766</v>
          </cell>
          <cell r="I2">
            <v>12663.22</v>
          </cell>
          <cell r="J2">
            <v>902.39800000000002</v>
          </cell>
          <cell r="K2">
            <v>20784.019</v>
          </cell>
          <cell r="L2">
            <v>-286.76499999999999</v>
          </cell>
          <cell r="M2">
            <v>38215.148999999998</v>
          </cell>
          <cell r="N2">
            <v>-3467.0450000000001</v>
          </cell>
          <cell r="O2">
            <v>26327.534</v>
          </cell>
          <cell r="P2">
            <v>18971.019</v>
          </cell>
          <cell r="Q2">
            <v>12766.682000000001</v>
          </cell>
        </row>
        <row r="3">
          <cell r="A3" t="str">
            <v>O06</v>
          </cell>
          <cell r="B3" t="str">
            <v>10956</v>
          </cell>
          <cell r="C3" t="str">
            <v>+</v>
          </cell>
          <cell r="D3">
            <v>23067.498</v>
          </cell>
          <cell r="E3">
            <v>34757.372000000003</v>
          </cell>
          <cell r="F3">
            <v>123.61499999999999</v>
          </cell>
          <cell r="G3">
            <v>142.59700000000001</v>
          </cell>
          <cell r="H3">
            <v>-593.72400000000005</v>
          </cell>
          <cell r="I3">
            <v>-397.39</v>
          </cell>
          <cell r="J3">
            <v>513.04600000000005</v>
          </cell>
          <cell r="K3">
            <v>3210.174</v>
          </cell>
          <cell r="L3">
            <v>7088.5789999999997</v>
          </cell>
          <cell r="M3">
            <v>115.389</v>
          </cell>
          <cell r="N3">
            <v>-800.05200000000002</v>
          </cell>
          <cell r="O3">
            <v>15604.201999999999</v>
          </cell>
          <cell r="P3">
            <v>11.273999999999999</v>
          </cell>
          <cell r="Q3">
            <v>582.28200000000004</v>
          </cell>
        </row>
        <row r="4">
          <cell r="A4" t="str">
            <v>O06</v>
          </cell>
          <cell r="B4" t="str">
            <v>11999</v>
          </cell>
          <cell r="C4" t="str">
            <v>+</v>
          </cell>
          <cell r="D4">
            <v>8096.1469999999999</v>
          </cell>
          <cell r="E4">
            <v>2412.377</v>
          </cell>
          <cell r="F4">
            <v>125.90900000000001</v>
          </cell>
          <cell r="G4">
            <v>364.43299999999999</v>
          </cell>
          <cell r="H4">
            <v>31.63</v>
          </cell>
          <cell r="I4">
            <v>21.728999999999999</v>
          </cell>
          <cell r="J4">
            <v>40.670999999999999</v>
          </cell>
          <cell r="K4">
            <v>1170.9280000000001</v>
          </cell>
          <cell r="L4">
            <v>65.040000000000006</v>
          </cell>
          <cell r="M4">
            <v>5936.7479999999996</v>
          </cell>
          <cell r="N4">
            <v>-36.549999999999997</v>
          </cell>
          <cell r="O4">
            <v>3153.4679999999998</v>
          </cell>
        </row>
        <row r="5">
          <cell r="A5" t="str">
            <v>O06</v>
          </cell>
          <cell r="B5" t="str">
            <v>10718</v>
          </cell>
          <cell r="C5" t="str">
            <v>+</v>
          </cell>
          <cell r="D5">
            <v>5219.5950000000003</v>
          </cell>
          <cell r="E5">
            <v>4612.7920000000004</v>
          </cell>
          <cell r="H5">
            <v>122.72</v>
          </cell>
          <cell r="I5">
            <v>85.533000000000001</v>
          </cell>
          <cell r="J5">
            <v>215.43199999999999</v>
          </cell>
          <cell r="K5">
            <v>100.059</v>
          </cell>
          <cell r="L5">
            <v>740.56500000000005</v>
          </cell>
          <cell r="M5">
            <v>237.15</v>
          </cell>
          <cell r="N5">
            <v>-164.35499999999999</v>
          </cell>
          <cell r="O5">
            <v>250.53100000000001</v>
          </cell>
          <cell r="P5">
            <v>4.9649999999999999</v>
          </cell>
          <cell r="Q5">
            <v>322.52800000000002</v>
          </cell>
        </row>
        <row r="6">
          <cell r="A6" t="str">
            <v>O06</v>
          </cell>
          <cell r="B6" t="str">
            <v>00510</v>
          </cell>
          <cell r="C6" t="str">
            <v>+</v>
          </cell>
          <cell r="D6">
            <v>4217.5339999999997</v>
          </cell>
          <cell r="E6">
            <v>1972.135</v>
          </cell>
          <cell r="F6">
            <v>5.96</v>
          </cell>
          <cell r="G6">
            <v>14.141</v>
          </cell>
          <cell r="H6">
            <v>15.913</v>
          </cell>
          <cell r="I6">
            <v>6.4859999999999998</v>
          </cell>
          <cell r="J6">
            <v>27.843</v>
          </cell>
          <cell r="K6">
            <v>134.32400000000001</v>
          </cell>
          <cell r="L6">
            <v>14.144</v>
          </cell>
          <cell r="N6">
            <v>-56.110999999999997</v>
          </cell>
          <cell r="O6">
            <v>124.18600000000001</v>
          </cell>
          <cell r="P6">
            <v>14.595000000000001</v>
          </cell>
          <cell r="Q6">
            <v>144.54900000000001</v>
          </cell>
        </row>
        <row r="7">
          <cell r="A7" t="str">
            <v>O06</v>
          </cell>
          <cell r="B7" t="str">
            <v>02120</v>
          </cell>
          <cell r="C7" t="str">
            <v>+</v>
          </cell>
          <cell r="D7">
            <v>4060.8319999999999</v>
          </cell>
          <cell r="E7">
            <v>2.1000000000000001E-2</v>
          </cell>
          <cell r="J7">
            <v>70.305999999999997</v>
          </cell>
          <cell r="K7">
            <v>3.6999999999999998E-2</v>
          </cell>
          <cell r="L7">
            <v>0</v>
          </cell>
          <cell r="N7">
            <v>-80.846000000000004</v>
          </cell>
          <cell r="P7">
            <v>0.20399999999999999</v>
          </cell>
        </row>
        <row r="8">
          <cell r="A8" t="str">
            <v>O06</v>
          </cell>
          <cell r="B8" t="str">
            <v>00521</v>
          </cell>
          <cell r="C8" t="str">
            <v>+</v>
          </cell>
          <cell r="D8">
            <v>3005.5050000000001</v>
          </cell>
          <cell r="E8">
            <v>2483.663</v>
          </cell>
          <cell r="F8">
            <v>1.2170000000000001</v>
          </cell>
          <cell r="G8">
            <v>8.1219999999999999</v>
          </cell>
          <cell r="H8">
            <v>5.431</v>
          </cell>
          <cell r="I8">
            <v>5.0129999999999999</v>
          </cell>
          <cell r="J8">
            <v>67.132999999999996</v>
          </cell>
          <cell r="K8">
            <v>501.827</v>
          </cell>
          <cell r="L8">
            <v>1283.518</v>
          </cell>
          <cell r="M8">
            <v>788.80399999999997</v>
          </cell>
          <cell r="N8">
            <v>-75.516000000000005</v>
          </cell>
          <cell r="O8">
            <v>1381.7249999999999</v>
          </cell>
          <cell r="P8">
            <v>12.457000000000001</v>
          </cell>
          <cell r="Q8">
            <v>92.155000000000001</v>
          </cell>
        </row>
        <row r="9">
          <cell r="A9" t="str">
            <v>O06</v>
          </cell>
          <cell r="B9" t="str">
            <v>00548</v>
          </cell>
          <cell r="C9" t="str">
            <v>+</v>
          </cell>
          <cell r="D9">
            <v>2861.462</v>
          </cell>
          <cell r="E9">
            <v>3463.3429999999998</v>
          </cell>
          <cell r="H9">
            <v>19.885000000000002</v>
          </cell>
          <cell r="I9">
            <v>20.056000000000001</v>
          </cell>
          <cell r="J9">
            <v>169.83099999999999</v>
          </cell>
          <cell r="K9">
            <v>-16.574999999999999</v>
          </cell>
          <cell r="L9">
            <v>151.63300000000001</v>
          </cell>
          <cell r="M9">
            <v>125.76900000000001</v>
          </cell>
          <cell r="N9">
            <v>-187.63</v>
          </cell>
          <cell r="O9">
            <v>820.06</v>
          </cell>
          <cell r="P9">
            <v>15.625999999999999</v>
          </cell>
        </row>
        <row r="10">
          <cell r="A10" t="str">
            <v>O06</v>
          </cell>
          <cell r="B10" t="str">
            <v>00141</v>
          </cell>
          <cell r="C10" t="str">
            <v>+</v>
          </cell>
          <cell r="D10">
            <v>2841.5929999999998</v>
          </cell>
          <cell r="E10">
            <v>3196.8939999999998</v>
          </cell>
          <cell r="H10">
            <v>14.21</v>
          </cell>
          <cell r="J10">
            <v>78.001000000000005</v>
          </cell>
          <cell r="K10">
            <v>52.783999999999999</v>
          </cell>
          <cell r="L10">
            <v>456.87200000000001</v>
          </cell>
          <cell r="M10">
            <v>77.631</v>
          </cell>
          <cell r="N10">
            <v>-104.64</v>
          </cell>
          <cell r="O10">
            <v>442.03</v>
          </cell>
          <cell r="P10">
            <v>0.61499999999999999</v>
          </cell>
        </row>
        <row r="11">
          <cell r="A11" t="str">
            <v>O06</v>
          </cell>
          <cell r="B11" t="str">
            <v>00802</v>
          </cell>
          <cell r="C11" t="str">
            <v>+</v>
          </cell>
          <cell r="D11">
            <v>2515.4070000000002</v>
          </cell>
          <cell r="E11">
            <v>4.1059999999999999</v>
          </cell>
          <cell r="F11">
            <v>0.45500000000000002</v>
          </cell>
          <cell r="G11">
            <v>4.2999999999999997E-2</v>
          </cell>
          <cell r="I11">
            <v>0</v>
          </cell>
          <cell r="J11">
            <v>56.08</v>
          </cell>
          <cell r="K11">
            <v>-365.565</v>
          </cell>
          <cell r="L11">
            <v>-0.249</v>
          </cell>
          <cell r="N11">
            <v>-73.426000000000002</v>
          </cell>
          <cell r="P11">
            <v>0.152</v>
          </cell>
          <cell r="Q11">
            <v>6.0430000000000001</v>
          </cell>
        </row>
        <row r="12">
          <cell r="A12" t="str">
            <v>O06</v>
          </cell>
          <cell r="B12" t="str">
            <v>01016</v>
          </cell>
          <cell r="C12" t="str">
            <v>+</v>
          </cell>
          <cell r="D12">
            <v>2314.223</v>
          </cell>
          <cell r="E12">
            <v>5105.0519999999997</v>
          </cell>
          <cell r="J12">
            <v>25.908999999999999</v>
          </cell>
          <cell r="K12">
            <v>2083.846</v>
          </cell>
          <cell r="L12">
            <v>452.58800000000002</v>
          </cell>
          <cell r="N12">
            <v>-81.747</v>
          </cell>
          <cell r="O12">
            <v>406.48399999999998</v>
          </cell>
        </row>
        <row r="13">
          <cell r="A13" t="str">
            <v>O06</v>
          </cell>
          <cell r="B13" t="str">
            <v>00685</v>
          </cell>
          <cell r="C13" t="str">
            <v>+</v>
          </cell>
          <cell r="D13">
            <v>1774.636</v>
          </cell>
          <cell r="E13">
            <v>3118.1439999999998</v>
          </cell>
          <cell r="H13">
            <v>10.78</v>
          </cell>
          <cell r="J13">
            <v>28.158000000000001</v>
          </cell>
          <cell r="K13">
            <v>271.13099999999997</v>
          </cell>
          <cell r="L13">
            <v>57.267000000000003</v>
          </cell>
          <cell r="M13">
            <v>63.531999999999996</v>
          </cell>
          <cell r="N13">
            <v>-59.182000000000002</v>
          </cell>
          <cell r="O13">
            <v>825.49099999999999</v>
          </cell>
          <cell r="P13">
            <v>3.1520000000000001</v>
          </cell>
        </row>
        <row r="14">
          <cell r="A14" t="str">
            <v>O06</v>
          </cell>
          <cell r="B14" t="str">
            <v>11810</v>
          </cell>
          <cell r="C14" t="str">
            <v>+</v>
          </cell>
          <cell r="D14">
            <v>1728.1279999999999</v>
          </cell>
          <cell r="E14">
            <v>2710.52</v>
          </cell>
          <cell r="J14">
            <v>39.43</v>
          </cell>
          <cell r="K14">
            <v>104.512</v>
          </cell>
          <cell r="L14">
            <v>0.111</v>
          </cell>
          <cell r="N14">
            <v>-41.81</v>
          </cell>
          <cell r="O14">
            <v>920.952</v>
          </cell>
        </row>
        <row r="15">
          <cell r="A15" t="str">
            <v>O06</v>
          </cell>
          <cell r="B15" t="str">
            <v>88014</v>
          </cell>
          <cell r="C15" t="str">
            <v>+</v>
          </cell>
          <cell r="D15">
            <v>842.28800000000001</v>
          </cell>
          <cell r="E15">
            <v>1074.441</v>
          </cell>
          <cell r="F15">
            <v>0.497</v>
          </cell>
          <cell r="G15">
            <v>2.96</v>
          </cell>
          <cell r="H15">
            <v>0.33100000000000002</v>
          </cell>
          <cell r="I15">
            <v>0.29299999999999998</v>
          </cell>
          <cell r="J15">
            <v>27.222999999999999</v>
          </cell>
          <cell r="K15">
            <v>0.59</v>
          </cell>
          <cell r="L15">
            <v>1.1499999999999999</v>
          </cell>
          <cell r="N15">
            <v>-25.600999999999999</v>
          </cell>
          <cell r="O15">
            <v>500.61700000000002</v>
          </cell>
          <cell r="P15">
            <v>0.315</v>
          </cell>
        </row>
        <row r="16">
          <cell r="A16" t="str">
            <v>O06</v>
          </cell>
          <cell r="B16" t="str">
            <v>00522</v>
          </cell>
          <cell r="C16" t="str">
            <v>+</v>
          </cell>
          <cell r="D16">
            <v>709.35799999999995</v>
          </cell>
          <cell r="E16">
            <v>676.43700000000001</v>
          </cell>
          <cell r="H16">
            <v>0.314</v>
          </cell>
          <cell r="I16">
            <v>0.314</v>
          </cell>
          <cell r="J16">
            <v>12.317</v>
          </cell>
          <cell r="K16">
            <v>-0.23799999999999999</v>
          </cell>
          <cell r="L16">
            <v>9.2149999999999999</v>
          </cell>
          <cell r="N16">
            <v>-24.384</v>
          </cell>
          <cell r="O16">
            <v>12.35</v>
          </cell>
          <cell r="P16">
            <v>0.34</v>
          </cell>
        </row>
        <row r="17">
          <cell r="A17" t="str">
            <v>O06</v>
          </cell>
          <cell r="B17" t="str">
            <v>10944</v>
          </cell>
          <cell r="C17" t="str">
            <v>+</v>
          </cell>
          <cell r="D17">
            <v>528.65800000000002</v>
          </cell>
          <cell r="E17">
            <v>583.36199999999997</v>
          </cell>
          <cell r="J17">
            <v>59.905000000000001</v>
          </cell>
          <cell r="K17">
            <v>0</v>
          </cell>
          <cell r="N17">
            <v>-1000.297</v>
          </cell>
        </row>
        <row r="18">
          <cell r="A18" t="str">
            <v>O06</v>
          </cell>
          <cell r="B18" t="str">
            <v>10816</v>
          </cell>
          <cell r="C18" t="str">
            <v>+</v>
          </cell>
          <cell r="D18">
            <v>504.399</v>
          </cell>
          <cell r="E18">
            <v>1.4019999999999999</v>
          </cell>
          <cell r="H18">
            <v>3316.5079999999998</v>
          </cell>
          <cell r="I18">
            <v>3316.5079999999998</v>
          </cell>
          <cell r="K18">
            <v>384.22399999999999</v>
          </cell>
          <cell r="L18">
            <v>190.387</v>
          </cell>
          <cell r="N18">
            <v>-14.191000000000001</v>
          </cell>
        </row>
        <row r="19">
          <cell r="A19" t="str">
            <v>O06</v>
          </cell>
          <cell r="B19" t="str">
            <v>01524</v>
          </cell>
          <cell r="C19" t="str">
            <v>+</v>
          </cell>
          <cell r="D19">
            <v>474.13799999999998</v>
          </cell>
          <cell r="J19">
            <v>2.5</v>
          </cell>
          <cell r="K19">
            <v>0</v>
          </cell>
          <cell r="L19">
            <v>0</v>
          </cell>
          <cell r="N19">
            <v>-2.1560000000000001</v>
          </cell>
        </row>
        <row r="20">
          <cell r="A20" t="str">
            <v>O06</v>
          </cell>
          <cell r="B20" t="str">
            <v>11745</v>
          </cell>
          <cell r="C20" t="str">
            <v>+</v>
          </cell>
          <cell r="D20">
            <v>305.11799999999999</v>
          </cell>
          <cell r="J20">
            <v>2.2149999999999999</v>
          </cell>
          <cell r="K20">
            <v>3.3980000000000001</v>
          </cell>
          <cell r="L20">
            <v>53.845999999999997</v>
          </cell>
          <cell r="N20">
            <v>-3.9769999999999999</v>
          </cell>
          <cell r="O20">
            <v>230.20500000000001</v>
          </cell>
        </row>
        <row r="21">
          <cell r="A21" t="str">
            <v>O06</v>
          </cell>
          <cell r="B21" t="str">
            <v>04579</v>
          </cell>
          <cell r="C21" t="str">
            <v>+</v>
          </cell>
          <cell r="D21">
            <v>279.71300000000002</v>
          </cell>
          <cell r="E21">
            <v>0.752</v>
          </cell>
          <cell r="J21">
            <v>6.04</v>
          </cell>
          <cell r="K21">
            <v>0.40600000000000003</v>
          </cell>
          <cell r="L21">
            <v>0</v>
          </cell>
          <cell r="N21">
            <v>-10.827999999999999</v>
          </cell>
        </row>
        <row r="22">
          <cell r="A22" t="str">
            <v>O06</v>
          </cell>
          <cell r="B22" t="str">
            <v>11641</v>
          </cell>
          <cell r="C22" t="str">
            <v>+</v>
          </cell>
          <cell r="D22">
            <v>277.23200000000003</v>
          </cell>
          <cell r="H22">
            <v>3.2970000000000002</v>
          </cell>
          <cell r="J22">
            <v>0.313</v>
          </cell>
          <cell r="L22">
            <v>0.23</v>
          </cell>
          <cell r="N22">
            <v>-6.7530000000000001</v>
          </cell>
        </row>
        <row r="23">
          <cell r="A23" t="str">
            <v>O06</v>
          </cell>
          <cell r="B23" t="str">
            <v>00562</v>
          </cell>
          <cell r="C23" t="str">
            <v>+</v>
          </cell>
          <cell r="D23">
            <v>181.709</v>
          </cell>
          <cell r="E23">
            <v>122.59399999999999</v>
          </cell>
          <cell r="H23">
            <v>32.53</v>
          </cell>
          <cell r="I23">
            <v>32.362000000000002</v>
          </cell>
          <cell r="K23">
            <v>114.71</v>
          </cell>
          <cell r="L23">
            <v>68.492000000000004</v>
          </cell>
          <cell r="N23">
            <v>-3.9769999999999999</v>
          </cell>
          <cell r="O23">
            <v>202.35900000000001</v>
          </cell>
          <cell r="P23">
            <v>0.05</v>
          </cell>
        </row>
        <row r="24">
          <cell r="A24" t="str">
            <v>O06</v>
          </cell>
          <cell r="B24" t="str">
            <v>12387</v>
          </cell>
          <cell r="C24" t="str">
            <v>+</v>
          </cell>
          <cell r="D24">
            <v>175.14699999999999</v>
          </cell>
          <cell r="E24">
            <v>67.983000000000004</v>
          </cell>
          <cell r="J24">
            <v>1.66</v>
          </cell>
          <cell r="K24">
            <v>0.36199999999999999</v>
          </cell>
          <cell r="L24">
            <v>69.611999999999995</v>
          </cell>
          <cell r="N24">
            <v>-7.0590000000000002</v>
          </cell>
          <cell r="O24">
            <v>-13.968</v>
          </cell>
        </row>
        <row r="25">
          <cell r="A25" t="str">
            <v>O06</v>
          </cell>
          <cell r="B25" t="str">
            <v>13407</v>
          </cell>
          <cell r="C25" t="str">
            <v>+</v>
          </cell>
          <cell r="D25">
            <v>167.19399999999999</v>
          </cell>
          <cell r="E25">
            <v>262.38499999999999</v>
          </cell>
          <cell r="J25">
            <v>2.5830000000000002</v>
          </cell>
          <cell r="K25">
            <v>18.047999999999998</v>
          </cell>
          <cell r="L25">
            <v>3.923</v>
          </cell>
          <cell r="N25">
            <v>-4.5679999999999996</v>
          </cell>
          <cell r="O25">
            <v>58.991999999999997</v>
          </cell>
          <cell r="P25">
            <v>0.41599999999999998</v>
          </cell>
        </row>
        <row r="26">
          <cell r="A26" t="str">
            <v>O06</v>
          </cell>
          <cell r="B26" t="str">
            <v>00684</v>
          </cell>
          <cell r="C26" t="str">
            <v>+</v>
          </cell>
          <cell r="D26">
            <v>135.386</v>
          </cell>
          <cell r="E26">
            <v>332.14100000000002</v>
          </cell>
          <cell r="J26">
            <v>13.513</v>
          </cell>
          <cell r="K26">
            <v>69.31</v>
          </cell>
          <cell r="L26">
            <v>3.1320000000000001</v>
          </cell>
          <cell r="N26">
            <v>-7.8310000000000004</v>
          </cell>
          <cell r="O26">
            <v>51.451000000000001</v>
          </cell>
          <cell r="P26">
            <v>5.0999999999999997E-2</v>
          </cell>
        </row>
        <row r="27">
          <cell r="A27" t="str">
            <v>O06</v>
          </cell>
          <cell r="B27" t="str">
            <v>00689</v>
          </cell>
          <cell r="C27" t="str">
            <v>+</v>
          </cell>
          <cell r="D27">
            <v>122.71599999999999</v>
          </cell>
          <cell r="H27">
            <v>0.75900000000000001</v>
          </cell>
          <cell r="K27">
            <v>4.8540000000000001</v>
          </cell>
          <cell r="O27">
            <v>258.50200000000001</v>
          </cell>
        </row>
        <row r="28">
          <cell r="A28" t="str">
            <v>O06</v>
          </cell>
          <cell r="B28" t="str">
            <v>10902</v>
          </cell>
          <cell r="C28" t="str">
            <v>+</v>
          </cell>
          <cell r="D28">
            <v>111.614</v>
          </cell>
          <cell r="E28">
            <v>77.048000000000002</v>
          </cell>
          <cell r="K28">
            <v>0</v>
          </cell>
        </row>
        <row r="29">
          <cell r="A29" t="str">
            <v>O06</v>
          </cell>
          <cell r="B29" t="str">
            <v>60885</v>
          </cell>
          <cell r="C29" t="str">
            <v>+</v>
          </cell>
          <cell r="D29">
            <v>71.715999999999994</v>
          </cell>
          <cell r="J29">
            <v>1.6539999999999999</v>
          </cell>
          <cell r="K29">
            <v>5.0000000000000001E-3</v>
          </cell>
          <cell r="L29">
            <v>0</v>
          </cell>
          <cell r="N29">
            <v>-2.7570000000000001</v>
          </cell>
        </row>
        <row r="30">
          <cell r="A30" t="str">
            <v>O06</v>
          </cell>
          <cell r="B30" t="str">
            <v>11518</v>
          </cell>
          <cell r="C30" t="str">
            <v>+</v>
          </cell>
          <cell r="D30">
            <v>42.417999999999999</v>
          </cell>
          <cell r="E30">
            <v>65.787999999999997</v>
          </cell>
          <cell r="J30">
            <v>0.68899999999999995</v>
          </cell>
          <cell r="K30">
            <v>19.271000000000001</v>
          </cell>
          <cell r="N30">
            <v>-1.248</v>
          </cell>
          <cell r="O30">
            <v>1.452</v>
          </cell>
          <cell r="P30">
            <v>0.26100000000000001</v>
          </cell>
        </row>
        <row r="31">
          <cell r="A31" t="str">
            <v>O06</v>
          </cell>
          <cell r="B31" t="str">
            <v>10723</v>
          </cell>
          <cell r="C31" t="str">
            <v>+</v>
          </cell>
          <cell r="D31">
            <v>33.698</v>
          </cell>
          <cell r="E31">
            <v>12.451000000000001</v>
          </cell>
          <cell r="J31">
            <v>0.13700000000000001</v>
          </cell>
          <cell r="L31">
            <v>0</v>
          </cell>
          <cell r="N31">
            <v>-0.29499999999999998</v>
          </cell>
          <cell r="O31">
            <v>4.4580000000000002</v>
          </cell>
        </row>
        <row r="32">
          <cell r="A32" t="str">
            <v>O06</v>
          </cell>
          <cell r="B32" t="str">
            <v>74120</v>
          </cell>
          <cell r="C32" t="str">
            <v>+</v>
          </cell>
          <cell r="D32">
            <v>31.039000000000001</v>
          </cell>
          <cell r="K32">
            <v>0</v>
          </cell>
        </row>
        <row r="33">
          <cell r="A33" t="str">
            <v>O06</v>
          </cell>
          <cell r="B33" t="str">
            <v>10699</v>
          </cell>
          <cell r="C33" t="str">
            <v>+</v>
          </cell>
          <cell r="D33">
            <v>30.39</v>
          </cell>
          <cell r="J33">
            <v>1.28</v>
          </cell>
          <cell r="K33">
            <v>2.1000000000000001E-2</v>
          </cell>
          <cell r="L33">
            <v>0</v>
          </cell>
          <cell r="N33">
            <v>-1.117</v>
          </cell>
        </row>
        <row r="34">
          <cell r="A34" t="str">
            <v>O06</v>
          </cell>
          <cell r="B34" t="str">
            <v>01072</v>
          </cell>
          <cell r="C34" t="str">
            <v>+</v>
          </cell>
          <cell r="D34">
            <v>28.213000000000001</v>
          </cell>
          <cell r="K34">
            <v>0</v>
          </cell>
          <cell r="L34">
            <v>3.6999999999999998E-2</v>
          </cell>
          <cell r="N34">
            <v>-1.86</v>
          </cell>
        </row>
        <row r="35">
          <cell r="A35" t="str">
            <v>O06</v>
          </cell>
          <cell r="B35" t="str">
            <v>00921</v>
          </cell>
          <cell r="C35" t="str">
            <v>+</v>
          </cell>
          <cell r="D35">
            <v>27.024999999999999</v>
          </cell>
          <cell r="K35">
            <v>29.146000000000001</v>
          </cell>
          <cell r="L35">
            <v>1E-3</v>
          </cell>
          <cell r="O35">
            <v>43.003999999999998</v>
          </cell>
        </row>
        <row r="36">
          <cell r="A36" t="str">
            <v>O06</v>
          </cell>
          <cell r="B36" t="str">
            <v>00687</v>
          </cell>
          <cell r="C36" t="str">
            <v>+</v>
          </cell>
          <cell r="D36">
            <v>16.913</v>
          </cell>
          <cell r="K36">
            <v>19.736999999999998</v>
          </cell>
          <cell r="L36">
            <v>0</v>
          </cell>
          <cell r="O36">
            <v>27.693000000000001</v>
          </cell>
          <cell r="P36">
            <v>2.375</v>
          </cell>
        </row>
        <row r="37">
          <cell r="A37" t="str">
            <v>O06</v>
          </cell>
          <cell r="B37" t="str">
            <v>14530</v>
          </cell>
          <cell r="C37" t="str">
            <v>+</v>
          </cell>
          <cell r="D37">
            <v>13.467000000000001</v>
          </cell>
          <cell r="E37">
            <v>0.60599999999999998</v>
          </cell>
          <cell r="J37">
            <v>0.59399999999999997</v>
          </cell>
          <cell r="N37">
            <v>-9.7000000000000003E-2</v>
          </cell>
        </row>
        <row r="38">
          <cell r="A38" t="str">
            <v>O06</v>
          </cell>
          <cell r="B38" t="str">
            <v>11747</v>
          </cell>
          <cell r="C38" t="str">
            <v>+</v>
          </cell>
          <cell r="D38">
            <v>12.6</v>
          </cell>
          <cell r="J38">
            <v>1E-3</v>
          </cell>
          <cell r="K38">
            <v>1.339</v>
          </cell>
          <cell r="L38">
            <v>37.048999999999999</v>
          </cell>
          <cell r="O38">
            <v>40.92</v>
          </cell>
        </row>
        <row r="39">
          <cell r="A39" t="str">
            <v>O06</v>
          </cell>
          <cell r="B39" t="str">
            <v>11748</v>
          </cell>
          <cell r="C39" t="str">
            <v>+</v>
          </cell>
          <cell r="D39">
            <v>12.209</v>
          </cell>
          <cell r="K39">
            <v>0.57399999999999995</v>
          </cell>
          <cell r="L39">
            <v>36.877000000000002</v>
          </cell>
          <cell r="O39">
            <v>25.821999999999999</v>
          </cell>
        </row>
        <row r="40">
          <cell r="A40" t="str">
            <v>O06</v>
          </cell>
          <cell r="B40" t="str">
            <v>77680</v>
          </cell>
          <cell r="C40" t="str">
            <v>+</v>
          </cell>
          <cell r="D40">
            <v>9.6379999999999999</v>
          </cell>
          <cell r="J40">
            <v>3.5000000000000003E-2</v>
          </cell>
          <cell r="K40">
            <v>0</v>
          </cell>
          <cell r="L40">
            <v>0</v>
          </cell>
          <cell r="N40">
            <v>-0.11799999999999999</v>
          </cell>
        </row>
        <row r="41">
          <cell r="A41" t="str">
            <v>O06</v>
          </cell>
          <cell r="B41" t="str">
            <v>11751</v>
          </cell>
          <cell r="C41" t="str">
            <v>+</v>
          </cell>
          <cell r="D41">
            <v>5.1269999999999998</v>
          </cell>
          <cell r="K41">
            <v>0.76500000000000001</v>
          </cell>
          <cell r="L41">
            <v>36.892000000000003</v>
          </cell>
          <cell r="O41">
            <v>30.873000000000001</v>
          </cell>
        </row>
        <row r="42">
          <cell r="A42" t="str">
            <v>O06</v>
          </cell>
          <cell r="B42" t="str">
            <v>12430</v>
          </cell>
          <cell r="C42" t="str">
            <v>+</v>
          </cell>
          <cell r="D42">
            <v>4.8849999999999998</v>
          </cell>
          <cell r="K42">
            <v>0</v>
          </cell>
          <cell r="Q42">
            <v>23.039000000000001</v>
          </cell>
        </row>
        <row r="43">
          <cell r="A43" t="str">
            <v>O06</v>
          </cell>
          <cell r="B43" t="str">
            <v>00688</v>
          </cell>
          <cell r="C43" t="str">
            <v>+</v>
          </cell>
          <cell r="D43">
            <v>4.165</v>
          </cell>
          <cell r="K43">
            <v>2.58</v>
          </cell>
          <cell r="O43">
            <v>49.442</v>
          </cell>
          <cell r="P43">
            <v>6.5350000000000001</v>
          </cell>
        </row>
        <row r="44">
          <cell r="A44" t="str">
            <v>O06</v>
          </cell>
          <cell r="B44" t="str">
            <v>10074</v>
          </cell>
          <cell r="C44" t="str">
            <v>+</v>
          </cell>
          <cell r="D44">
            <v>4.0060000000000002</v>
          </cell>
          <cell r="E44">
            <v>1E-3</v>
          </cell>
          <cell r="K44">
            <v>0</v>
          </cell>
          <cell r="N44">
            <v>-1.4999999999999999E-2</v>
          </cell>
          <cell r="O44">
            <v>0.46800000000000003</v>
          </cell>
          <cell r="P44">
            <v>2.2320000000000002</v>
          </cell>
        </row>
        <row r="45">
          <cell r="A45" t="str">
            <v>O06</v>
          </cell>
          <cell r="B45" t="str">
            <v>11752</v>
          </cell>
          <cell r="C45" t="str">
            <v>+</v>
          </cell>
          <cell r="D45">
            <v>3.367</v>
          </cell>
          <cell r="K45">
            <v>0.32600000000000001</v>
          </cell>
          <cell r="L45">
            <v>36.753999999999998</v>
          </cell>
          <cell r="O45">
            <v>31.893000000000001</v>
          </cell>
        </row>
        <row r="46">
          <cell r="A46" t="str">
            <v>O06</v>
          </cell>
          <cell r="B46" t="str">
            <v>45594</v>
          </cell>
          <cell r="C46" t="str">
            <v>+</v>
          </cell>
          <cell r="D46">
            <v>2.7749999999999999</v>
          </cell>
          <cell r="J46">
            <v>0</v>
          </cell>
          <cell r="K46">
            <v>0</v>
          </cell>
          <cell r="L46">
            <v>0</v>
          </cell>
          <cell r="N46">
            <v>0</v>
          </cell>
        </row>
        <row r="47">
          <cell r="A47" t="str">
            <v>O06</v>
          </cell>
          <cell r="B47" t="str">
            <v>02160</v>
          </cell>
          <cell r="C47" t="str">
            <v>+</v>
          </cell>
          <cell r="D47">
            <v>2.52</v>
          </cell>
          <cell r="J47">
            <v>4.7E-2</v>
          </cell>
          <cell r="K47">
            <v>0</v>
          </cell>
          <cell r="N47">
            <v>-7.1999999999999995E-2</v>
          </cell>
        </row>
        <row r="48">
          <cell r="A48" t="str">
            <v>O06</v>
          </cell>
          <cell r="B48" t="str">
            <v>03641</v>
          </cell>
          <cell r="C48" t="str">
            <v>+</v>
          </cell>
          <cell r="D48">
            <v>2.375</v>
          </cell>
          <cell r="K48">
            <v>0</v>
          </cell>
          <cell r="P48">
            <v>0.7</v>
          </cell>
        </row>
        <row r="49">
          <cell r="A49" t="str">
            <v>O06</v>
          </cell>
          <cell r="B49" t="str">
            <v>12388</v>
          </cell>
          <cell r="C49" t="str">
            <v>+</v>
          </cell>
          <cell r="D49">
            <v>2.2989999999999999</v>
          </cell>
          <cell r="E49">
            <v>2E-3</v>
          </cell>
          <cell r="L49">
            <v>4.6689999999999996</v>
          </cell>
          <cell r="P49">
            <v>0.17399999999999999</v>
          </cell>
        </row>
        <row r="50">
          <cell r="A50" t="str">
            <v>O06</v>
          </cell>
          <cell r="B50" t="str">
            <v>00882</v>
          </cell>
          <cell r="C50" t="str">
            <v>+</v>
          </cell>
          <cell r="D50">
            <v>1.9950000000000001</v>
          </cell>
          <cell r="E50">
            <v>777.14599999999996</v>
          </cell>
          <cell r="K50">
            <v>0</v>
          </cell>
          <cell r="L50">
            <v>-3.42</v>
          </cell>
          <cell r="N50">
            <v>-6.9000000000000006E-2</v>
          </cell>
        </row>
        <row r="51">
          <cell r="A51" t="str">
            <v>O06</v>
          </cell>
          <cell r="B51" t="str">
            <v>01033</v>
          </cell>
          <cell r="C51" t="str">
            <v>+</v>
          </cell>
          <cell r="D51">
            <v>1.722</v>
          </cell>
          <cell r="E51">
            <v>337.92599999999999</v>
          </cell>
          <cell r="K51">
            <v>275.58100000000002</v>
          </cell>
          <cell r="L51">
            <v>6.3849999999999998</v>
          </cell>
          <cell r="N51">
            <v>-0.86299999999999999</v>
          </cell>
          <cell r="O51">
            <v>44.145000000000003</v>
          </cell>
        </row>
        <row r="52">
          <cell r="A52" t="str">
            <v>O06</v>
          </cell>
          <cell r="B52" t="str">
            <v>00561</v>
          </cell>
          <cell r="C52" t="str">
            <v>+</v>
          </cell>
          <cell r="D52">
            <v>1.696</v>
          </cell>
          <cell r="H52">
            <v>1E-3</v>
          </cell>
          <cell r="J52">
            <v>0.23</v>
          </cell>
          <cell r="K52">
            <v>-2.3E-2</v>
          </cell>
          <cell r="N52">
            <v>-0.217</v>
          </cell>
          <cell r="O52">
            <v>5.4119999999999999</v>
          </cell>
          <cell r="P52">
            <v>0.121</v>
          </cell>
        </row>
        <row r="53">
          <cell r="A53" t="str">
            <v>O06</v>
          </cell>
          <cell r="B53" t="str">
            <v>10821</v>
          </cell>
          <cell r="C53" t="str">
            <v>+</v>
          </cell>
          <cell r="D53">
            <v>1.6639999999999999</v>
          </cell>
          <cell r="K53">
            <v>1.2150000000000001</v>
          </cell>
        </row>
        <row r="54">
          <cell r="A54" t="str">
            <v>O06</v>
          </cell>
          <cell r="B54" t="str">
            <v>56120</v>
          </cell>
          <cell r="C54" t="str">
            <v>+</v>
          </cell>
          <cell r="D54">
            <v>1.6639999999999999</v>
          </cell>
          <cell r="K54">
            <v>1.2889999999999999</v>
          </cell>
          <cell r="O54">
            <v>1.2509999999999999</v>
          </cell>
        </row>
        <row r="55">
          <cell r="A55" t="str">
            <v>O06</v>
          </cell>
          <cell r="B55" t="str">
            <v>11032</v>
          </cell>
          <cell r="C55" t="str">
            <v>+</v>
          </cell>
          <cell r="D55">
            <v>1.59</v>
          </cell>
          <cell r="K55">
            <v>1.1100000000000001</v>
          </cell>
          <cell r="L55">
            <v>0.752</v>
          </cell>
        </row>
        <row r="56">
          <cell r="A56" t="str">
            <v>O06</v>
          </cell>
          <cell r="B56" t="str">
            <v>15714</v>
          </cell>
          <cell r="C56" t="str">
            <v>+</v>
          </cell>
          <cell r="D56">
            <v>1.5209999999999999</v>
          </cell>
          <cell r="K56">
            <v>0</v>
          </cell>
          <cell r="O56">
            <v>9.9009999999999998</v>
          </cell>
          <cell r="P56">
            <v>0.55000000000000004</v>
          </cell>
        </row>
        <row r="57">
          <cell r="A57" t="str">
            <v>O06</v>
          </cell>
          <cell r="B57" t="str">
            <v>19720</v>
          </cell>
          <cell r="C57" t="str">
            <v>+</v>
          </cell>
          <cell r="D57">
            <v>1.4219999999999999</v>
          </cell>
          <cell r="K57">
            <v>0</v>
          </cell>
        </row>
        <row r="58">
          <cell r="A58" t="str">
            <v>O06</v>
          </cell>
          <cell r="B58" t="str">
            <v>01801</v>
          </cell>
          <cell r="C58" t="str">
            <v>+</v>
          </cell>
          <cell r="D58">
            <v>1.3</v>
          </cell>
          <cell r="K58">
            <v>0</v>
          </cell>
          <cell r="M58">
            <v>6.0000000000000001E-3</v>
          </cell>
          <cell r="P58">
            <v>5.0999999999999997E-2</v>
          </cell>
        </row>
        <row r="59">
          <cell r="A59" t="str">
            <v>O06</v>
          </cell>
          <cell r="B59" t="str">
            <v>00560</v>
          </cell>
          <cell r="C59" t="str">
            <v>+</v>
          </cell>
          <cell r="D59">
            <v>0.96299999999999997</v>
          </cell>
          <cell r="K59">
            <v>0</v>
          </cell>
          <cell r="O59">
            <v>1.036</v>
          </cell>
          <cell r="P59">
            <v>0.41199999999999998</v>
          </cell>
        </row>
        <row r="60">
          <cell r="A60" t="str">
            <v>O06</v>
          </cell>
          <cell r="B60" t="str">
            <v>11612</v>
          </cell>
          <cell r="C60" t="str">
            <v>+</v>
          </cell>
          <cell r="D60">
            <v>0.93500000000000005</v>
          </cell>
          <cell r="E60">
            <v>4.3999999999999997E-2</v>
          </cell>
          <cell r="K60">
            <v>0</v>
          </cell>
          <cell r="L60">
            <v>0</v>
          </cell>
        </row>
        <row r="61">
          <cell r="A61" t="str">
            <v>O06</v>
          </cell>
          <cell r="B61" t="str">
            <v>11511</v>
          </cell>
          <cell r="C61" t="str">
            <v>+</v>
          </cell>
          <cell r="D61">
            <v>0.81299999999999994</v>
          </cell>
          <cell r="K61">
            <v>0</v>
          </cell>
        </row>
        <row r="62">
          <cell r="A62" t="str">
            <v>O06</v>
          </cell>
          <cell r="B62" t="str">
            <v>11000</v>
          </cell>
          <cell r="C62" t="str">
            <v>+</v>
          </cell>
          <cell r="D62">
            <v>0.81100000000000005</v>
          </cell>
          <cell r="E62">
            <v>0</v>
          </cell>
          <cell r="K62">
            <v>1.659</v>
          </cell>
          <cell r="L62">
            <v>26.83</v>
          </cell>
          <cell r="O62">
            <v>9.6000000000000002E-2</v>
          </cell>
          <cell r="P62">
            <v>204.22399999999999</v>
          </cell>
        </row>
        <row r="63">
          <cell r="A63" t="str">
            <v>O06</v>
          </cell>
          <cell r="B63" t="str">
            <v>01560</v>
          </cell>
          <cell r="C63" t="str">
            <v>+</v>
          </cell>
          <cell r="D63">
            <v>0.745</v>
          </cell>
          <cell r="K63">
            <v>2.3E-2</v>
          </cell>
          <cell r="L63">
            <v>0</v>
          </cell>
          <cell r="P63">
            <v>148.18299999999999</v>
          </cell>
        </row>
        <row r="64">
          <cell r="A64" t="str">
            <v>O06</v>
          </cell>
          <cell r="B64" t="str">
            <v>12334</v>
          </cell>
          <cell r="C64" t="str">
            <v>+</v>
          </cell>
          <cell r="D64">
            <v>0.61199999999999999</v>
          </cell>
          <cell r="K64">
            <v>0</v>
          </cell>
          <cell r="L64">
            <v>0</v>
          </cell>
        </row>
        <row r="65">
          <cell r="A65" t="str">
            <v>O06</v>
          </cell>
          <cell r="B65" t="str">
            <v>00767</v>
          </cell>
          <cell r="C65" t="str">
            <v>+</v>
          </cell>
          <cell r="D65">
            <v>0.60499999999999998</v>
          </cell>
          <cell r="E65">
            <v>2.0470000000000002</v>
          </cell>
          <cell r="J65">
            <v>0</v>
          </cell>
          <cell r="K65">
            <v>1.3660000000000001</v>
          </cell>
          <cell r="N65">
            <v>-4.0000000000000001E-3</v>
          </cell>
          <cell r="O65">
            <v>3.5999999999999997E-2</v>
          </cell>
        </row>
        <row r="66">
          <cell r="A66" t="str">
            <v>O06</v>
          </cell>
          <cell r="B66" t="str">
            <v>11790</v>
          </cell>
          <cell r="C66" t="str">
            <v>+</v>
          </cell>
          <cell r="D66">
            <v>0.47899999999999998</v>
          </cell>
          <cell r="K66">
            <v>0.68100000000000005</v>
          </cell>
          <cell r="L66">
            <v>0.29899999999999999</v>
          </cell>
        </row>
        <row r="67">
          <cell r="A67" t="str">
            <v>O06</v>
          </cell>
          <cell r="B67" t="str">
            <v>01375</v>
          </cell>
          <cell r="C67" t="str">
            <v>+</v>
          </cell>
          <cell r="D67">
            <v>0.42599999999999999</v>
          </cell>
          <cell r="J67">
            <v>3.6999999999999998E-2</v>
          </cell>
          <cell r="K67">
            <v>1E-3</v>
          </cell>
          <cell r="L67">
            <v>0.17799999999999999</v>
          </cell>
          <cell r="N67">
            <v>-4.7E-2</v>
          </cell>
          <cell r="P67">
            <v>6.9290000000000003</v>
          </cell>
        </row>
        <row r="68">
          <cell r="A68" t="str">
            <v>O06</v>
          </cell>
          <cell r="B68" t="str">
            <v>03910</v>
          </cell>
          <cell r="C68" t="str">
            <v>+</v>
          </cell>
          <cell r="D68">
            <v>0.40799999999999997</v>
          </cell>
          <cell r="K68">
            <v>11.794</v>
          </cell>
          <cell r="P68">
            <v>4.2999999999999997E-2</v>
          </cell>
        </row>
        <row r="69">
          <cell r="A69" t="str">
            <v>O06</v>
          </cell>
          <cell r="B69" t="str">
            <v>02244</v>
          </cell>
          <cell r="C69" t="str">
            <v>+</v>
          </cell>
          <cell r="D69">
            <v>0.35399999999999998</v>
          </cell>
          <cell r="K69">
            <v>0</v>
          </cell>
          <cell r="O69">
            <v>0.50600000000000001</v>
          </cell>
          <cell r="P69">
            <v>0.51500000000000001</v>
          </cell>
        </row>
        <row r="70">
          <cell r="A70" t="str">
            <v>O06</v>
          </cell>
          <cell r="B70" t="str">
            <v>11750</v>
          </cell>
          <cell r="C70" t="str">
            <v>+</v>
          </cell>
          <cell r="D70">
            <v>0.307</v>
          </cell>
          <cell r="K70">
            <v>0</v>
          </cell>
          <cell r="L70">
            <v>0</v>
          </cell>
        </row>
        <row r="71">
          <cell r="A71" t="str">
            <v>O06</v>
          </cell>
          <cell r="B71" t="str">
            <v>04586</v>
          </cell>
          <cell r="C71" t="str">
            <v>+</v>
          </cell>
          <cell r="D71">
            <v>0.29599999999999999</v>
          </cell>
          <cell r="K71">
            <v>6.6970000000000001</v>
          </cell>
        </row>
        <row r="72">
          <cell r="A72" t="str">
            <v>O06</v>
          </cell>
          <cell r="B72" t="str">
            <v>00708</v>
          </cell>
          <cell r="C72" t="str">
            <v>+</v>
          </cell>
          <cell r="D72">
            <v>0.28999999999999998</v>
          </cell>
          <cell r="K72">
            <v>0</v>
          </cell>
          <cell r="L72">
            <v>1E-3</v>
          </cell>
        </row>
        <row r="73">
          <cell r="A73" t="str">
            <v>O06</v>
          </cell>
          <cell r="B73" t="str">
            <v>00890</v>
          </cell>
          <cell r="C73" t="str">
            <v>+</v>
          </cell>
          <cell r="D73">
            <v>0.22500000000000001</v>
          </cell>
          <cell r="E73">
            <v>0.75900000000000001</v>
          </cell>
          <cell r="K73">
            <v>0</v>
          </cell>
          <cell r="O73">
            <v>3.5979999999999999</v>
          </cell>
        </row>
        <row r="74">
          <cell r="A74" t="str">
            <v>O06</v>
          </cell>
          <cell r="B74" t="str">
            <v>01021</v>
          </cell>
          <cell r="C74" t="str">
            <v>+</v>
          </cell>
          <cell r="D74">
            <v>0.221</v>
          </cell>
          <cell r="K74">
            <v>4.0000000000000001E-3</v>
          </cell>
          <cell r="O74">
            <v>0.14799999999999999</v>
          </cell>
          <cell r="P74">
            <v>0.55500000000000005</v>
          </cell>
        </row>
        <row r="75">
          <cell r="A75" t="str">
            <v>O06</v>
          </cell>
          <cell r="B75" t="str">
            <v>01059</v>
          </cell>
          <cell r="C75" t="str">
            <v>+</v>
          </cell>
          <cell r="D75">
            <v>0.20599999999999999</v>
          </cell>
          <cell r="K75">
            <v>-1E-3</v>
          </cell>
          <cell r="N75">
            <v>-1E-3</v>
          </cell>
          <cell r="O75">
            <v>0.39400000000000002</v>
          </cell>
          <cell r="P75">
            <v>3.7999999999999999E-2</v>
          </cell>
        </row>
        <row r="76">
          <cell r="A76" t="str">
            <v>O06</v>
          </cell>
          <cell r="B76" t="str">
            <v>04592</v>
          </cell>
          <cell r="C76" t="str">
            <v>+</v>
          </cell>
          <cell r="D76">
            <v>0.186</v>
          </cell>
          <cell r="K76">
            <v>0</v>
          </cell>
        </row>
        <row r="77">
          <cell r="A77" t="str">
            <v>O06</v>
          </cell>
          <cell r="B77" t="str">
            <v>12510</v>
          </cell>
          <cell r="C77" t="str">
            <v>+</v>
          </cell>
          <cell r="D77">
            <v>0.186</v>
          </cell>
          <cell r="L77">
            <v>3.5999999999999997E-2</v>
          </cell>
        </row>
        <row r="78">
          <cell r="A78" t="str">
            <v>O06</v>
          </cell>
          <cell r="B78" t="str">
            <v>11812</v>
          </cell>
          <cell r="C78" t="str">
            <v>+</v>
          </cell>
          <cell r="D78">
            <v>0.16</v>
          </cell>
          <cell r="K78">
            <v>1.1279999999999999</v>
          </cell>
        </row>
        <row r="79">
          <cell r="A79" t="str">
            <v>O06</v>
          </cell>
          <cell r="B79" t="str">
            <v>01119</v>
          </cell>
          <cell r="C79" t="str">
            <v>+</v>
          </cell>
          <cell r="D79">
            <v>0.13</v>
          </cell>
          <cell r="K79">
            <v>0</v>
          </cell>
          <cell r="O79">
            <v>1.3069999999999999</v>
          </cell>
        </row>
        <row r="80">
          <cell r="A80" t="str">
            <v>O06</v>
          </cell>
          <cell r="B80" t="str">
            <v>10720</v>
          </cell>
          <cell r="C80" t="str">
            <v>+</v>
          </cell>
          <cell r="D80">
            <v>0.106</v>
          </cell>
          <cell r="E80">
            <v>0.96399999999999997</v>
          </cell>
          <cell r="K80">
            <v>3.7999999999999999E-2</v>
          </cell>
          <cell r="L80">
            <v>203.03899999999999</v>
          </cell>
          <cell r="O80">
            <v>217.721</v>
          </cell>
          <cell r="P80">
            <v>1.456</v>
          </cell>
        </row>
        <row r="81">
          <cell r="A81" t="str">
            <v>O06</v>
          </cell>
          <cell r="B81" t="str">
            <v>00437</v>
          </cell>
          <cell r="C81" t="str">
            <v>+</v>
          </cell>
          <cell r="D81">
            <v>9.7000000000000003E-2</v>
          </cell>
          <cell r="K81">
            <v>1.5609999999999999</v>
          </cell>
          <cell r="P81">
            <v>29.355</v>
          </cell>
        </row>
        <row r="82">
          <cell r="A82" t="str">
            <v>O06</v>
          </cell>
          <cell r="B82" t="str">
            <v>00693</v>
          </cell>
          <cell r="C82" t="str">
            <v>+</v>
          </cell>
          <cell r="D82">
            <v>9.6000000000000002E-2</v>
          </cell>
          <cell r="E82">
            <v>0.01</v>
          </cell>
          <cell r="K82">
            <v>0.90500000000000003</v>
          </cell>
          <cell r="P82">
            <v>1.353</v>
          </cell>
        </row>
        <row r="83">
          <cell r="A83" t="str">
            <v>O06</v>
          </cell>
          <cell r="B83" t="str">
            <v>10087</v>
          </cell>
          <cell r="C83" t="str">
            <v>+</v>
          </cell>
          <cell r="D83">
            <v>9.0999999999999998E-2</v>
          </cell>
          <cell r="J83">
            <v>7.0999999999999994E-2</v>
          </cell>
          <cell r="L83">
            <v>0</v>
          </cell>
          <cell r="N83">
            <v>-7.0999999999999994E-2</v>
          </cell>
        </row>
        <row r="84">
          <cell r="A84" t="str">
            <v>O06</v>
          </cell>
          <cell r="B84" t="str">
            <v>18960</v>
          </cell>
          <cell r="C84" t="str">
            <v>+</v>
          </cell>
          <cell r="D84">
            <v>7.3999999999999996E-2</v>
          </cell>
          <cell r="K84">
            <v>0</v>
          </cell>
        </row>
        <row r="85">
          <cell r="A85" t="str">
            <v>O06</v>
          </cell>
          <cell r="B85" t="str">
            <v>12980</v>
          </cell>
          <cell r="C85" t="str">
            <v>+</v>
          </cell>
          <cell r="D85">
            <v>6.8000000000000005E-2</v>
          </cell>
          <cell r="E85">
            <v>8.0000000000000002E-3</v>
          </cell>
          <cell r="J85">
            <v>9.4E-2</v>
          </cell>
          <cell r="K85">
            <v>1.4999999999999999E-2</v>
          </cell>
          <cell r="L85">
            <v>0</v>
          </cell>
          <cell r="N85">
            <v>-9.4E-2</v>
          </cell>
          <cell r="O85">
            <v>1.0129999999999999</v>
          </cell>
        </row>
        <row r="86">
          <cell r="A86" t="str">
            <v>O06</v>
          </cell>
          <cell r="B86" t="str">
            <v>17630</v>
          </cell>
          <cell r="C86" t="str">
            <v>+</v>
          </cell>
          <cell r="D86">
            <v>0.06</v>
          </cell>
          <cell r="K86">
            <v>0</v>
          </cell>
        </row>
        <row r="87">
          <cell r="A87" t="str">
            <v>O06</v>
          </cell>
          <cell r="B87" t="str">
            <v>12425</v>
          </cell>
          <cell r="C87" t="str">
            <v>+</v>
          </cell>
          <cell r="D87">
            <v>5.8000000000000003E-2</v>
          </cell>
          <cell r="O87">
            <v>15.981</v>
          </cell>
        </row>
        <row r="88">
          <cell r="A88" t="str">
            <v>O06</v>
          </cell>
          <cell r="B88" t="str">
            <v>01135</v>
          </cell>
          <cell r="C88" t="str">
            <v>+</v>
          </cell>
          <cell r="D88">
            <v>5.5E-2</v>
          </cell>
        </row>
        <row r="89">
          <cell r="A89" t="str">
            <v>O06</v>
          </cell>
          <cell r="B89" t="str">
            <v>10020</v>
          </cell>
          <cell r="C89" t="str">
            <v>+</v>
          </cell>
          <cell r="D89">
            <v>5.2999999999999999E-2</v>
          </cell>
          <cell r="K89">
            <v>1.9330000000000001</v>
          </cell>
          <cell r="L89">
            <v>0.67</v>
          </cell>
          <cell r="O89">
            <v>2.0680000000000001</v>
          </cell>
          <cell r="P89">
            <v>3.6999999999999998E-2</v>
          </cell>
        </row>
        <row r="90">
          <cell r="A90" t="str">
            <v>O06</v>
          </cell>
          <cell r="B90" t="str">
            <v>10284</v>
          </cell>
          <cell r="C90" t="str">
            <v>+</v>
          </cell>
          <cell r="D90">
            <v>4.5999999999999999E-2</v>
          </cell>
          <cell r="K90">
            <v>0.4</v>
          </cell>
          <cell r="O90">
            <v>14.606999999999999</v>
          </cell>
          <cell r="P90">
            <v>1E-3</v>
          </cell>
        </row>
        <row r="91">
          <cell r="A91" t="str">
            <v>O06</v>
          </cell>
          <cell r="B91" t="str">
            <v>69110</v>
          </cell>
          <cell r="C91" t="str">
            <v>+</v>
          </cell>
          <cell r="D91">
            <v>4.4999999999999998E-2</v>
          </cell>
          <cell r="K91">
            <v>0</v>
          </cell>
        </row>
        <row r="92">
          <cell r="A92" t="str">
            <v>O06</v>
          </cell>
          <cell r="B92" t="str">
            <v>83564</v>
          </cell>
          <cell r="C92" t="str">
            <v>+</v>
          </cell>
          <cell r="D92">
            <v>4.4999999999999998E-2</v>
          </cell>
          <cell r="K92">
            <v>0</v>
          </cell>
          <cell r="L92">
            <v>0</v>
          </cell>
          <cell r="P92">
            <v>9.0069999999999997</v>
          </cell>
        </row>
        <row r="93">
          <cell r="A93" t="str">
            <v>O06</v>
          </cell>
          <cell r="B93" t="str">
            <v>82250</v>
          </cell>
          <cell r="C93" t="str">
            <v>+</v>
          </cell>
          <cell r="D93">
            <v>3.5000000000000003E-2</v>
          </cell>
          <cell r="E93">
            <v>8.1000000000000003E-2</v>
          </cell>
          <cell r="K93">
            <v>0.45600000000000002</v>
          </cell>
        </row>
        <row r="94">
          <cell r="A94" t="str">
            <v>O06</v>
          </cell>
          <cell r="B94" t="str">
            <v>14750</v>
          </cell>
          <cell r="C94" t="str">
            <v>+</v>
          </cell>
          <cell r="D94">
            <v>2.3E-2</v>
          </cell>
          <cell r="K94">
            <v>1.6E-2</v>
          </cell>
          <cell r="P94">
            <v>2.39</v>
          </cell>
        </row>
        <row r="95">
          <cell r="A95" t="str">
            <v>O06</v>
          </cell>
          <cell r="B95" t="str">
            <v>03265</v>
          </cell>
          <cell r="C95" t="str">
            <v>+</v>
          </cell>
          <cell r="D95">
            <v>2.1999999999999999E-2</v>
          </cell>
          <cell r="K95">
            <v>0</v>
          </cell>
        </row>
        <row r="96">
          <cell r="A96" t="str">
            <v>O06</v>
          </cell>
          <cell r="B96" t="str">
            <v>12451</v>
          </cell>
          <cell r="C96" t="str">
            <v>+</v>
          </cell>
          <cell r="D96">
            <v>1.7999999999999999E-2</v>
          </cell>
          <cell r="K96">
            <v>2E-3</v>
          </cell>
        </row>
        <row r="97">
          <cell r="A97" t="str">
            <v>O06</v>
          </cell>
          <cell r="B97" t="str">
            <v>32707</v>
          </cell>
          <cell r="C97" t="str">
            <v>+</v>
          </cell>
          <cell r="D97">
            <v>1.7999999999999999E-2</v>
          </cell>
          <cell r="K97">
            <v>0</v>
          </cell>
        </row>
        <row r="98">
          <cell r="A98" t="str">
            <v>O06</v>
          </cell>
          <cell r="B98" t="str">
            <v>23155</v>
          </cell>
          <cell r="C98" t="str">
            <v>+</v>
          </cell>
          <cell r="D98">
            <v>1.7000000000000001E-2</v>
          </cell>
          <cell r="E98">
            <v>0.37</v>
          </cell>
          <cell r="K98">
            <v>33.661000000000001</v>
          </cell>
          <cell r="L98">
            <v>109.251</v>
          </cell>
          <cell r="O98">
            <v>0.48099999999999998</v>
          </cell>
          <cell r="P98">
            <v>2E-3</v>
          </cell>
        </row>
        <row r="99">
          <cell r="A99" t="str">
            <v>O06</v>
          </cell>
          <cell r="B99" t="str">
            <v>14010</v>
          </cell>
          <cell r="C99" t="str">
            <v>+</v>
          </cell>
          <cell r="D99">
            <v>1.6E-2</v>
          </cell>
          <cell r="K99">
            <v>0</v>
          </cell>
        </row>
        <row r="100">
          <cell r="A100" t="str">
            <v>O06</v>
          </cell>
          <cell r="B100" t="str">
            <v>71358</v>
          </cell>
          <cell r="C100" t="str">
            <v>+</v>
          </cell>
          <cell r="D100">
            <v>1.4E-2</v>
          </cell>
          <cell r="E100">
            <v>5.5010000000000003</v>
          </cell>
          <cell r="K100">
            <v>2.7869999999999999</v>
          </cell>
          <cell r="P100">
            <v>2.21</v>
          </cell>
        </row>
        <row r="101">
          <cell r="A101" t="str">
            <v>O06</v>
          </cell>
          <cell r="B101" t="str">
            <v>42688</v>
          </cell>
          <cell r="C101" t="str">
            <v>+</v>
          </cell>
          <cell r="D101">
            <v>1.2999999999999999E-2</v>
          </cell>
          <cell r="K101">
            <v>4.2000000000000003E-2</v>
          </cell>
        </row>
        <row r="102">
          <cell r="A102" t="str">
            <v>O06</v>
          </cell>
          <cell r="B102" t="str">
            <v>01023</v>
          </cell>
          <cell r="C102" t="str">
            <v>+</v>
          </cell>
          <cell r="D102">
            <v>0.01</v>
          </cell>
          <cell r="K102">
            <v>1E-3</v>
          </cell>
          <cell r="O102">
            <v>6.7000000000000004E-2</v>
          </cell>
        </row>
        <row r="103">
          <cell r="A103" t="str">
            <v>O06</v>
          </cell>
          <cell r="B103" t="str">
            <v>03881</v>
          </cell>
          <cell r="C103" t="str">
            <v>+</v>
          </cell>
          <cell r="D103">
            <v>0.01</v>
          </cell>
          <cell r="J103">
            <v>3.0000000000000001E-3</v>
          </cell>
          <cell r="K103">
            <v>0</v>
          </cell>
          <cell r="N103">
            <v>-3.0000000000000001E-3</v>
          </cell>
        </row>
        <row r="104">
          <cell r="A104" t="str">
            <v>O06</v>
          </cell>
          <cell r="B104" t="str">
            <v>11033</v>
          </cell>
          <cell r="C104" t="str">
            <v>+</v>
          </cell>
          <cell r="D104">
            <v>8.0000000000000002E-3</v>
          </cell>
          <cell r="K104">
            <v>4.8719999999999999</v>
          </cell>
        </row>
        <row r="105">
          <cell r="A105" t="str">
            <v>O06</v>
          </cell>
          <cell r="B105" t="str">
            <v>01145</v>
          </cell>
          <cell r="C105" t="str">
            <v>+</v>
          </cell>
          <cell r="D105">
            <v>7.0000000000000001E-3</v>
          </cell>
          <cell r="J105">
            <v>1.2E-2</v>
          </cell>
          <cell r="K105">
            <v>0</v>
          </cell>
          <cell r="N105">
            <v>-1.2E-2</v>
          </cell>
          <cell r="P105">
            <v>69.953999999999994</v>
          </cell>
        </row>
        <row r="106">
          <cell r="A106" t="str">
            <v>O06</v>
          </cell>
          <cell r="B106" t="str">
            <v>12344</v>
          </cell>
          <cell r="C106" t="str">
            <v>+</v>
          </cell>
          <cell r="D106">
            <v>5.0000000000000001E-3</v>
          </cell>
          <cell r="K106">
            <v>3.8140000000000001</v>
          </cell>
          <cell r="P106">
            <v>1.333</v>
          </cell>
        </row>
        <row r="107">
          <cell r="A107" t="str">
            <v>O06</v>
          </cell>
          <cell r="B107" t="str">
            <v>69115</v>
          </cell>
          <cell r="C107" t="str">
            <v>+</v>
          </cell>
          <cell r="D107">
            <v>4.0000000000000001E-3</v>
          </cell>
          <cell r="K107">
            <v>0</v>
          </cell>
        </row>
        <row r="108">
          <cell r="A108" t="str">
            <v>O06</v>
          </cell>
          <cell r="B108" t="str">
            <v>10844</v>
          </cell>
          <cell r="C108" t="str">
            <v>+</v>
          </cell>
          <cell r="D108">
            <v>3.0000000000000001E-3</v>
          </cell>
          <cell r="K108">
            <v>0.33300000000000002</v>
          </cell>
        </row>
        <row r="109">
          <cell r="A109" t="str">
            <v>O06</v>
          </cell>
          <cell r="B109" t="str">
            <v>12453</v>
          </cell>
          <cell r="C109" t="str">
            <v>+</v>
          </cell>
          <cell r="D109">
            <v>3.0000000000000001E-3</v>
          </cell>
          <cell r="K109">
            <v>1E-3</v>
          </cell>
        </row>
        <row r="110">
          <cell r="A110" t="str">
            <v>O06</v>
          </cell>
          <cell r="B110" t="str">
            <v>00565</v>
          </cell>
          <cell r="C110" t="str">
            <v>+</v>
          </cell>
          <cell r="D110">
            <v>2E-3</v>
          </cell>
          <cell r="H110">
            <v>4.7E-2</v>
          </cell>
          <cell r="K110">
            <v>0.19800000000000001</v>
          </cell>
          <cell r="L110">
            <v>2E-3</v>
          </cell>
          <cell r="O110">
            <v>13.95</v>
          </cell>
          <cell r="P110">
            <v>0.112</v>
          </cell>
        </row>
        <row r="111">
          <cell r="A111" t="str">
            <v>O06</v>
          </cell>
          <cell r="B111" t="str">
            <v>00566</v>
          </cell>
          <cell r="C111" t="str">
            <v>+</v>
          </cell>
          <cell r="D111">
            <v>2E-3</v>
          </cell>
          <cell r="K111">
            <v>0.11600000000000001</v>
          </cell>
          <cell r="O111">
            <v>88.747</v>
          </cell>
        </row>
        <row r="112">
          <cell r="A112" t="str">
            <v>O06</v>
          </cell>
          <cell r="B112" t="str">
            <v>01507</v>
          </cell>
          <cell r="C112" t="str">
            <v>+</v>
          </cell>
          <cell r="D112">
            <v>1E-3</v>
          </cell>
          <cell r="K112">
            <v>0</v>
          </cell>
        </row>
        <row r="113">
          <cell r="A113" t="str">
            <v>O06</v>
          </cell>
          <cell r="B113" t="str">
            <v>12444</v>
          </cell>
          <cell r="C113" t="str">
            <v>+</v>
          </cell>
          <cell r="D113">
            <v>1E-3</v>
          </cell>
          <cell r="K113">
            <v>3.3809999999999998</v>
          </cell>
        </row>
        <row r="114">
          <cell r="A114" t="str">
            <v>O06</v>
          </cell>
          <cell r="B114" t="str">
            <v>14100</v>
          </cell>
          <cell r="C114" t="str">
            <v>+</v>
          </cell>
          <cell r="D114">
            <v>1E-3</v>
          </cell>
        </row>
        <row r="115">
          <cell r="A115" t="str">
            <v>O06</v>
          </cell>
          <cell r="B115" t="str">
            <v>40693</v>
          </cell>
          <cell r="C115" t="str">
            <v>+</v>
          </cell>
          <cell r="D115">
            <v>1E-3</v>
          </cell>
          <cell r="K115">
            <v>0</v>
          </cell>
        </row>
        <row r="116">
          <cell r="A116" t="str">
            <v>O06</v>
          </cell>
          <cell r="B116" t="str">
            <v>98018</v>
          </cell>
          <cell r="C116" t="str">
            <v>+</v>
          </cell>
          <cell r="D116">
            <v>1E-3</v>
          </cell>
          <cell r="K116">
            <v>0</v>
          </cell>
          <cell r="P116">
            <v>0.13400000000000001</v>
          </cell>
        </row>
        <row r="117">
          <cell r="A117" t="str">
            <v>O06</v>
          </cell>
          <cell r="B117" t="str">
            <v>03404</v>
          </cell>
          <cell r="C117" t="str">
            <v>+</v>
          </cell>
          <cell r="D117">
            <v>0</v>
          </cell>
          <cell r="K117">
            <v>0</v>
          </cell>
        </row>
        <row r="118">
          <cell r="A118" t="str">
            <v>O06</v>
          </cell>
          <cell r="B118" t="str">
            <v>12016</v>
          </cell>
          <cell r="C118" t="str">
            <v>+</v>
          </cell>
          <cell r="D118">
            <v>0</v>
          </cell>
          <cell r="J118">
            <v>0</v>
          </cell>
          <cell r="K118">
            <v>0</v>
          </cell>
          <cell r="N118">
            <v>0</v>
          </cell>
        </row>
        <row r="119">
          <cell r="A119" t="str">
            <v>O06</v>
          </cell>
          <cell r="B119" t="str">
            <v>12630</v>
          </cell>
          <cell r="C119" t="str">
            <v>+</v>
          </cell>
          <cell r="D119">
            <v>0</v>
          </cell>
          <cell r="K119">
            <v>0</v>
          </cell>
          <cell r="L119">
            <v>0</v>
          </cell>
          <cell r="P119">
            <v>0.39600000000000002</v>
          </cell>
        </row>
        <row r="120">
          <cell r="A120" t="str">
            <v>O06</v>
          </cell>
          <cell r="B120" t="str">
            <v>82853</v>
          </cell>
          <cell r="C120" t="str">
            <v>+</v>
          </cell>
          <cell r="D120">
            <v>0</v>
          </cell>
          <cell r="L120">
            <v>0</v>
          </cell>
        </row>
        <row r="121">
          <cell r="A121" t="str">
            <v>O06</v>
          </cell>
          <cell r="B121" t="str">
            <v>12000</v>
          </cell>
          <cell r="C121" t="str">
            <v>+</v>
          </cell>
          <cell r="E121">
            <v>0.97699999999999998</v>
          </cell>
          <cell r="K121">
            <v>0</v>
          </cell>
        </row>
        <row r="122">
          <cell r="A122" t="str">
            <v>O06</v>
          </cell>
          <cell r="B122" t="str">
            <v>13650</v>
          </cell>
          <cell r="C122" t="str">
            <v>+</v>
          </cell>
          <cell r="E122">
            <v>0.51200000000000001</v>
          </cell>
          <cell r="K122">
            <v>2.3E-2</v>
          </cell>
          <cell r="L122">
            <v>0</v>
          </cell>
        </row>
        <row r="123">
          <cell r="A123" t="str">
            <v>O06</v>
          </cell>
          <cell r="B123" t="str">
            <v>64610</v>
          </cell>
          <cell r="C123" t="str">
            <v>+</v>
          </cell>
          <cell r="E123">
            <v>6.5000000000000002E-2</v>
          </cell>
          <cell r="K123">
            <v>1.7999999999999999E-2</v>
          </cell>
          <cell r="L123">
            <v>0</v>
          </cell>
        </row>
        <row r="124">
          <cell r="A124" t="str">
            <v>O06</v>
          </cell>
          <cell r="B124" t="str">
            <v>00840</v>
          </cell>
          <cell r="C124" t="str">
            <v>+</v>
          </cell>
          <cell r="E124">
            <v>5.7000000000000002E-2</v>
          </cell>
          <cell r="K124">
            <v>0</v>
          </cell>
          <cell r="P124">
            <v>82.361000000000004</v>
          </cell>
        </row>
        <row r="125">
          <cell r="A125" t="str">
            <v>O06</v>
          </cell>
          <cell r="B125" t="str">
            <v>15916</v>
          </cell>
          <cell r="C125" t="str">
            <v>+</v>
          </cell>
          <cell r="E125">
            <v>3.7999999999999999E-2</v>
          </cell>
          <cell r="K125">
            <v>1E-3</v>
          </cell>
        </row>
        <row r="126">
          <cell r="A126" t="str">
            <v>O06</v>
          </cell>
          <cell r="B126" t="str">
            <v>21704</v>
          </cell>
          <cell r="C126" t="str">
            <v>+</v>
          </cell>
          <cell r="E126">
            <v>2.5000000000000001E-2</v>
          </cell>
          <cell r="K126">
            <v>0.622</v>
          </cell>
          <cell r="L126">
            <v>6.0000000000000001E-3</v>
          </cell>
        </row>
        <row r="127">
          <cell r="A127" t="str">
            <v>O06</v>
          </cell>
          <cell r="B127" t="str">
            <v>01010</v>
          </cell>
          <cell r="C127" t="str">
            <v>+</v>
          </cell>
          <cell r="E127">
            <v>2.3E-2</v>
          </cell>
          <cell r="K127">
            <v>8.9999999999999993E-3</v>
          </cell>
        </row>
        <row r="128">
          <cell r="A128" t="str">
            <v>O06</v>
          </cell>
          <cell r="B128" t="str">
            <v>11678</v>
          </cell>
          <cell r="C128" t="str">
            <v>+</v>
          </cell>
          <cell r="E128">
            <v>8.9999999999999993E-3</v>
          </cell>
          <cell r="K128">
            <v>0</v>
          </cell>
        </row>
        <row r="129">
          <cell r="A129" t="str">
            <v>O06</v>
          </cell>
          <cell r="B129" t="str">
            <v>12389</v>
          </cell>
          <cell r="C129" t="str">
            <v>+</v>
          </cell>
          <cell r="E129">
            <v>6.0000000000000001E-3</v>
          </cell>
          <cell r="K129">
            <v>1E-3</v>
          </cell>
        </row>
        <row r="130">
          <cell r="A130" t="str">
            <v>O06</v>
          </cell>
          <cell r="B130" t="str">
            <v>00146</v>
          </cell>
          <cell r="C130" t="str">
            <v>+</v>
          </cell>
          <cell r="E130">
            <v>1E-3</v>
          </cell>
          <cell r="K130">
            <v>0</v>
          </cell>
          <cell r="P130">
            <v>2.746</v>
          </cell>
        </row>
        <row r="131">
          <cell r="A131" t="str">
            <v>O06</v>
          </cell>
          <cell r="B131" t="str">
            <v>12568</v>
          </cell>
          <cell r="C131" t="str">
            <v>+</v>
          </cell>
          <cell r="E131">
            <v>1E-3</v>
          </cell>
          <cell r="K131">
            <v>0</v>
          </cell>
        </row>
        <row r="132">
          <cell r="A132" t="str">
            <v>O06</v>
          </cell>
          <cell r="B132" t="str">
            <v>02081</v>
          </cell>
          <cell r="C132" t="str">
            <v>+</v>
          </cell>
          <cell r="F132">
            <v>274.72000000000003</v>
          </cell>
          <cell r="G132">
            <v>251.547</v>
          </cell>
          <cell r="I132">
            <v>1.8380000000000001</v>
          </cell>
          <cell r="K132">
            <v>59.69</v>
          </cell>
          <cell r="L132">
            <v>0</v>
          </cell>
          <cell r="O132">
            <v>10168.942999999999</v>
          </cell>
          <cell r="P132">
            <v>765.56799999999998</v>
          </cell>
        </row>
        <row r="133">
          <cell r="A133" t="str">
            <v>O06</v>
          </cell>
          <cell r="B133" t="str">
            <v>00044</v>
          </cell>
          <cell r="C133" t="str">
            <v>+</v>
          </cell>
          <cell r="K133">
            <v>0.23699999999999999</v>
          </cell>
        </row>
        <row r="134">
          <cell r="A134" t="str">
            <v>O06</v>
          </cell>
          <cell r="B134" t="str">
            <v>00213</v>
          </cell>
          <cell r="C134" t="str">
            <v>+</v>
          </cell>
          <cell r="K134">
            <v>0</v>
          </cell>
          <cell r="L134">
            <v>0</v>
          </cell>
        </row>
        <row r="135">
          <cell r="A135" t="str">
            <v>O06</v>
          </cell>
          <cell r="B135" t="str">
            <v>00235</v>
          </cell>
          <cell r="C135" t="str">
            <v>+</v>
          </cell>
          <cell r="L135">
            <v>0</v>
          </cell>
        </row>
        <row r="136">
          <cell r="A136" t="str">
            <v>O06</v>
          </cell>
          <cell r="B136" t="str">
            <v>00282</v>
          </cell>
          <cell r="C136" t="str">
            <v>+</v>
          </cell>
          <cell r="K136">
            <v>6.7380000000000004</v>
          </cell>
          <cell r="L136">
            <v>0</v>
          </cell>
        </row>
        <row r="137">
          <cell r="A137" t="str">
            <v>O06</v>
          </cell>
          <cell r="B137" t="str">
            <v>00552</v>
          </cell>
          <cell r="C137" t="str">
            <v>+</v>
          </cell>
          <cell r="K137">
            <v>0</v>
          </cell>
          <cell r="N137">
            <v>-0.57399999999999995</v>
          </cell>
        </row>
        <row r="138">
          <cell r="A138" t="str">
            <v>O06</v>
          </cell>
          <cell r="B138" t="str">
            <v>00567</v>
          </cell>
          <cell r="C138" t="str">
            <v>+</v>
          </cell>
          <cell r="I138">
            <v>6.0000000000000001E-3</v>
          </cell>
          <cell r="K138">
            <v>0.375</v>
          </cell>
          <cell r="O138">
            <v>4.5439999999999996</v>
          </cell>
          <cell r="P138">
            <v>30.536999999999999</v>
          </cell>
        </row>
        <row r="139">
          <cell r="A139" t="str">
            <v>O06</v>
          </cell>
          <cell r="B139" t="str">
            <v>00660</v>
          </cell>
          <cell r="C139" t="str">
            <v>+</v>
          </cell>
          <cell r="K139">
            <v>0</v>
          </cell>
        </row>
        <row r="140">
          <cell r="A140" t="str">
            <v>O06</v>
          </cell>
          <cell r="B140" t="str">
            <v>00709</v>
          </cell>
          <cell r="C140" t="str">
            <v>+</v>
          </cell>
          <cell r="K140">
            <v>18.189</v>
          </cell>
          <cell r="O140">
            <v>7.7839999999999998</v>
          </cell>
        </row>
        <row r="141">
          <cell r="A141" t="str">
            <v>O06</v>
          </cell>
          <cell r="B141" t="str">
            <v>00714</v>
          </cell>
          <cell r="C141" t="str">
            <v>+</v>
          </cell>
          <cell r="K141">
            <v>6.3150000000000004</v>
          </cell>
          <cell r="Q141">
            <v>2.7570000000000001</v>
          </cell>
        </row>
        <row r="142">
          <cell r="A142" t="str">
            <v>O06</v>
          </cell>
          <cell r="B142" t="str">
            <v>00720</v>
          </cell>
          <cell r="C142" t="str">
            <v>+</v>
          </cell>
          <cell r="K142">
            <v>0</v>
          </cell>
        </row>
        <row r="143">
          <cell r="A143" t="str">
            <v>O06</v>
          </cell>
          <cell r="B143" t="str">
            <v>00845</v>
          </cell>
          <cell r="C143" t="str">
            <v>+</v>
          </cell>
          <cell r="H143">
            <v>481.81200000000001</v>
          </cell>
          <cell r="I143">
            <v>481.81200000000001</v>
          </cell>
          <cell r="K143">
            <v>0</v>
          </cell>
          <cell r="L143">
            <v>0</v>
          </cell>
          <cell r="M143">
            <v>7115.9530000000004</v>
          </cell>
          <cell r="P143">
            <v>6.0999999999999999E-2</v>
          </cell>
          <cell r="Q143">
            <v>30.173999999999999</v>
          </cell>
        </row>
        <row r="144">
          <cell r="A144" t="str">
            <v>O06</v>
          </cell>
          <cell r="B144" t="str">
            <v>00875</v>
          </cell>
          <cell r="C144" t="str">
            <v>+</v>
          </cell>
          <cell r="K144">
            <v>0</v>
          </cell>
          <cell r="P144">
            <v>0</v>
          </cell>
        </row>
        <row r="145">
          <cell r="A145" t="str">
            <v>O06</v>
          </cell>
          <cell r="B145" t="str">
            <v>00920</v>
          </cell>
          <cell r="C145" t="str">
            <v>+</v>
          </cell>
          <cell r="K145">
            <v>0</v>
          </cell>
        </row>
        <row r="146">
          <cell r="A146" t="str">
            <v>O06</v>
          </cell>
          <cell r="B146" t="str">
            <v>00990</v>
          </cell>
          <cell r="C146" t="str">
            <v>+</v>
          </cell>
          <cell r="K146">
            <v>0</v>
          </cell>
        </row>
        <row r="147">
          <cell r="A147" t="str">
            <v>O06</v>
          </cell>
          <cell r="B147" t="str">
            <v>01017</v>
          </cell>
          <cell r="C147" t="str">
            <v>+</v>
          </cell>
          <cell r="K147">
            <v>0</v>
          </cell>
        </row>
        <row r="148">
          <cell r="A148" t="str">
            <v>O06</v>
          </cell>
          <cell r="B148" t="str">
            <v>01042</v>
          </cell>
          <cell r="C148" t="str">
            <v>+</v>
          </cell>
          <cell r="K148">
            <v>105.755</v>
          </cell>
        </row>
        <row r="149">
          <cell r="A149" t="str">
            <v>O06</v>
          </cell>
          <cell r="B149" t="str">
            <v>01046</v>
          </cell>
          <cell r="C149" t="str">
            <v>+</v>
          </cell>
          <cell r="K149">
            <v>1.5449999999999999</v>
          </cell>
          <cell r="O149">
            <v>13.718999999999999</v>
          </cell>
        </row>
        <row r="150">
          <cell r="A150" t="str">
            <v>O06</v>
          </cell>
          <cell r="B150" t="str">
            <v>01082</v>
          </cell>
          <cell r="C150" t="str">
            <v>+</v>
          </cell>
          <cell r="K150">
            <v>0</v>
          </cell>
          <cell r="M150">
            <v>1647.626</v>
          </cell>
          <cell r="Q150">
            <v>159.44499999999999</v>
          </cell>
        </row>
        <row r="151">
          <cell r="A151" t="str">
            <v>O06</v>
          </cell>
          <cell r="B151" t="str">
            <v>01084</v>
          </cell>
          <cell r="C151" t="str">
            <v>+</v>
          </cell>
          <cell r="K151">
            <v>0</v>
          </cell>
        </row>
        <row r="152">
          <cell r="A152" t="str">
            <v>O06</v>
          </cell>
          <cell r="B152" t="str">
            <v>01106</v>
          </cell>
          <cell r="C152" t="str">
            <v>+</v>
          </cell>
          <cell r="K152">
            <v>0.20599999999999999</v>
          </cell>
          <cell r="O152">
            <v>0.54500000000000004</v>
          </cell>
          <cell r="P152">
            <v>0.56999999999999995</v>
          </cell>
        </row>
        <row r="153">
          <cell r="A153" t="str">
            <v>O06</v>
          </cell>
          <cell r="B153" t="str">
            <v>01202</v>
          </cell>
          <cell r="C153" t="str">
            <v>+</v>
          </cell>
          <cell r="J153">
            <v>6.0000000000000001E-3</v>
          </cell>
          <cell r="K153">
            <v>71.784000000000006</v>
          </cell>
          <cell r="L153">
            <v>0</v>
          </cell>
          <cell r="N153">
            <v>-6.0000000000000001E-3</v>
          </cell>
        </row>
        <row r="154">
          <cell r="A154" t="str">
            <v>O06</v>
          </cell>
          <cell r="B154" t="str">
            <v>01221</v>
          </cell>
          <cell r="C154" t="str">
            <v>+</v>
          </cell>
          <cell r="K154">
            <v>0.97399999999999998</v>
          </cell>
        </row>
        <row r="155">
          <cell r="A155" t="str">
            <v>O06</v>
          </cell>
          <cell r="B155" t="str">
            <v>01230</v>
          </cell>
          <cell r="C155" t="str">
            <v>+</v>
          </cell>
          <cell r="K155">
            <v>8.74</v>
          </cell>
        </row>
        <row r="156">
          <cell r="A156" t="str">
            <v>O06</v>
          </cell>
          <cell r="B156" t="str">
            <v>01240</v>
          </cell>
          <cell r="C156" t="str">
            <v>+</v>
          </cell>
          <cell r="K156">
            <v>0</v>
          </cell>
          <cell r="P156">
            <v>21.265000000000001</v>
          </cell>
        </row>
        <row r="157">
          <cell r="A157" t="str">
            <v>O06</v>
          </cell>
          <cell r="B157" t="str">
            <v>01835</v>
          </cell>
          <cell r="C157" t="str">
            <v>+</v>
          </cell>
          <cell r="K157">
            <v>0</v>
          </cell>
          <cell r="P157">
            <v>7.8390000000000004</v>
          </cell>
        </row>
        <row r="158">
          <cell r="A158" t="str">
            <v>O06</v>
          </cell>
          <cell r="B158" t="str">
            <v>01961</v>
          </cell>
          <cell r="C158" t="str">
            <v>+</v>
          </cell>
          <cell r="K158">
            <v>0</v>
          </cell>
          <cell r="L158">
            <v>0</v>
          </cell>
        </row>
        <row r="159">
          <cell r="A159" t="str">
            <v>O06</v>
          </cell>
          <cell r="B159" t="str">
            <v>01988</v>
          </cell>
          <cell r="C159" t="str">
            <v>+</v>
          </cell>
          <cell r="L159">
            <v>0</v>
          </cell>
          <cell r="P159">
            <v>5.0000000000000001E-3</v>
          </cell>
        </row>
        <row r="160">
          <cell r="A160" t="str">
            <v>O06</v>
          </cell>
          <cell r="B160" t="str">
            <v>02001</v>
          </cell>
          <cell r="C160" t="str">
            <v>+</v>
          </cell>
          <cell r="K160">
            <v>0.36799999999999999</v>
          </cell>
        </row>
        <row r="161">
          <cell r="A161" t="str">
            <v>O06</v>
          </cell>
          <cell r="B161" t="str">
            <v>02180</v>
          </cell>
          <cell r="C161" t="str">
            <v>+</v>
          </cell>
          <cell r="K161">
            <v>0</v>
          </cell>
          <cell r="O161">
            <v>1.7999999999999999E-2</v>
          </cell>
        </row>
        <row r="162">
          <cell r="A162" t="str">
            <v>O06</v>
          </cell>
          <cell r="B162" t="str">
            <v>02401</v>
          </cell>
          <cell r="C162" t="str">
            <v>+</v>
          </cell>
          <cell r="K162">
            <v>6.0000000000000001E-3</v>
          </cell>
          <cell r="P162">
            <v>14.510999999999999</v>
          </cell>
        </row>
        <row r="163">
          <cell r="A163" t="str">
            <v>O06</v>
          </cell>
          <cell r="B163" t="str">
            <v>02561</v>
          </cell>
          <cell r="C163" t="str">
            <v>+</v>
          </cell>
          <cell r="J163">
            <v>2E-3</v>
          </cell>
          <cell r="K163">
            <v>0</v>
          </cell>
          <cell r="N163">
            <v>-2E-3</v>
          </cell>
          <cell r="P163">
            <v>2E-3</v>
          </cell>
        </row>
        <row r="164">
          <cell r="A164" t="str">
            <v>O06</v>
          </cell>
          <cell r="B164" t="str">
            <v>02900</v>
          </cell>
          <cell r="C164" t="str">
            <v>+</v>
          </cell>
          <cell r="K164">
            <v>0</v>
          </cell>
        </row>
        <row r="165">
          <cell r="A165" t="str">
            <v>O06</v>
          </cell>
          <cell r="B165" t="str">
            <v>03000</v>
          </cell>
          <cell r="C165" t="str">
            <v>+</v>
          </cell>
          <cell r="K165">
            <v>0</v>
          </cell>
        </row>
        <row r="166">
          <cell r="A166" t="str">
            <v>O06</v>
          </cell>
          <cell r="B166" t="str">
            <v>03263</v>
          </cell>
          <cell r="C166" t="str">
            <v>+</v>
          </cell>
          <cell r="K166">
            <v>-34.36</v>
          </cell>
          <cell r="L166">
            <v>0</v>
          </cell>
        </row>
        <row r="167">
          <cell r="A167" t="str">
            <v>O06</v>
          </cell>
          <cell r="B167" t="str">
            <v>03264</v>
          </cell>
          <cell r="C167" t="str">
            <v>+</v>
          </cell>
          <cell r="L167">
            <v>0</v>
          </cell>
          <cell r="P167">
            <v>0.22500000000000001</v>
          </cell>
        </row>
        <row r="168">
          <cell r="A168" t="str">
            <v>O06</v>
          </cell>
          <cell r="B168" t="str">
            <v>03275</v>
          </cell>
          <cell r="C168" t="str">
            <v>+</v>
          </cell>
          <cell r="K168">
            <v>0</v>
          </cell>
        </row>
        <row r="169">
          <cell r="A169" t="str">
            <v>O06</v>
          </cell>
          <cell r="B169" t="str">
            <v>03281</v>
          </cell>
          <cell r="C169" t="str">
            <v>+</v>
          </cell>
          <cell r="K169">
            <v>0</v>
          </cell>
        </row>
        <row r="170">
          <cell r="A170" t="str">
            <v>O06</v>
          </cell>
          <cell r="B170" t="str">
            <v>03340</v>
          </cell>
          <cell r="C170" t="str">
            <v>+</v>
          </cell>
          <cell r="K170">
            <v>0</v>
          </cell>
          <cell r="O170">
            <v>26.911000000000001</v>
          </cell>
        </row>
        <row r="171">
          <cell r="A171" t="str">
            <v>O06</v>
          </cell>
          <cell r="B171" t="str">
            <v>03385</v>
          </cell>
          <cell r="C171" t="str">
            <v>+</v>
          </cell>
          <cell r="K171">
            <v>0</v>
          </cell>
        </row>
        <row r="172">
          <cell r="A172" t="str">
            <v>O06</v>
          </cell>
          <cell r="B172" t="str">
            <v>03690</v>
          </cell>
          <cell r="C172" t="str">
            <v>+</v>
          </cell>
          <cell r="K172">
            <v>0</v>
          </cell>
        </row>
        <row r="173">
          <cell r="A173" t="str">
            <v>O06</v>
          </cell>
          <cell r="B173" t="str">
            <v>03841</v>
          </cell>
          <cell r="C173" t="str">
            <v>+</v>
          </cell>
          <cell r="J173">
            <v>3.3000000000000002E-2</v>
          </cell>
          <cell r="K173">
            <v>0</v>
          </cell>
          <cell r="N173">
            <v>-3.3000000000000002E-2</v>
          </cell>
          <cell r="P173">
            <v>1.2999999999999999E-2</v>
          </cell>
        </row>
        <row r="174">
          <cell r="A174" t="str">
            <v>O06</v>
          </cell>
          <cell r="B174" t="str">
            <v>03908</v>
          </cell>
          <cell r="C174" t="str">
            <v>+</v>
          </cell>
          <cell r="K174">
            <v>0</v>
          </cell>
          <cell r="Q174">
            <v>999.77499999999998</v>
          </cell>
        </row>
        <row r="175">
          <cell r="A175" t="str">
            <v>O06</v>
          </cell>
          <cell r="B175" t="str">
            <v>06600</v>
          </cell>
          <cell r="C175" t="str">
            <v>+</v>
          </cell>
          <cell r="K175">
            <v>0</v>
          </cell>
          <cell r="L175">
            <v>0</v>
          </cell>
        </row>
        <row r="176">
          <cell r="A176" t="str">
            <v>O06</v>
          </cell>
          <cell r="B176" t="str">
            <v>10085</v>
          </cell>
          <cell r="C176" t="str">
            <v>+</v>
          </cell>
          <cell r="K176">
            <v>0</v>
          </cell>
        </row>
        <row r="177">
          <cell r="A177" t="str">
            <v>O06</v>
          </cell>
          <cell r="B177" t="str">
            <v>10086</v>
          </cell>
          <cell r="C177" t="str">
            <v>+</v>
          </cell>
          <cell r="J177">
            <v>2.7440000000000002</v>
          </cell>
          <cell r="K177">
            <v>-112.517</v>
          </cell>
          <cell r="L177">
            <v>0</v>
          </cell>
          <cell r="N177">
            <v>-2.7440000000000002</v>
          </cell>
          <cell r="P177">
            <v>0.01</v>
          </cell>
        </row>
        <row r="178">
          <cell r="A178" t="str">
            <v>O06</v>
          </cell>
          <cell r="B178" t="str">
            <v>10125</v>
          </cell>
          <cell r="C178" t="str">
            <v>+</v>
          </cell>
          <cell r="K178">
            <v>0</v>
          </cell>
        </row>
        <row r="179">
          <cell r="A179" t="str">
            <v>O06</v>
          </cell>
          <cell r="B179" t="str">
            <v>10330</v>
          </cell>
          <cell r="C179" t="str">
            <v>+</v>
          </cell>
          <cell r="K179">
            <v>0</v>
          </cell>
          <cell r="P179">
            <v>2.718</v>
          </cell>
        </row>
        <row r="180">
          <cell r="A180" t="str">
            <v>O06</v>
          </cell>
          <cell r="B180" t="str">
            <v>10369</v>
          </cell>
          <cell r="C180" t="str">
            <v>+</v>
          </cell>
          <cell r="K180">
            <v>0</v>
          </cell>
          <cell r="P180">
            <v>2.5</v>
          </cell>
        </row>
        <row r="181">
          <cell r="A181" t="str">
            <v>O06</v>
          </cell>
          <cell r="B181" t="str">
            <v>10465</v>
          </cell>
          <cell r="C181" t="str">
            <v>+</v>
          </cell>
          <cell r="K181">
            <v>15.351000000000001</v>
          </cell>
        </row>
        <row r="182">
          <cell r="A182" t="str">
            <v>O06</v>
          </cell>
          <cell r="B182" t="str">
            <v>10513</v>
          </cell>
          <cell r="C182" t="str">
            <v>+</v>
          </cell>
          <cell r="K182">
            <v>2.1000000000000001E-2</v>
          </cell>
          <cell r="L182">
            <v>0.313</v>
          </cell>
        </row>
        <row r="183">
          <cell r="A183" t="str">
            <v>O06</v>
          </cell>
          <cell r="B183" t="str">
            <v>10657</v>
          </cell>
          <cell r="C183" t="str">
            <v>+</v>
          </cell>
          <cell r="P183">
            <v>4.3999999999999997E-2</v>
          </cell>
        </row>
        <row r="184">
          <cell r="A184" t="str">
            <v>O06</v>
          </cell>
          <cell r="B184" t="str">
            <v>10724</v>
          </cell>
          <cell r="C184" t="str">
            <v>+</v>
          </cell>
          <cell r="K184">
            <v>0</v>
          </cell>
          <cell r="P184">
            <v>4.1440000000000001</v>
          </cell>
        </row>
        <row r="185">
          <cell r="A185" t="str">
            <v>O06</v>
          </cell>
          <cell r="B185" t="str">
            <v>10725</v>
          </cell>
          <cell r="C185" t="str">
            <v>+</v>
          </cell>
          <cell r="K185">
            <v>0.17799999999999999</v>
          </cell>
          <cell r="P185">
            <v>13.858000000000001</v>
          </cell>
        </row>
        <row r="186">
          <cell r="A186" t="str">
            <v>O06</v>
          </cell>
          <cell r="B186" t="str">
            <v>10803</v>
          </cell>
          <cell r="C186" t="str">
            <v>+</v>
          </cell>
          <cell r="K186">
            <v>1E-3</v>
          </cell>
          <cell r="P186">
            <v>1.0129999999999999</v>
          </cell>
        </row>
        <row r="187">
          <cell r="A187" t="str">
            <v>O06</v>
          </cell>
          <cell r="B187" t="str">
            <v>10826</v>
          </cell>
          <cell r="C187" t="str">
            <v>+</v>
          </cell>
          <cell r="K187">
            <v>0</v>
          </cell>
        </row>
        <row r="188">
          <cell r="A188" t="str">
            <v>O06</v>
          </cell>
          <cell r="B188" t="str">
            <v>10857</v>
          </cell>
          <cell r="C188" t="str">
            <v>+</v>
          </cell>
          <cell r="K188">
            <v>1.552</v>
          </cell>
        </row>
        <row r="189">
          <cell r="A189" t="str">
            <v>O06</v>
          </cell>
          <cell r="B189" t="str">
            <v>10870</v>
          </cell>
          <cell r="C189" t="str">
            <v>+</v>
          </cell>
          <cell r="K189">
            <v>2E-3</v>
          </cell>
          <cell r="O189">
            <v>2.5000000000000001E-2</v>
          </cell>
          <cell r="P189">
            <v>4.6550000000000002</v>
          </cell>
        </row>
        <row r="190">
          <cell r="A190" t="str">
            <v>O06</v>
          </cell>
          <cell r="B190" t="str">
            <v>10911</v>
          </cell>
          <cell r="C190" t="str">
            <v>+</v>
          </cell>
          <cell r="K190">
            <v>2E-3</v>
          </cell>
        </row>
        <row r="191">
          <cell r="A191" t="str">
            <v>O06</v>
          </cell>
          <cell r="B191" t="str">
            <v>10959</v>
          </cell>
          <cell r="C191" t="str">
            <v>+</v>
          </cell>
          <cell r="K191">
            <v>5.0000000000000001E-3</v>
          </cell>
        </row>
        <row r="192">
          <cell r="A192" t="str">
            <v>O06</v>
          </cell>
          <cell r="B192" t="str">
            <v>10963</v>
          </cell>
          <cell r="C192" t="str">
            <v>+</v>
          </cell>
          <cell r="K192">
            <v>3.1749999999999998</v>
          </cell>
        </row>
        <row r="193">
          <cell r="A193" t="str">
            <v>O06</v>
          </cell>
          <cell r="B193" t="str">
            <v>10988</v>
          </cell>
          <cell r="C193" t="str">
            <v>+</v>
          </cell>
          <cell r="K193">
            <v>4.0780000000000003</v>
          </cell>
        </row>
        <row r="194">
          <cell r="A194" t="str">
            <v>O06</v>
          </cell>
          <cell r="B194" t="str">
            <v>10993</v>
          </cell>
          <cell r="C194" t="str">
            <v>+</v>
          </cell>
          <cell r="K194">
            <v>5.0000000000000001E-3</v>
          </cell>
        </row>
        <row r="195">
          <cell r="A195" t="str">
            <v>O06</v>
          </cell>
          <cell r="B195" t="str">
            <v>10998</v>
          </cell>
          <cell r="C195" t="str">
            <v>+</v>
          </cell>
          <cell r="K195">
            <v>46.615000000000002</v>
          </cell>
          <cell r="O195">
            <v>2.3620000000000001</v>
          </cell>
        </row>
        <row r="196">
          <cell r="A196" t="str">
            <v>O06</v>
          </cell>
          <cell r="B196" t="str">
            <v>11076</v>
          </cell>
          <cell r="C196" t="str">
            <v>+</v>
          </cell>
          <cell r="K196">
            <v>0</v>
          </cell>
        </row>
        <row r="197">
          <cell r="A197" t="str">
            <v>O06</v>
          </cell>
          <cell r="B197" t="str">
            <v>11120</v>
          </cell>
          <cell r="C197" t="str">
            <v>+</v>
          </cell>
          <cell r="K197">
            <v>0</v>
          </cell>
          <cell r="P197">
            <v>152.94499999999999</v>
          </cell>
        </row>
        <row r="198">
          <cell r="A198" t="str">
            <v>O06</v>
          </cell>
          <cell r="B198" t="str">
            <v>11248</v>
          </cell>
          <cell r="C198" t="str">
            <v>+</v>
          </cell>
          <cell r="K198">
            <v>0</v>
          </cell>
          <cell r="L198">
            <v>0</v>
          </cell>
        </row>
        <row r="199">
          <cell r="A199" t="str">
            <v>O06</v>
          </cell>
          <cell r="B199" t="str">
            <v>11254</v>
          </cell>
          <cell r="C199" t="str">
            <v>+</v>
          </cell>
          <cell r="K199">
            <v>0</v>
          </cell>
        </row>
        <row r="200">
          <cell r="A200" t="str">
            <v>O06</v>
          </cell>
          <cell r="B200" t="str">
            <v>11269</v>
          </cell>
          <cell r="C200" t="str">
            <v>+</v>
          </cell>
          <cell r="K200">
            <v>0</v>
          </cell>
          <cell r="L200">
            <v>20.937999999999999</v>
          </cell>
        </row>
        <row r="201">
          <cell r="A201" t="str">
            <v>O06</v>
          </cell>
          <cell r="B201" t="str">
            <v>11371</v>
          </cell>
          <cell r="C201" t="str">
            <v>+</v>
          </cell>
          <cell r="K201">
            <v>6.1980000000000004</v>
          </cell>
          <cell r="O201">
            <v>5.2119999999999997</v>
          </cell>
          <cell r="P201">
            <v>0.90200000000000002</v>
          </cell>
        </row>
        <row r="202">
          <cell r="A202" t="str">
            <v>O06</v>
          </cell>
          <cell r="B202" t="str">
            <v>11372</v>
          </cell>
          <cell r="C202" t="str">
            <v>+</v>
          </cell>
          <cell r="K202">
            <v>17.553000000000001</v>
          </cell>
          <cell r="O202">
            <v>20.584</v>
          </cell>
          <cell r="P202">
            <v>0.89300000000000002</v>
          </cell>
        </row>
        <row r="203">
          <cell r="A203" t="str">
            <v>O06</v>
          </cell>
          <cell r="B203" t="str">
            <v>11382</v>
          </cell>
          <cell r="C203" t="str">
            <v>+</v>
          </cell>
          <cell r="K203">
            <v>0</v>
          </cell>
        </row>
        <row r="204">
          <cell r="A204" t="str">
            <v>O06</v>
          </cell>
          <cell r="B204" t="str">
            <v>11387</v>
          </cell>
          <cell r="C204" t="str">
            <v>+</v>
          </cell>
          <cell r="K204">
            <v>3.915</v>
          </cell>
        </row>
        <row r="205">
          <cell r="A205" t="str">
            <v>O06</v>
          </cell>
          <cell r="B205" t="str">
            <v>11421</v>
          </cell>
          <cell r="C205" t="str">
            <v>+</v>
          </cell>
          <cell r="K205">
            <v>0</v>
          </cell>
          <cell r="L205">
            <v>0</v>
          </cell>
          <cell r="Q205">
            <v>1980.5029999999999</v>
          </cell>
        </row>
        <row r="206">
          <cell r="A206" t="str">
            <v>O06</v>
          </cell>
          <cell r="B206" t="str">
            <v>11442</v>
          </cell>
          <cell r="C206" t="str">
            <v>+</v>
          </cell>
          <cell r="K206">
            <v>0</v>
          </cell>
        </row>
        <row r="207">
          <cell r="A207" t="str">
            <v>O06</v>
          </cell>
          <cell r="B207" t="str">
            <v>11519</v>
          </cell>
          <cell r="C207" t="str">
            <v>+</v>
          </cell>
          <cell r="K207">
            <v>0</v>
          </cell>
          <cell r="L207">
            <v>0</v>
          </cell>
          <cell r="Q207">
            <v>2948.2539999999999</v>
          </cell>
        </row>
        <row r="208">
          <cell r="A208" t="str">
            <v>O06</v>
          </cell>
          <cell r="B208" t="str">
            <v>11520</v>
          </cell>
          <cell r="C208" t="str">
            <v>+</v>
          </cell>
          <cell r="K208">
            <v>0</v>
          </cell>
          <cell r="L208">
            <v>0</v>
          </cell>
          <cell r="M208">
            <v>19899.963</v>
          </cell>
        </row>
        <row r="209">
          <cell r="A209" t="str">
            <v>O06</v>
          </cell>
          <cell r="B209" t="str">
            <v>11569</v>
          </cell>
          <cell r="C209" t="str">
            <v>+</v>
          </cell>
          <cell r="K209">
            <v>0</v>
          </cell>
          <cell r="L209">
            <v>0</v>
          </cell>
          <cell r="P209">
            <v>0.97099999999999997</v>
          </cell>
        </row>
        <row r="210">
          <cell r="A210" t="str">
            <v>O06</v>
          </cell>
          <cell r="B210" t="str">
            <v>11595</v>
          </cell>
          <cell r="C210" t="str">
            <v>+</v>
          </cell>
          <cell r="K210">
            <v>1.5369999999999999</v>
          </cell>
          <cell r="L210">
            <v>0</v>
          </cell>
        </row>
        <row r="211">
          <cell r="A211" t="str">
            <v>O06</v>
          </cell>
          <cell r="B211" t="str">
            <v>11608</v>
          </cell>
          <cell r="C211" t="str">
            <v>+</v>
          </cell>
          <cell r="K211">
            <v>0</v>
          </cell>
        </row>
        <row r="212">
          <cell r="A212" t="str">
            <v>O06</v>
          </cell>
          <cell r="B212" t="str">
            <v>11640</v>
          </cell>
          <cell r="C212" t="str">
            <v>+</v>
          </cell>
          <cell r="K212">
            <v>0</v>
          </cell>
          <cell r="M212">
            <v>53.279000000000003</v>
          </cell>
        </row>
        <row r="213">
          <cell r="A213" t="str">
            <v>O06</v>
          </cell>
          <cell r="B213" t="str">
            <v>11669</v>
          </cell>
          <cell r="C213" t="str">
            <v>+</v>
          </cell>
          <cell r="K213">
            <v>0</v>
          </cell>
          <cell r="O213">
            <v>5.8310000000000004</v>
          </cell>
        </row>
        <row r="214">
          <cell r="A214" t="str">
            <v>O06</v>
          </cell>
          <cell r="B214" t="str">
            <v>11676</v>
          </cell>
          <cell r="C214" t="str">
            <v>+</v>
          </cell>
          <cell r="K214">
            <v>0</v>
          </cell>
        </row>
        <row r="215">
          <cell r="A215" t="str">
            <v>O06</v>
          </cell>
          <cell r="B215" t="str">
            <v>11677</v>
          </cell>
          <cell r="C215" t="str">
            <v>+</v>
          </cell>
          <cell r="K215">
            <v>0</v>
          </cell>
        </row>
        <row r="216">
          <cell r="A216" t="str">
            <v>O06</v>
          </cell>
          <cell r="B216" t="str">
            <v>11695</v>
          </cell>
          <cell r="C216" t="str">
            <v>+</v>
          </cell>
          <cell r="K216">
            <v>0</v>
          </cell>
          <cell r="Q216">
            <v>1447.4110000000001</v>
          </cell>
        </row>
        <row r="217">
          <cell r="A217" t="str">
            <v>O06</v>
          </cell>
          <cell r="B217" t="str">
            <v>11755</v>
          </cell>
          <cell r="C217" t="str">
            <v>+</v>
          </cell>
          <cell r="K217">
            <v>3.0000000000000001E-3</v>
          </cell>
          <cell r="O217">
            <v>2.8000000000000001E-2</v>
          </cell>
        </row>
        <row r="218">
          <cell r="A218" t="str">
            <v>O06</v>
          </cell>
          <cell r="B218" t="str">
            <v>11760</v>
          </cell>
          <cell r="C218" t="str">
            <v>+</v>
          </cell>
          <cell r="K218">
            <v>7.5999999999999998E-2</v>
          </cell>
        </row>
        <row r="219">
          <cell r="A219" t="str">
            <v>O06</v>
          </cell>
          <cell r="B219" t="str">
            <v>11789</v>
          </cell>
          <cell r="C219" t="str">
            <v>+</v>
          </cell>
          <cell r="K219">
            <v>1.6E-2</v>
          </cell>
          <cell r="O219">
            <v>11.625999999999999</v>
          </cell>
          <cell r="Q219">
            <v>42.314999999999998</v>
          </cell>
        </row>
        <row r="220">
          <cell r="A220" t="str">
            <v>O06</v>
          </cell>
          <cell r="B220" t="str">
            <v>11804</v>
          </cell>
          <cell r="C220" t="str">
            <v>+</v>
          </cell>
          <cell r="K220">
            <v>6.0000000000000001E-3</v>
          </cell>
        </row>
        <row r="221">
          <cell r="A221" t="str">
            <v>O06</v>
          </cell>
          <cell r="B221" t="str">
            <v>11806</v>
          </cell>
          <cell r="C221" t="str">
            <v>+</v>
          </cell>
          <cell r="O221">
            <v>17.687000000000001</v>
          </cell>
          <cell r="Q221">
            <v>17.155999999999999</v>
          </cell>
        </row>
        <row r="222">
          <cell r="A222" t="str">
            <v>O06</v>
          </cell>
          <cell r="B222" t="str">
            <v>11809</v>
          </cell>
          <cell r="C222" t="str">
            <v>+</v>
          </cell>
          <cell r="O222">
            <v>24.628</v>
          </cell>
          <cell r="Q222">
            <v>23.89</v>
          </cell>
        </row>
        <row r="223">
          <cell r="A223" t="str">
            <v>O06</v>
          </cell>
          <cell r="B223" t="str">
            <v>11813</v>
          </cell>
          <cell r="C223" t="str">
            <v>+</v>
          </cell>
          <cell r="K223">
            <v>0</v>
          </cell>
          <cell r="O223">
            <v>0.33900000000000002</v>
          </cell>
        </row>
        <row r="224">
          <cell r="A224" t="str">
            <v>O06</v>
          </cell>
          <cell r="B224" t="str">
            <v>11814</v>
          </cell>
          <cell r="C224" t="str">
            <v>+</v>
          </cell>
          <cell r="K224">
            <v>0.74199999999999999</v>
          </cell>
        </row>
        <row r="225">
          <cell r="A225" t="str">
            <v>O06</v>
          </cell>
          <cell r="B225" t="str">
            <v>12017</v>
          </cell>
          <cell r="C225" t="str">
            <v>+</v>
          </cell>
          <cell r="K225">
            <v>0</v>
          </cell>
        </row>
        <row r="226">
          <cell r="A226" t="str">
            <v>O06</v>
          </cell>
          <cell r="B226" t="str">
            <v>12023</v>
          </cell>
          <cell r="C226" t="str">
            <v>+</v>
          </cell>
          <cell r="K226">
            <v>0</v>
          </cell>
          <cell r="L226">
            <v>0</v>
          </cell>
          <cell r="Q226">
            <v>1050.931</v>
          </cell>
        </row>
        <row r="227">
          <cell r="A227" t="str">
            <v>O06</v>
          </cell>
          <cell r="B227" t="str">
            <v>12028</v>
          </cell>
          <cell r="C227" t="str">
            <v>+</v>
          </cell>
          <cell r="K227">
            <v>0</v>
          </cell>
        </row>
        <row r="228">
          <cell r="A228" t="str">
            <v>O06</v>
          </cell>
          <cell r="B228" t="str">
            <v>12033</v>
          </cell>
          <cell r="C228" t="str">
            <v>+</v>
          </cell>
          <cell r="K228">
            <v>0</v>
          </cell>
        </row>
        <row r="229">
          <cell r="A229" t="str">
            <v>O06</v>
          </cell>
          <cell r="B229" t="str">
            <v>12135</v>
          </cell>
          <cell r="C229" t="str">
            <v>+</v>
          </cell>
          <cell r="K229">
            <v>0</v>
          </cell>
        </row>
        <row r="230">
          <cell r="A230" t="str">
            <v>O06</v>
          </cell>
          <cell r="B230" t="str">
            <v>12171</v>
          </cell>
          <cell r="C230" t="str">
            <v>+</v>
          </cell>
          <cell r="K230">
            <v>0</v>
          </cell>
        </row>
        <row r="231">
          <cell r="A231" t="str">
            <v>O06</v>
          </cell>
          <cell r="B231" t="str">
            <v>12181</v>
          </cell>
          <cell r="C231" t="str">
            <v>+</v>
          </cell>
          <cell r="K231">
            <v>0.318</v>
          </cell>
        </row>
        <row r="232">
          <cell r="A232" t="str">
            <v>O06</v>
          </cell>
          <cell r="B232" t="str">
            <v>12256</v>
          </cell>
          <cell r="C232" t="str">
            <v>+</v>
          </cell>
          <cell r="K232">
            <v>0</v>
          </cell>
          <cell r="O232">
            <v>118.39100000000001</v>
          </cell>
          <cell r="P232">
            <v>0.85</v>
          </cell>
        </row>
        <row r="233">
          <cell r="A233" t="str">
            <v>O06</v>
          </cell>
          <cell r="B233" t="str">
            <v>12271</v>
          </cell>
          <cell r="C233" t="str">
            <v>+</v>
          </cell>
          <cell r="K233">
            <v>0</v>
          </cell>
          <cell r="L233">
            <v>0</v>
          </cell>
          <cell r="M233">
            <v>4144.067</v>
          </cell>
        </row>
        <row r="234">
          <cell r="A234" t="str">
            <v>O06</v>
          </cell>
          <cell r="B234" t="str">
            <v>12321</v>
          </cell>
          <cell r="C234" t="str">
            <v>+</v>
          </cell>
          <cell r="K234">
            <v>0</v>
          </cell>
        </row>
        <row r="235">
          <cell r="A235" t="str">
            <v>O06</v>
          </cell>
          <cell r="B235" t="str">
            <v>12325</v>
          </cell>
          <cell r="C235" t="str">
            <v>+</v>
          </cell>
          <cell r="K235">
            <v>6.0000000000000001E-3</v>
          </cell>
        </row>
        <row r="236">
          <cell r="A236" t="str">
            <v>O06</v>
          </cell>
          <cell r="B236" t="str">
            <v>12468</v>
          </cell>
          <cell r="C236" t="str">
            <v>+</v>
          </cell>
          <cell r="K236">
            <v>0</v>
          </cell>
        </row>
        <row r="237">
          <cell r="A237" t="str">
            <v>O06</v>
          </cell>
          <cell r="B237" t="str">
            <v>12476</v>
          </cell>
          <cell r="C237" t="str">
            <v>+</v>
          </cell>
          <cell r="K237">
            <v>0</v>
          </cell>
        </row>
        <row r="238">
          <cell r="A238" t="str">
            <v>O06</v>
          </cell>
          <cell r="B238" t="str">
            <v>12480</v>
          </cell>
          <cell r="C238" t="str">
            <v>+</v>
          </cell>
          <cell r="K238">
            <v>1.8280000000000001</v>
          </cell>
          <cell r="O238">
            <v>3.548</v>
          </cell>
        </row>
        <row r="239">
          <cell r="A239" t="str">
            <v>O06</v>
          </cell>
          <cell r="B239" t="str">
            <v>12500</v>
          </cell>
          <cell r="C239" t="str">
            <v>+</v>
          </cell>
          <cell r="K239">
            <v>0</v>
          </cell>
        </row>
        <row r="240">
          <cell r="A240" t="str">
            <v>O06</v>
          </cell>
          <cell r="B240" t="str">
            <v>12542</v>
          </cell>
          <cell r="C240" t="str">
            <v>+</v>
          </cell>
          <cell r="K240">
            <v>0</v>
          </cell>
        </row>
        <row r="241">
          <cell r="A241" t="str">
            <v>O06</v>
          </cell>
          <cell r="B241" t="str">
            <v>12580</v>
          </cell>
          <cell r="C241" t="str">
            <v>+</v>
          </cell>
          <cell r="L241">
            <v>0</v>
          </cell>
        </row>
        <row r="242">
          <cell r="A242" t="str">
            <v>O06</v>
          </cell>
          <cell r="B242" t="str">
            <v>12640</v>
          </cell>
          <cell r="C242" t="str">
            <v>+</v>
          </cell>
          <cell r="K242">
            <v>0</v>
          </cell>
        </row>
        <row r="243">
          <cell r="A243" t="str">
            <v>O06</v>
          </cell>
          <cell r="B243" t="str">
            <v>12985</v>
          </cell>
          <cell r="C243" t="str">
            <v>+</v>
          </cell>
          <cell r="K243">
            <v>0</v>
          </cell>
        </row>
        <row r="244">
          <cell r="A244" t="str">
            <v>O06</v>
          </cell>
          <cell r="B244" t="str">
            <v>13007</v>
          </cell>
          <cell r="C244" t="str">
            <v>+</v>
          </cell>
          <cell r="K244">
            <v>0.76500000000000001</v>
          </cell>
          <cell r="O244">
            <v>2.1150000000000002</v>
          </cell>
          <cell r="P244">
            <v>1.2999999999999999E-2</v>
          </cell>
        </row>
        <row r="245">
          <cell r="A245" t="str">
            <v>O06</v>
          </cell>
          <cell r="B245" t="str">
            <v>13315</v>
          </cell>
          <cell r="C245" t="str">
            <v>+</v>
          </cell>
          <cell r="K245">
            <v>0</v>
          </cell>
        </row>
        <row r="246">
          <cell r="A246" t="str">
            <v>O06</v>
          </cell>
          <cell r="B246" t="str">
            <v>13579</v>
          </cell>
          <cell r="C246" t="str">
            <v>+</v>
          </cell>
          <cell r="K246">
            <v>2E-3</v>
          </cell>
          <cell r="O246">
            <v>3.851</v>
          </cell>
        </row>
        <row r="247">
          <cell r="A247" t="str">
            <v>O06</v>
          </cell>
          <cell r="B247" t="str">
            <v>13770</v>
          </cell>
          <cell r="C247" t="str">
            <v>+</v>
          </cell>
          <cell r="K247">
            <v>1.7010000000000001</v>
          </cell>
        </row>
        <row r="248">
          <cell r="A248" t="str">
            <v>O06</v>
          </cell>
          <cell r="B248" t="str">
            <v>13813</v>
          </cell>
          <cell r="C248" t="str">
            <v>+</v>
          </cell>
          <cell r="P248">
            <v>16.109000000000002</v>
          </cell>
        </row>
        <row r="249">
          <cell r="A249" t="str">
            <v>O06</v>
          </cell>
          <cell r="B249" t="str">
            <v>13965</v>
          </cell>
          <cell r="C249" t="str">
            <v>+</v>
          </cell>
          <cell r="K249">
            <v>0</v>
          </cell>
        </row>
        <row r="250">
          <cell r="A250" t="str">
            <v>O06</v>
          </cell>
          <cell r="B250" t="str">
            <v>14003</v>
          </cell>
          <cell r="C250" t="str">
            <v>+</v>
          </cell>
          <cell r="K250">
            <v>0</v>
          </cell>
          <cell r="O250">
            <v>1.998</v>
          </cell>
        </row>
        <row r="251">
          <cell r="A251" t="str">
            <v>O06</v>
          </cell>
          <cell r="B251" t="str">
            <v>14200</v>
          </cell>
          <cell r="C251" t="str">
            <v>+</v>
          </cell>
          <cell r="K251">
            <v>0</v>
          </cell>
        </row>
        <row r="252">
          <cell r="A252" t="str">
            <v>O06</v>
          </cell>
          <cell r="B252" t="str">
            <v>14250</v>
          </cell>
          <cell r="C252" t="str">
            <v>+</v>
          </cell>
          <cell r="K252">
            <v>0</v>
          </cell>
        </row>
        <row r="253">
          <cell r="A253" t="str">
            <v>O06</v>
          </cell>
          <cell r="B253" t="str">
            <v>14301</v>
          </cell>
          <cell r="C253" t="str">
            <v>+</v>
          </cell>
          <cell r="K253">
            <v>4.5999999999999999E-2</v>
          </cell>
        </row>
        <row r="254">
          <cell r="A254" t="str">
            <v>O06</v>
          </cell>
          <cell r="B254" t="str">
            <v>14650</v>
          </cell>
          <cell r="C254" t="str">
            <v>+</v>
          </cell>
          <cell r="K254">
            <v>2.9000000000000001E-2</v>
          </cell>
        </row>
        <row r="255">
          <cell r="A255" t="str">
            <v>O06</v>
          </cell>
          <cell r="B255" t="str">
            <v>14725</v>
          </cell>
          <cell r="C255" t="str">
            <v>+</v>
          </cell>
          <cell r="K255">
            <v>0</v>
          </cell>
          <cell r="O255">
            <v>15.928000000000001</v>
          </cell>
        </row>
        <row r="256">
          <cell r="A256" t="str">
            <v>O06</v>
          </cell>
          <cell r="B256" t="str">
            <v>14790</v>
          </cell>
          <cell r="C256" t="str">
            <v>+</v>
          </cell>
          <cell r="K256">
            <v>0</v>
          </cell>
          <cell r="P256">
            <v>2.8000000000000001E-2</v>
          </cell>
        </row>
        <row r="257">
          <cell r="A257" t="str">
            <v>O06</v>
          </cell>
          <cell r="B257" t="str">
            <v>15420</v>
          </cell>
          <cell r="C257" t="str">
            <v>+</v>
          </cell>
          <cell r="K257">
            <v>0</v>
          </cell>
          <cell r="M257">
            <v>158.18199999999999</v>
          </cell>
        </row>
        <row r="258">
          <cell r="A258" t="str">
            <v>O06</v>
          </cell>
          <cell r="B258" t="str">
            <v>15450</v>
          </cell>
          <cell r="C258" t="str">
            <v>+</v>
          </cell>
          <cell r="K258">
            <v>4.1000000000000002E-2</v>
          </cell>
        </row>
        <row r="259">
          <cell r="A259" t="str">
            <v>O06</v>
          </cell>
          <cell r="B259" t="str">
            <v>15730</v>
          </cell>
          <cell r="C259" t="str">
            <v>+</v>
          </cell>
          <cell r="K259">
            <v>0</v>
          </cell>
        </row>
        <row r="260">
          <cell r="A260" t="str">
            <v>O06</v>
          </cell>
          <cell r="B260" t="str">
            <v>16105</v>
          </cell>
          <cell r="C260" t="str">
            <v>+</v>
          </cell>
          <cell r="K260">
            <v>0</v>
          </cell>
        </row>
        <row r="261">
          <cell r="A261" t="str">
            <v>O06</v>
          </cell>
          <cell r="B261" t="str">
            <v>16420</v>
          </cell>
          <cell r="C261" t="str">
            <v>+</v>
          </cell>
          <cell r="L261">
            <v>0</v>
          </cell>
        </row>
        <row r="262">
          <cell r="A262" t="str">
            <v>O06</v>
          </cell>
          <cell r="B262" t="str">
            <v>16430</v>
          </cell>
          <cell r="C262" t="str">
            <v>+</v>
          </cell>
          <cell r="K262">
            <v>0</v>
          </cell>
        </row>
        <row r="263">
          <cell r="A263" t="str">
            <v>O06</v>
          </cell>
          <cell r="B263" t="str">
            <v>16752</v>
          </cell>
          <cell r="C263" t="str">
            <v>+</v>
          </cell>
          <cell r="K263">
            <v>0.185</v>
          </cell>
        </row>
        <row r="264">
          <cell r="A264" t="str">
            <v>O06</v>
          </cell>
          <cell r="B264" t="str">
            <v>17504</v>
          </cell>
          <cell r="C264" t="str">
            <v>+</v>
          </cell>
          <cell r="O264">
            <v>30.707999999999998</v>
          </cell>
          <cell r="P264">
            <v>1E-3</v>
          </cell>
        </row>
        <row r="265">
          <cell r="A265" t="str">
            <v>O06</v>
          </cell>
          <cell r="B265" t="str">
            <v>18190</v>
          </cell>
          <cell r="C265" t="str">
            <v>+</v>
          </cell>
          <cell r="K265">
            <v>0</v>
          </cell>
        </row>
        <row r="266">
          <cell r="A266" t="str">
            <v>O06</v>
          </cell>
          <cell r="B266" t="str">
            <v>19991</v>
          </cell>
          <cell r="C266" t="str">
            <v>+</v>
          </cell>
          <cell r="K266">
            <v>0</v>
          </cell>
          <cell r="P266">
            <v>2.11</v>
          </cell>
        </row>
        <row r="267">
          <cell r="A267" t="str">
            <v>O06</v>
          </cell>
          <cell r="B267" t="str">
            <v>20044</v>
          </cell>
          <cell r="C267" t="str">
            <v>+</v>
          </cell>
          <cell r="K267">
            <v>0</v>
          </cell>
        </row>
        <row r="268">
          <cell r="A268" t="str">
            <v>O06</v>
          </cell>
          <cell r="B268" t="str">
            <v>20980</v>
          </cell>
          <cell r="C268" t="str">
            <v>+</v>
          </cell>
          <cell r="K268">
            <v>0</v>
          </cell>
          <cell r="P268">
            <v>10.079000000000001</v>
          </cell>
        </row>
        <row r="269">
          <cell r="A269" t="str">
            <v>O06</v>
          </cell>
          <cell r="B269" t="str">
            <v>23704</v>
          </cell>
          <cell r="C269" t="str">
            <v>+</v>
          </cell>
          <cell r="K269">
            <v>0</v>
          </cell>
        </row>
        <row r="270">
          <cell r="A270" t="str">
            <v>O06</v>
          </cell>
          <cell r="B270" t="str">
            <v>24655</v>
          </cell>
          <cell r="C270" t="str">
            <v>+</v>
          </cell>
          <cell r="K270">
            <v>0</v>
          </cell>
        </row>
        <row r="271">
          <cell r="A271" t="str">
            <v>O06</v>
          </cell>
          <cell r="B271" t="str">
            <v>25340</v>
          </cell>
          <cell r="C271" t="str">
            <v>+</v>
          </cell>
          <cell r="K271">
            <v>4.1909999999999998</v>
          </cell>
          <cell r="O271">
            <v>0.16900000000000001</v>
          </cell>
        </row>
        <row r="272">
          <cell r="A272" t="str">
            <v>O06</v>
          </cell>
          <cell r="B272" t="str">
            <v>26752</v>
          </cell>
          <cell r="C272" t="str">
            <v>+</v>
          </cell>
          <cell r="K272">
            <v>0</v>
          </cell>
        </row>
        <row r="273">
          <cell r="A273" t="str">
            <v>O06</v>
          </cell>
          <cell r="B273" t="str">
            <v>27414</v>
          </cell>
          <cell r="C273" t="str">
            <v>+</v>
          </cell>
          <cell r="K273">
            <v>117.26</v>
          </cell>
          <cell r="O273">
            <v>9.1519999999999992</v>
          </cell>
          <cell r="P273">
            <v>28.021999999999998</v>
          </cell>
        </row>
        <row r="274">
          <cell r="A274" t="str">
            <v>O06</v>
          </cell>
          <cell r="B274" t="str">
            <v>29141</v>
          </cell>
          <cell r="C274" t="str">
            <v>+</v>
          </cell>
          <cell r="K274">
            <v>0</v>
          </cell>
          <cell r="P274">
            <v>1.2999999999999999E-2</v>
          </cell>
        </row>
        <row r="275">
          <cell r="A275" t="str">
            <v>O06</v>
          </cell>
          <cell r="B275" t="str">
            <v>30588</v>
          </cell>
          <cell r="C275" t="str">
            <v>+</v>
          </cell>
          <cell r="K275">
            <v>0</v>
          </cell>
        </row>
        <row r="276">
          <cell r="A276" t="str">
            <v>O06</v>
          </cell>
          <cell r="B276" t="str">
            <v>31404</v>
          </cell>
          <cell r="C276" t="str">
            <v>+</v>
          </cell>
          <cell r="K276">
            <v>0</v>
          </cell>
          <cell r="L276">
            <v>0.33</v>
          </cell>
          <cell r="O276">
            <v>0.154</v>
          </cell>
        </row>
        <row r="277">
          <cell r="A277" t="str">
            <v>O06</v>
          </cell>
          <cell r="B277" t="str">
            <v>33555</v>
          </cell>
          <cell r="C277" t="str">
            <v>+</v>
          </cell>
          <cell r="K277">
            <v>0</v>
          </cell>
        </row>
        <row r="278">
          <cell r="A278" t="str">
            <v>O06</v>
          </cell>
          <cell r="B278" t="str">
            <v>36502</v>
          </cell>
          <cell r="C278" t="str">
            <v>+</v>
          </cell>
          <cell r="K278">
            <v>0</v>
          </cell>
          <cell r="P278">
            <v>6.6959999999999997</v>
          </cell>
        </row>
        <row r="279">
          <cell r="A279" t="str">
            <v>O06</v>
          </cell>
          <cell r="B279" t="str">
            <v>44090</v>
          </cell>
          <cell r="C279" t="str">
            <v>+</v>
          </cell>
          <cell r="K279">
            <v>0.17499999999999999</v>
          </cell>
          <cell r="L279">
            <v>0</v>
          </cell>
          <cell r="O279">
            <v>9.1519999999999992</v>
          </cell>
        </row>
        <row r="280">
          <cell r="A280" t="str">
            <v>O06</v>
          </cell>
          <cell r="B280" t="str">
            <v>44620</v>
          </cell>
          <cell r="C280" t="str">
            <v>+</v>
          </cell>
          <cell r="K280">
            <v>0</v>
          </cell>
          <cell r="P280">
            <v>3.7999999999999999E-2</v>
          </cell>
        </row>
        <row r="281">
          <cell r="A281" t="str">
            <v>O06</v>
          </cell>
          <cell r="B281" t="str">
            <v>48590</v>
          </cell>
          <cell r="C281" t="str">
            <v>+</v>
          </cell>
          <cell r="K281">
            <v>8.9999999999999993E-3</v>
          </cell>
          <cell r="O281">
            <v>1551.933</v>
          </cell>
          <cell r="P281">
            <v>1.0999999999999999E-2</v>
          </cell>
        </row>
        <row r="282">
          <cell r="A282" t="str">
            <v>O06</v>
          </cell>
          <cell r="B282" t="str">
            <v>50140</v>
          </cell>
          <cell r="C282" t="str">
            <v>+</v>
          </cell>
          <cell r="K282">
            <v>0</v>
          </cell>
          <cell r="O282">
            <v>722.46500000000003</v>
          </cell>
          <cell r="P282">
            <v>44.719000000000001</v>
          </cell>
        </row>
        <row r="283">
          <cell r="A283" t="str">
            <v>O06</v>
          </cell>
          <cell r="B283" t="str">
            <v>50620</v>
          </cell>
          <cell r="C283" t="str">
            <v>+</v>
          </cell>
          <cell r="K283">
            <v>0</v>
          </cell>
        </row>
        <row r="284">
          <cell r="A284" t="str">
            <v>O06</v>
          </cell>
          <cell r="B284" t="str">
            <v>51247</v>
          </cell>
          <cell r="C284" t="str">
            <v>+</v>
          </cell>
          <cell r="K284">
            <v>0.52100000000000002</v>
          </cell>
          <cell r="P284">
            <v>-0.23799999999999999</v>
          </cell>
        </row>
        <row r="285">
          <cell r="A285" t="str">
            <v>O06</v>
          </cell>
          <cell r="B285" t="str">
            <v>52015</v>
          </cell>
          <cell r="C285" t="str">
            <v>+</v>
          </cell>
          <cell r="K285">
            <v>0</v>
          </cell>
          <cell r="L285">
            <v>0</v>
          </cell>
        </row>
        <row r="286">
          <cell r="A286" t="str">
            <v>O06</v>
          </cell>
          <cell r="B286" t="str">
            <v>55630</v>
          </cell>
          <cell r="C286" t="str">
            <v>+</v>
          </cell>
          <cell r="K286">
            <v>0</v>
          </cell>
        </row>
        <row r="287">
          <cell r="A287" t="str">
            <v>O06</v>
          </cell>
          <cell r="B287" t="str">
            <v>59523</v>
          </cell>
          <cell r="C287" t="str">
            <v>+</v>
          </cell>
          <cell r="K287">
            <v>0</v>
          </cell>
        </row>
        <row r="288">
          <cell r="A288" t="str">
            <v>O06</v>
          </cell>
          <cell r="B288" t="str">
            <v>62850</v>
          </cell>
          <cell r="C288" t="str">
            <v>+</v>
          </cell>
          <cell r="K288">
            <v>0</v>
          </cell>
        </row>
        <row r="289">
          <cell r="A289" t="str">
            <v>O06</v>
          </cell>
          <cell r="B289" t="str">
            <v>63650</v>
          </cell>
          <cell r="C289" t="str">
            <v>+</v>
          </cell>
          <cell r="K289">
            <v>0</v>
          </cell>
        </row>
        <row r="290">
          <cell r="A290" t="str">
            <v>O06</v>
          </cell>
          <cell r="B290" t="str">
            <v>66950</v>
          </cell>
          <cell r="C290" t="str">
            <v>+</v>
          </cell>
          <cell r="K290">
            <v>0</v>
          </cell>
        </row>
        <row r="291">
          <cell r="A291" t="str">
            <v>O06</v>
          </cell>
          <cell r="B291" t="str">
            <v>73404</v>
          </cell>
          <cell r="C291" t="str">
            <v>+</v>
          </cell>
          <cell r="K291">
            <v>0</v>
          </cell>
        </row>
        <row r="292">
          <cell r="A292" t="str">
            <v>O06</v>
          </cell>
          <cell r="B292" t="str">
            <v>77236</v>
          </cell>
          <cell r="C292" t="str">
            <v>+</v>
          </cell>
          <cell r="K292">
            <v>0</v>
          </cell>
        </row>
        <row r="293">
          <cell r="A293" t="str">
            <v>O06</v>
          </cell>
          <cell r="B293" t="str">
            <v>77420</v>
          </cell>
          <cell r="C293" t="str">
            <v>+</v>
          </cell>
          <cell r="K293">
            <v>0</v>
          </cell>
          <cell r="L293">
            <v>0</v>
          </cell>
        </row>
        <row r="294">
          <cell r="A294" t="str">
            <v>O06</v>
          </cell>
          <cell r="B294" t="str">
            <v>78068</v>
          </cell>
          <cell r="C294" t="str">
            <v>+</v>
          </cell>
          <cell r="K294">
            <v>0</v>
          </cell>
        </row>
        <row r="295">
          <cell r="A295" t="str">
            <v>O06</v>
          </cell>
          <cell r="B295" t="str">
            <v>78920</v>
          </cell>
          <cell r="C295" t="str">
            <v>+</v>
          </cell>
          <cell r="K295">
            <v>0</v>
          </cell>
        </row>
        <row r="296">
          <cell r="A296" t="str">
            <v>O06</v>
          </cell>
          <cell r="B296" t="str">
            <v>80025</v>
          </cell>
          <cell r="C296" t="str">
            <v>+</v>
          </cell>
          <cell r="K296">
            <v>0</v>
          </cell>
        </row>
        <row r="297">
          <cell r="A297" t="str">
            <v>O06</v>
          </cell>
          <cell r="B297" t="str">
            <v>82543</v>
          </cell>
          <cell r="C297" t="str">
            <v>+</v>
          </cell>
          <cell r="K297">
            <v>0</v>
          </cell>
        </row>
        <row r="298">
          <cell r="A298" t="str">
            <v>O06</v>
          </cell>
          <cell r="B298" t="str">
            <v>82851</v>
          </cell>
          <cell r="C298" t="str">
            <v>+</v>
          </cell>
          <cell r="K298">
            <v>0.123</v>
          </cell>
        </row>
      </sheetData>
      <sheetData sheetId="32">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906</v>
          </cell>
          <cell r="B2" t="str">
            <v>00010</v>
          </cell>
          <cell r="C2" t="str">
            <v>+</v>
          </cell>
          <cell r="D2">
            <v>176600.016</v>
          </cell>
          <cell r="E2">
            <v>141331.41899999999</v>
          </cell>
          <cell r="F2">
            <v>1873.3040000000001</v>
          </cell>
          <cell r="G2">
            <v>1725.3530000000001</v>
          </cell>
          <cell r="H2">
            <v>11215.47</v>
          </cell>
          <cell r="I2">
            <v>11890.412</v>
          </cell>
          <cell r="J2">
            <v>886.17399999999998</v>
          </cell>
          <cell r="K2">
            <v>22260.576000000001</v>
          </cell>
          <cell r="L2">
            <v>6658.3829999999998</v>
          </cell>
          <cell r="M2">
            <v>36708.629000000001</v>
          </cell>
          <cell r="N2">
            <v>-3379.578</v>
          </cell>
          <cell r="O2">
            <v>30414.407999999999</v>
          </cell>
          <cell r="P2">
            <v>17503.919000000002</v>
          </cell>
          <cell r="Q2">
            <v>11824.621999999999</v>
          </cell>
        </row>
        <row r="3">
          <cell r="A3" t="str">
            <v>906</v>
          </cell>
          <cell r="B3" t="str">
            <v>10956</v>
          </cell>
          <cell r="C3" t="str">
            <v>+</v>
          </cell>
          <cell r="D3">
            <v>22623.194</v>
          </cell>
          <cell r="E3">
            <v>33956.629000000001</v>
          </cell>
          <cell r="F3">
            <v>134.09800000000001</v>
          </cell>
          <cell r="G3">
            <v>130.69300000000001</v>
          </cell>
          <cell r="H3">
            <v>1892.826</v>
          </cell>
          <cell r="I3">
            <v>2107.5259999999998</v>
          </cell>
          <cell r="J3">
            <v>449.76299999999998</v>
          </cell>
          <cell r="K3">
            <v>5607.2150000000001</v>
          </cell>
          <cell r="L3">
            <v>7656.0110000000004</v>
          </cell>
          <cell r="M3">
            <v>109.021</v>
          </cell>
          <cell r="N3">
            <v>-733.923</v>
          </cell>
          <cell r="O3">
            <v>12700.86</v>
          </cell>
          <cell r="P3">
            <v>40.539000000000001</v>
          </cell>
          <cell r="Q3">
            <v>575.78899999999999</v>
          </cell>
        </row>
        <row r="4">
          <cell r="A4" t="str">
            <v>906</v>
          </cell>
          <cell r="B4" t="str">
            <v>11999</v>
          </cell>
          <cell r="C4" t="str">
            <v>+</v>
          </cell>
          <cell r="D4">
            <v>8413.1149999999998</v>
          </cell>
          <cell r="E4">
            <v>2119.7139999999999</v>
          </cell>
          <cell r="F4">
            <v>118.465</v>
          </cell>
          <cell r="G4">
            <v>351.601</v>
          </cell>
          <cell r="H4">
            <v>33.991999999999997</v>
          </cell>
          <cell r="I4">
            <v>24.135999999999999</v>
          </cell>
          <cell r="J4">
            <v>40.68</v>
          </cell>
          <cell r="K4">
            <v>35.558</v>
          </cell>
          <cell r="L4">
            <v>237.209</v>
          </cell>
          <cell r="M4">
            <v>4952.0789999999997</v>
          </cell>
          <cell r="N4">
            <v>-36.432000000000002</v>
          </cell>
          <cell r="O4">
            <v>3206.1950000000002</v>
          </cell>
        </row>
        <row r="5">
          <cell r="A5" t="str">
            <v>906</v>
          </cell>
          <cell r="B5" t="str">
            <v>10718</v>
          </cell>
          <cell r="C5" t="str">
            <v>+</v>
          </cell>
          <cell r="D5">
            <v>5074.2539999999999</v>
          </cell>
          <cell r="E5">
            <v>4496.3689999999997</v>
          </cell>
          <cell r="H5">
            <v>100.914</v>
          </cell>
          <cell r="I5">
            <v>67.131</v>
          </cell>
          <cell r="J5">
            <v>213.98</v>
          </cell>
          <cell r="K5">
            <v>104.51</v>
          </cell>
          <cell r="L5">
            <v>740.30899999999997</v>
          </cell>
          <cell r="M5">
            <v>243.74600000000001</v>
          </cell>
          <cell r="N5">
            <v>-157.79</v>
          </cell>
          <cell r="O5">
            <v>161.636</v>
          </cell>
          <cell r="P5">
            <v>1.782</v>
          </cell>
          <cell r="Q5">
            <v>209.56800000000001</v>
          </cell>
        </row>
        <row r="6">
          <cell r="A6" t="str">
            <v>906</v>
          </cell>
          <cell r="B6" t="str">
            <v>02120</v>
          </cell>
          <cell r="C6" t="str">
            <v>+</v>
          </cell>
          <cell r="D6">
            <v>4320.5349999999999</v>
          </cell>
          <cell r="E6">
            <v>3.9E-2</v>
          </cell>
          <cell r="J6">
            <v>67.900000000000006</v>
          </cell>
          <cell r="K6">
            <v>0.28799999999999998</v>
          </cell>
          <cell r="L6">
            <v>1E-3</v>
          </cell>
          <cell r="N6">
            <v>-88.893000000000001</v>
          </cell>
          <cell r="P6">
            <v>0.20399999999999999</v>
          </cell>
        </row>
        <row r="7">
          <cell r="A7" t="str">
            <v>906</v>
          </cell>
          <cell r="B7" t="str">
            <v>00510</v>
          </cell>
          <cell r="C7" t="str">
            <v>+</v>
          </cell>
          <cell r="D7">
            <v>3995.355</v>
          </cell>
          <cell r="E7">
            <v>1946.97</v>
          </cell>
          <cell r="F7">
            <v>5.9740000000000002</v>
          </cell>
          <cell r="G7">
            <v>12.226000000000001</v>
          </cell>
          <cell r="H7">
            <v>13.552</v>
          </cell>
          <cell r="I7">
            <v>5.9960000000000004</v>
          </cell>
          <cell r="J7">
            <v>27.521999999999998</v>
          </cell>
          <cell r="K7">
            <v>229.672</v>
          </cell>
          <cell r="L7">
            <v>22.71</v>
          </cell>
          <cell r="N7">
            <v>-54.631999999999998</v>
          </cell>
          <cell r="O7">
            <v>187.36600000000001</v>
          </cell>
          <cell r="P7">
            <v>17.611999999999998</v>
          </cell>
          <cell r="Q7">
            <v>144.672</v>
          </cell>
        </row>
        <row r="8">
          <cell r="A8" t="str">
            <v>906</v>
          </cell>
          <cell r="B8" t="str">
            <v>00521</v>
          </cell>
          <cell r="C8" t="str">
            <v>+</v>
          </cell>
          <cell r="D8">
            <v>3009.8910000000001</v>
          </cell>
          <cell r="E8">
            <v>2496.4209999999998</v>
          </cell>
          <cell r="F8">
            <v>1.3169999999999999</v>
          </cell>
          <cell r="G8">
            <v>8.98</v>
          </cell>
          <cell r="H8">
            <v>5.0629999999999997</v>
          </cell>
          <cell r="I8">
            <v>4.6950000000000003</v>
          </cell>
          <cell r="J8">
            <v>65.989000000000004</v>
          </cell>
          <cell r="K8">
            <v>442.11</v>
          </cell>
          <cell r="L8">
            <v>1366.009</v>
          </cell>
          <cell r="M8">
            <v>813.1</v>
          </cell>
          <cell r="N8">
            <v>-74.680999999999997</v>
          </cell>
          <cell r="O8">
            <v>1399.288</v>
          </cell>
          <cell r="P8">
            <v>12.493</v>
          </cell>
          <cell r="Q8">
            <v>92.417000000000002</v>
          </cell>
        </row>
        <row r="9">
          <cell r="A9" t="str">
            <v>906</v>
          </cell>
          <cell r="B9" t="str">
            <v>00141</v>
          </cell>
          <cell r="C9" t="str">
            <v>+</v>
          </cell>
          <cell r="D9">
            <v>2795.6179999999999</v>
          </cell>
          <cell r="E9">
            <v>3109.2530000000002</v>
          </cell>
          <cell r="H9">
            <v>10.566000000000001</v>
          </cell>
          <cell r="J9">
            <v>75.953000000000003</v>
          </cell>
          <cell r="K9">
            <v>101.40600000000001</v>
          </cell>
          <cell r="L9">
            <v>394.13600000000002</v>
          </cell>
          <cell r="M9">
            <v>77.394000000000005</v>
          </cell>
          <cell r="N9">
            <v>-104.366</v>
          </cell>
          <cell r="O9">
            <v>416.91699999999997</v>
          </cell>
          <cell r="P9">
            <v>0.61099999999999999</v>
          </cell>
        </row>
        <row r="10">
          <cell r="A10" t="str">
            <v>906</v>
          </cell>
          <cell r="B10" t="str">
            <v>00548</v>
          </cell>
          <cell r="C10" t="str">
            <v>+</v>
          </cell>
          <cell r="D10">
            <v>2717.7579999999998</v>
          </cell>
          <cell r="E10">
            <v>3324.3510000000001</v>
          </cell>
          <cell r="H10">
            <v>69.524000000000001</v>
          </cell>
          <cell r="I10">
            <v>68.058000000000007</v>
          </cell>
          <cell r="J10">
            <v>167.499</v>
          </cell>
          <cell r="K10">
            <v>62.616999999999997</v>
          </cell>
          <cell r="L10">
            <v>155.209</v>
          </cell>
          <cell r="M10">
            <v>29.838999999999999</v>
          </cell>
          <cell r="N10">
            <v>-180.08500000000001</v>
          </cell>
          <cell r="O10">
            <v>702.56500000000005</v>
          </cell>
          <cell r="P10">
            <v>14.994999999999999</v>
          </cell>
        </row>
        <row r="11">
          <cell r="A11" t="str">
            <v>906</v>
          </cell>
          <cell r="B11" t="str">
            <v>00802</v>
          </cell>
          <cell r="C11" t="str">
            <v>+</v>
          </cell>
          <cell r="D11">
            <v>2132.3009999999999</v>
          </cell>
          <cell r="E11">
            <v>2.2669999999999999</v>
          </cell>
          <cell r="F11">
            <v>0.42099999999999999</v>
          </cell>
          <cell r="I11">
            <v>0</v>
          </cell>
          <cell r="J11">
            <v>54.723999999999997</v>
          </cell>
          <cell r="K11">
            <v>0.13800000000000001</v>
          </cell>
          <cell r="L11">
            <v>1E-3</v>
          </cell>
          <cell r="N11">
            <v>-72.893000000000001</v>
          </cell>
          <cell r="P11">
            <v>0.152</v>
          </cell>
          <cell r="Q11">
            <v>6.0229999999999997</v>
          </cell>
        </row>
        <row r="12">
          <cell r="A12" t="str">
            <v>906</v>
          </cell>
          <cell r="B12" t="str">
            <v>01016</v>
          </cell>
          <cell r="C12" t="str">
            <v>+</v>
          </cell>
          <cell r="D12">
            <v>2119.0810000000001</v>
          </cell>
          <cell r="E12">
            <v>4727.7330000000002</v>
          </cell>
          <cell r="J12">
            <v>24.709</v>
          </cell>
          <cell r="K12">
            <v>1855.4780000000001</v>
          </cell>
          <cell r="L12">
            <v>165.47200000000001</v>
          </cell>
          <cell r="N12">
            <v>-74.950999999999993</v>
          </cell>
          <cell r="O12">
            <v>397.17099999999999</v>
          </cell>
        </row>
        <row r="13">
          <cell r="A13" t="str">
            <v>906</v>
          </cell>
          <cell r="B13" t="str">
            <v>00685</v>
          </cell>
          <cell r="C13" t="str">
            <v>+</v>
          </cell>
          <cell r="D13">
            <v>1747.6880000000001</v>
          </cell>
          <cell r="E13">
            <v>3058.8290000000002</v>
          </cell>
          <cell r="H13">
            <v>9.8219999999999992</v>
          </cell>
          <cell r="J13">
            <v>27.754999999999999</v>
          </cell>
          <cell r="K13">
            <v>185.268</v>
          </cell>
          <cell r="L13">
            <v>104.511</v>
          </cell>
          <cell r="M13">
            <v>69.123000000000005</v>
          </cell>
          <cell r="N13">
            <v>-56.628999999999998</v>
          </cell>
          <cell r="O13">
            <v>835.86599999999999</v>
          </cell>
          <cell r="P13">
            <v>2.2879999999999998</v>
          </cell>
        </row>
        <row r="14">
          <cell r="A14" t="str">
            <v>906</v>
          </cell>
          <cell r="B14" t="str">
            <v>11810</v>
          </cell>
          <cell r="C14" t="str">
            <v>+</v>
          </cell>
          <cell r="D14">
            <v>1710.4380000000001</v>
          </cell>
          <cell r="E14">
            <v>2692.2919999999999</v>
          </cell>
          <cell r="J14">
            <v>33.761000000000003</v>
          </cell>
          <cell r="K14">
            <v>136.94800000000001</v>
          </cell>
          <cell r="L14">
            <v>0.188</v>
          </cell>
          <cell r="N14">
            <v>-41.164000000000001</v>
          </cell>
          <cell r="O14">
            <v>894.09199999999998</v>
          </cell>
        </row>
        <row r="15">
          <cell r="A15" t="str">
            <v>906</v>
          </cell>
          <cell r="B15" t="str">
            <v>88014</v>
          </cell>
          <cell r="C15" t="str">
            <v>+</v>
          </cell>
          <cell r="D15">
            <v>811.14700000000005</v>
          </cell>
          <cell r="E15">
            <v>1047.9390000000001</v>
          </cell>
          <cell r="F15">
            <v>8.5000000000000006E-2</v>
          </cell>
          <cell r="G15">
            <v>2.431</v>
          </cell>
          <cell r="H15">
            <v>0.251</v>
          </cell>
          <cell r="I15">
            <v>0.223</v>
          </cell>
          <cell r="J15">
            <v>26.212</v>
          </cell>
          <cell r="K15">
            <v>0.53200000000000003</v>
          </cell>
          <cell r="L15">
            <v>1.401</v>
          </cell>
          <cell r="N15">
            <v>-24.274000000000001</v>
          </cell>
          <cell r="O15">
            <v>500.214</v>
          </cell>
          <cell r="P15">
            <v>0.312</v>
          </cell>
        </row>
        <row r="16">
          <cell r="A16" t="str">
            <v>906</v>
          </cell>
          <cell r="B16" t="str">
            <v>00522</v>
          </cell>
          <cell r="C16" t="str">
            <v>+</v>
          </cell>
          <cell r="D16">
            <v>704.88499999999999</v>
          </cell>
          <cell r="E16">
            <v>613.82500000000005</v>
          </cell>
          <cell r="H16">
            <v>0.315</v>
          </cell>
          <cell r="I16">
            <v>0.315</v>
          </cell>
          <cell r="J16">
            <v>12.741</v>
          </cell>
          <cell r="K16">
            <v>-2.3119999999999998</v>
          </cell>
          <cell r="L16">
            <v>4.1879999999999997</v>
          </cell>
          <cell r="N16">
            <v>-24.736000000000001</v>
          </cell>
          <cell r="O16">
            <v>0.57999999999999996</v>
          </cell>
          <cell r="P16">
            <v>0.34100000000000003</v>
          </cell>
        </row>
        <row r="17">
          <cell r="A17" t="str">
            <v>906</v>
          </cell>
          <cell r="B17" t="str">
            <v>10816</v>
          </cell>
          <cell r="C17" t="str">
            <v>+</v>
          </cell>
          <cell r="D17">
            <v>568.58399999999995</v>
          </cell>
          <cell r="E17">
            <v>1.258</v>
          </cell>
          <cell r="H17">
            <v>3358.4940000000001</v>
          </cell>
          <cell r="I17">
            <v>3358.4940000000001</v>
          </cell>
          <cell r="K17">
            <v>350.07299999999998</v>
          </cell>
          <cell r="L17">
            <v>130.1</v>
          </cell>
          <cell r="N17">
            <v>-14.673</v>
          </cell>
        </row>
        <row r="18">
          <cell r="A18" t="str">
            <v>906</v>
          </cell>
          <cell r="B18" t="str">
            <v>10944</v>
          </cell>
          <cell r="C18" t="str">
            <v>+</v>
          </cell>
          <cell r="D18">
            <v>531.26</v>
          </cell>
          <cell r="E18">
            <v>583.46799999999996</v>
          </cell>
          <cell r="J18">
            <v>59.451999999999998</v>
          </cell>
          <cell r="K18">
            <v>0</v>
          </cell>
          <cell r="N18">
            <v>-964.57</v>
          </cell>
        </row>
        <row r="19">
          <cell r="A19" t="str">
            <v>906</v>
          </cell>
          <cell r="B19" t="str">
            <v>01524</v>
          </cell>
          <cell r="C19" t="str">
            <v>+</v>
          </cell>
          <cell r="D19">
            <v>464.09899999999999</v>
          </cell>
          <cell r="J19">
            <v>2.3650000000000002</v>
          </cell>
          <cell r="K19">
            <v>0</v>
          </cell>
          <cell r="L19">
            <v>0.03</v>
          </cell>
          <cell r="N19">
            <v>-2.0790000000000002</v>
          </cell>
        </row>
        <row r="20">
          <cell r="A20" t="str">
            <v>906</v>
          </cell>
          <cell r="B20" t="str">
            <v>04579</v>
          </cell>
          <cell r="C20" t="str">
            <v>+</v>
          </cell>
          <cell r="D20">
            <v>276.75200000000001</v>
          </cell>
          <cell r="E20">
            <v>1.083</v>
          </cell>
          <cell r="J20">
            <v>4.2009999999999996</v>
          </cell>
          <cell r="K20">
            <v>0.39200000000000002</v>
          </cell>
          <cell r="L20">
            <v>0</v>
          </cell>
          <cell r="N20">
            <v>-10.413</v>
          </cell>
        </row>
        <row r="21">
          <cell r="A21" t="str">
            <v>906</v>
          </cell>
          <cell r="B21" t="str">
            <v>11641</v>
          </cell>
          <cell r="C21" t="str">
            <v>+</v>
          </cell>
          <cell r="D21">
            <v>274.52699999999999</v>
          </cell>
          <cell r="E21">
            <v>6.92</v>
          </cell>
          <cell r="H21">
            <v>2.1230000000000002</v>
          </cell>
          <cell r="L21">
            <v>260.55799999999999</v>
          </cell>
          <cell r="N21">
            <v>-6.4530000000000003</v>
          </cell>
        </row>
        <row r="22">
          <cell r="A22" t="str">
            <v>906</v>
          </cell>
          <cell r="B22" t="str">
            <v>11745</v>
          </cell>
          <cell r="C22" t="str">
            <v>+</v>
          </cell>
          <cell r="D22">
            <v>234.21799999999999</v>
          </cell>
          <cell r="J22">
            <v>1.879</v>
          </cell>
          <cell r="K22">
            <v>8.3119999999999994</v>
          </cell>
          <cell r="L22">
            <v>53.048000000000002</v>
          </cell>
          <cell r="N22">
            <v>-3.5539999999999998</v>
          </cell>
          <cell r="O22">
            <v>242.26599999999999</v>
          </cell>
        </row>
        <row r="23">
          <cell r="A23" t="str">
            <v>906</v>
          </cell>
          <cell r="B23" t="str">
            <v>00562</v>
          </cell>
          <cell r="C23" t="str">
            <v>+</v>
          </cell>
          <cell r="D23">
            <v>186.56</v>
          </cell>
          <cell r="E23">
            <v>105.324</v>
          </cell>
          <cell r="H23">
            <v>22.995999999999999</v>
          </cell>
          <cell r="I23">
            <v>22.867000000000001</v>
          </cell>
          <cell r="K23">
            <v>91.212000000000003</v>
          </cell>
          <cell r="L23">
            <v>25.042999999999999</v>
          </cell>
          <cell r="N23">
            <v>-3.9780000000000002</v>
          </cell>
          <cell r="O23">
            <v>204.90899999999999</v>
          </cell>
          <cell r="P23">
            <v>3.5000000000000003E-2</v>
          </cell>
        </row>
        <row r="24">
          <cell r="A24" t="str">
            <v>906</v>
          </cell>
          <cell r="B24" t="str">
            <v>12387</v>
          </cell>
          <cell r="C24" t="str">
            <v>+</v>
          </cell>
          <cell r="D24">
            <v>167.291</v>
          </cell>
          <cell r="E24">
            <v>68.323999999999998</v>
          </cell>
          <cell r="J24">
            <v>1.6279999999999999</v>
          </cell>
          <cell r="K24">
            <v>2.496</v>
          </cell>
          <cell r="L24">
            <v>68.474999999999994</v>
          </cell>
          <cell r="N24">
            <v>-6.7220000000000004</v>
          </cell>
          <cell r="O24">
            <v>-13.698</v>
          </cell>
        </row>
        <row r="25">
          <cell r="A25" t="str">
            <v>906</v>
          </cell>
          <cell r="B25" t="str">
            <v>13407</v>
          </cell>
          <cell r="C25" t="str">
            <v>+</v>
          </cell>
          <cell r="D25">
            <v>157.50899999999999</v>
          </cell>
          <cell r="E25">
            <v>259.81</v>
          </cell>
          <cell r="J25">
            <v>2.3820000000000001</v>
          </cell>
          <cell r="K25">
            <v>20.939</v>
          </cell>
          <cell r="L25">
            <v>0.86899999999999999</v>
          </cell>
          <cell r="N25">
            <v>-4.7169999999999996</v>
          </cell>
          <cell r="O25">
            <v>56.091999999999999</v>
          </cell>
          <cell r="P25">
            <v>0.41599999999999998</v>
          </cell>
        </row>
        <row r="26">
          <cell r="A26" t="str">
            <v>906</v>
          </cell>
          <cell r="B26" t="str">
            <v>00684</v>
          </cell>
          <cell r="C26" t="str">
            <v>+</v>
          </cell>
          <cell r="D26">
            <v>135.595</v>
          </cell>
          <cell r="E26">
            <v>338.46</v>
          </cell>
          <cell r="J26">
            <v>15.122999999999999</v>
          </cell>
          <cell r="K26">
            <v>69.772000000000006</v>
          </cell>
          <cell r="L26">
            <v>2.734</v>
          </cell>
          <cell r="N26">
            <v>-7.71</v>
          </cell>
          <cell r="O26">
            <v>58.338000000000001</v>
          </cell>
          <cell r="P26">
            <v>5.0999999999999997E-2</v>
          </cell>
        </row>
        <row r="27">
          <cell r="A27" t="str">
            <v>906</v>
          </cell>
          <cell r="B27" t="str">
            <v>00689</v>
          </cell>
          <cell r="C27" t="str">
            <v>+</v>
          </cell>
          <cell r="D27">
            <v>120.28</v>
          </cell>
          <cell r="H27">
            <v>0.68400000000000005</v>
          </cell>
          <cell r="K27">
            <v>6.4939999999999998</v>
          </cell>
          <cell r="O27">
            <v>249.666</v>
          </cell>
        </row>
        <row r="28">
          <cell r="A28" t="str">
            <v>906</v>
          </cell>
          <cell r="B28" t="str">
            <v>10902</v>
          </cell>
          <cell r="C28" t="str">
            <v>+</v>
          </cell>
          <cell r="D28">
            <v>108.756</v>
          </cell>
          <cell r="E28">
            <v>-581.09199999999998</v>
          </cell>
          <cell r="K28">
            <v>0</v>
          </cell>
        </row>
        <row r="29">
          <cell r="A29" t="str">
            <v>906</v>
          </cell>
          <cell r="B29" t="str">
            <v>60885</v>
          </cell>
          <cell r="C29" t="str">
            <v>+</v>
          </cell>
          <cell r="D29">
            <v>73.582999999999998</v>
          </cell>
          <cell r="J29">
            <v>1.4059999999999999</v>
          </cell>
          <cell r="K29">
            <v>5.0000000000000001E-3</v>
          </cell>
          <cell r="L29">
            <v>0</v>
          </cell>
          <cell r="N29">
            <v>-2.048</v>
          </cell>
        </row>
        <row r="30">
          <cell r="A30" t="str">
            <v>906</v>
          </cell>
          <cell r="B30" t="str">
            <v>11518</v>
          </cell>
          <cell r="C30" t="str">
            <v>+</v>
          </cell>
          <cell r="D30">
            <v>43.951999999999998</v>
          </cell>
          <cell r="E30">
            <v>64.091999999999999</v>
          </cell>
          <cell r="J30">
            <v>0.152</v>
          </cell>
          <cell r="K30">
            <v>15.861000000000001</v>
          </cell>
          <cell r="N30">
            <v>-1.252</v>
          </cell>
          <cell r="O30">
            <v>1.4690000000000001</v>
          </cell>
          <cell r="P30">
            <v>0.25900000000000001</v>
          </cell>
        </row>
        <row r="31">
          <cell r="A31" t="str">
            <v>906</v>
          </cell>
          <cell r="B31" t="str">
            <v>10723</v>
          </cell>
          <cell r="C31" t="str">
            <v>+</v>
          </cell>
          <cell r="D31">
            <v>32.720999999999997</v>
          </cell>
          <cell r="E31">
            <v>12.234</v>
          </cell>
          <cell r="J31">
            <v>0.151</v>
          </cell>
          <cell r="K31">
            <v>0</v>
          </cell>
          <cell r="L31">
            <v>0</v>
          </cell>
          <cell r="N31">
            <v>-0.27700000000000002</v>
          </cell>
          <cell r="O31">
            <v>4.2089999999999996</v>
          </cell>
        </row>
        <row r="32">
          <cell r="A32" t="str">
            <v>906</v>
          </cell>
          <cell r="B32" t="str">
            <v>74120</v>
          </cell>
          <cell r="C32" t="str">
            <v>+</v>
          </cell>
          <cell r="D32">
            <v>31.039000000000001</v>
          </cell>
          <cell r="K32">
            <v>0</v>
          </cell>
        </row>
        <row r="33">
          <cell r="A33" t="str">
            <v>906</v>
          </cell>
          <cell r="B33" t="str">
            <v>10699</v>
          </cell>
          <cell r="C33" t="str">
            <v>+</v>
          </cell>
          <cell r="D33">
            <v>30.789000000000001</v>
          </cell>
          <cell r="J33">
            <v>1.0589999999999999</v>
          </cell>
          <cell r="K33">
            <v>2.1000000000000001E-2</v>
          </cell>
          <cell r="L33">
            <v>0</v>
          </cell>
          <cell r="N33">
            <v>-1.151</v>
          </cell>
        </row>
        <row r="34">
          <cell r="A34" t="str">
            <v>906</v>
          </cell>
          <cell r="B34" t="str">
            <v>01072</v>
          </cell>
          <cell r="C34" t="str">
            <v>+</v>
          </cell>
          <cell r="D34">
            <v>29.734999999999999</v>
          </cell>
          <cell r="K34">
            <v>0</v>
          </cell>
          <cell r="L34">
            <v>0.16800000000000001</v>
          </cell>
          <cell r="N34">
            <v>-0.56399999999999995</v>
          </cell>
        </row>
        <row r="35">
          <cell r="A35" t="str">
            <v>906</v>
          </cell>
          <cell r="B35" t="str">
            <v>00921</v>
          </cell>
          <cell r="C35" t="str">
            <v>+</v>
          </cell>
          <cell r="D35">
            <v>26.724</v>
          </cell>
          <cell r="K35">
            <v>23.175000000000001</v>
          </cell>
          <cell r="L35">
            <v>0</v>
          </cell>
          <cell r="O35">
            <v>43.255000000000003</v>
          </cell>
        </row>
        <row r="36">
          <cell r="A36" t="str">
            <v>906</v>
          </cell>
          <cell r="B36" t="str">
            <v>00687</v>
          </cell>
          <cell r="C36" t="str">
            <v>+</v>
          </cell>
          <cell r="D36">
            <v>16.457000000000001</v>
          </cell>
          <cell r="K36">
            <v>15.388999999999999</v>
          </cell>
          <cell r="L36">
            <v>0</v>
          </cell>
          <cell r="O36">
            <v>32.843000000000004</v>
          </cell>
          <cell r="P36">
            <v>3.113</v>
          </cell>
        </row>
        <row r="37">
          <cell r="A37" t="str">
            <v>906</v>
          </cell>
          <cell r="B37" t="str">
            <v>14530</v>
          </cell>
          <cell r="C37" t="str">
            <v>+</v>
          </cell>
          <cell r="D37">
            <v>15.904</v>
          </cell>
          <cell r="E37">
            <v>16.018999999999998</v>
          </cell>
          <cell r="J37">
            <v>0.64400000000000002</v>
          </cell>
          <cell r="N37">
            <v>-0.115</v>
          </cell>
        </row>
        <row r="38">
          <cell r="A38" t="str">
            <v>906</v>
          </cell>
          <cell r="B38" t="str">
            <v>11747</v>
          </cell>
          <cell r="C38" t="str">
            <v>+</v>
          </cell>
          <cell r="D38">
            <v>12.868</v>
          </cell>
          <cell r="K38">
            <v>1.391</v>
          </cell>
          <cell r="L38">
            <v>40.716999999999999</v>
          </cell>
          <cell r="O38">
            <v>44.161000000000001</v>
          </cell>
        </row>
        <row r="39">
          <cell r="A39" t="str">
            <v>906</v>
          </cell>
          <cell r="B39" t="str">
            <v>11748</v>
          </cell>
          <cell r="C39" t="str">
            <v>+</v>
          </cell>
          <cell r="D39">
            <v>12.445</v>
          </cell>
          <cell r="K39">
            <v>0.56399999999999995</v>
          </cell>
          <cell r="L39">
            <v>35.792000000000002</v>
          </cell>
          <cell r="O39">
            <v>24.504000000000001</v>
          </cell>
        </row>
        <row r="40">
          <cell r="A40" t="str">
            <v>906</v>
          </cell>
          <cell r="B40" t="str">
            <v>77680</v>
          </cell>
          <cell r="C40" t="str">
            <v>+</v>
          </cell>
          <cell r="D40">
            <v>9.218</v>
          </cell>
          <cell r="J40">
            <v>2.5999999999999999E-2</v>
          </cell>
          <cell r="K40">
            <v>0</v>
          </cell>
          <cell r="L40">
            <v>0</v>
          </cell>
          <cell r="N40">
            <v>-0.109</v>
          </cell>
        </row>
        <row r="41">
          <cell r="A41" t="str">
            <v>906</v>
          </cell>
          <cell r="B41" t="str">
            <v>11751</v>
          </cell>
          <cell r="C41" t="str">
            <v>+</v>
          </cell>
          <cell r="D41">
            <v>5.2889999999999997</v>
          </cell>
          <cell r="K41">
            <v>0.84499999999999997</v>
          </cell>
          <cell r="L41">
            <v>35.808999999999997</v>
          </cell>
          <cell r="O41">
            <v>29.725000000000001</v>
          </cell>
        </row>
        <row r="42">
          <cell r="A42" t="str">
            <v>906</v>
          </cell>
          <cell r="B42" t="str">
            <v>12430</v>
          </cell>
          <cell r="C42" t="str">
            <v>+</v>
          </cell>
          <cell r="D42">
            <v>4.8849999999999998</v>
          </cell>
          <cell r="K42">
            <v>3.8159999999999998</v>
          </cell>
          <cell r="Q42">
            <v>23.001000000000001</v>
          </cell>
        </row>
        <row r="43">
          <cell r="A43" t="str">
            <v>906</v>
          </cell>
          <cell r="B43" t="str">
            <v>00688</v>
          </cell>
          <cell r="C43" t="str">
            <v>+</v>
          </cell>
          <cell r="D43">
            <v>4.13</v>
          </cell>
          <cell r="K43">
            <v>2.61</v>
          </cell>
          <cell r="O43">
            <v>46.335999999999999</v>
          </cell>
          <cell r="P43">
            <v>6.9329999999999998</v>
          </cell>
        </row>
        <row r="44">
          <cell r="A44" t="str">
            <v>906</v>
          </cell>
          <cell r="B44" t="str">
            <v>11752</v>
          </cell>
          <cell r="C44" t="str">
            <v>+</v>
          </cell>
          <cell r="D44">
            <v>4.0039999999999996</v>
          </cell>
          <cell r="K44">
            <v>0.33100000000000002</v>
          </cell>
          <cell r="L44">
            <v>35.908999999999999</v>
          </cell>
          <cell r="O44">
            <v>30.370999999999999</v>
          </cell>
        </row>
        <row r="45">
          <cell r="A45" t="str">
            <v>906</v>
          </cell>
          <cell r="B45" t="str">
            <v>10074</v>
          </cell>
          <cell r="C45" t="str">
            <v>+</v>
          </cell>
          <cell r="D45">
            <v>3.9849999999999999</v>
          </cell>
          <cell r="E45">
            <v>1E-3</v>
          </cell>
          <cell r="K45">
            <v>0</v>
          </cell>
          <cell r="N45">
            <v>-1.4999999999999999E-2</v>
          </cell>
          <cell r="O45">
            <v>0.46</v>
          </cell>
          <cell r="P45">
            <v>2.1890000000000001</v>
          </cell>
        </row>
        <row r="46">
          <cell r="A46" t="str">
            <v>906</v>
          </cell>
          <cell r="B46" t="str">
            <v>45594</v>
          </cell>
          <cell r="C46" t="str">
            <v>+</v>
          </cell>
          <cell r="D46">
            <v>2.8919999999999999</v>
          </cell>
          <cell r="J46">
            <v>0</v>
          </cell>
          <cell r="K46">
            <v>0</v>
          </cell>
          <cell r="L46">
            <v>0</v>
          </cell>
          <cell r="N46">
            <v>0</v>
          </cell>
        </row>
        <row r="47">
          <cell r="A47" t="str">
            <v>906</v>
          </cell>
          <cell r="B47" t="str">
            <v>02160</v>
          </cell>
          <cell r="C47" t="str">
            <v>+</v>
          </cell>
          <cell r="D47">
            <v>2.5750000000000002</v>
          </cell>
          <cell r="J47">
            <v>3.7999999999999999E-2</v>
          </cell>
          <cell r="K47">
            <v>0</v>
          </cell>
          <cell r="N47">
            <v>-7.0999999999999994E-2</v>
          </cell>
        </row>
        <row r="48">
          <cell r="A48" t="str">
            <v>906</v>
          </cell>
          <cell r="B48" t="str">
            <v>10720</v>
          </cell>
          <cell r="C48" t="str">
            <v>+</v>
          </cell>
          <cell r="D48">
            <v>2.423</v>
          </cell>
          <cell r="E48">
            <v>0.14000000000000001</v>
          </cell>
          <cell r="K48">
            <v>8.9999999999999993E-3</v>
          </cell>
          <cell r="L48">
            <v>140.87899999999999</v>
          </cell>
          <cell r="O48">
            <v>151.76499999999999</v>
          </cell>
          <cell r="P48">
            <v>0.88700000000000001</v>
          </cell>
        </row>
        <row r="49">
          <cell r="A49" t="str">
            <v>906</v>
          </cell>
          <cell r="B49" t="str">
            <v>00882</v>
          </cell>
          <cell r="C49" t="str">
            <v>+</v>
          </cell>
          <cell r="D49">
            <v>2.4140000000000001</v>
          </cell>
          <cell r="E49">
            <v>2259.1999999999998</v>
          </cell>
          <cell r="K49">
            <v>0</v>
          </cell>
          <cell r="L49">
            <v>0</v>
          </cell>
          <cell r="N49">
            <v>-6.9000000000000006E-2</v>
          </cell>
        </row>
        <row r="50">
          <cell r="A50" t="str">
            <v>906</v>
          </cell>
          <cell r="B50" t="str">
            <v>12388</v>
          </cell>
          <cell r="C50" t="str">
            <v>+</v>
          </cell>
          <cell r="D50">
            <v>2.3029999999999999</v>
          </cell>
          <cell r="E50">
            <v>2E-3</v>
          </cell>
          <cell r="L50">
            <v>4.0449999999999999</v>
          </cell>
          <cell r="P50">
            <v>0.21</v>
          </cell>
        </row>
        <row r="51">
          <cell r="A51" t="str">
            <v>906</v>
          </cell>
          <cell r="B51" t="str">
            <v>01033</v>
          </cell>
          <cell r="C51" t="str">
            <v>+</v>
          </cell>
          <cell r="D51">
            <v>1.827</v>
          </cell>
          <cell r="E51">
            <v>343.83</v>
          </cell>
          <cell r="K51">
            <v>260.23700000000002</v>
          </cell>
          <cell r="L51">
            <v>6.4210000000000003</v>
          </cell>
          <cell r="N51">
            <v>-0.88600000000000001</v>
          </cell>
          <cell r="O51">
            <v>36.457000000000001</v>
          </cell>
        </row>
        <row r="52">
          <cell r="A52" t="str">
            <v>906</v>
          </cell>
          <cell r="B52" t="str">
            <v>56120</v>
          </cell>
          <cell r="C52" t="str">
            <v>+</v>
          </cell>
          <cell r="D52">
            <v>1.6990000000000001</v>
          </cell>
          <cell r="K52">
            <v>0.51700000000000002</v>
          </cell>
          <cell r="O52">
            <v>1.62</v>
          </cell>
        </row>
        <row r="53">
          <cell r="A53" t="str">
            <v>906</v>
          </cell>
          <cell r="B53" t="str">
            <v>10821</v>
          </cell>
          <cell r="C53" t="str">
            <v>+</v>
          </cell>
          <cell r="D53">
            <v>1.6080000000000001</v>
          </cell>
          <cell r="K53">
            <v>1.212</v>
          </cell>
        </row>
        <row r="54">
          <cell r="A54" t="str">
            <v>906</v>
          </cell>
          <cell r="B54" t="str">
            <v>00561</v>
          </cell>
          <cell r="C54" t="str">
            <v>+</v>
          </cell>
          <cell r="D54">
            <v>1.585</v>
          </cell>
          <cell r="J54">
            <v>0.218</v>
          </cell>
          <cell r="K54">
            <v>-2.4E-2</v>
          </cell>
          <cell r="N54">
            <v>-0.20499999999999999</v>
          </cell>
          <cell r="O54">
            <v>4.5670000000000002</v>
          </cell>
          <cell r="P54">
            <v>0.115</v>
          </cell>
        </row>
        <row r="55">
          <cell r="A55" t="str">
            <v>906</v>
          </cell>
          <cell r="B55" t="str">
            <v>19720</v>
          </cell>
          <cell r="C55" t="str">
            <v>+</v>
          </cell>
          <cell r="D55">
            <v>1.4019999999999999</v>
          </cell>
          <cell r="K55">
            <v>0</v>
          </cell>
        </row>
        <row r="56">
          <cell r="A56" t="str">
            <v>906</v>
          </cell>
          <cell r="B56" t="str">
            <v>15714</v>
          </cell>
          <cell r="C56" t="str">
            <v>+</v>
          </cell>
          <cell r="D56">
            <v>1.4</v>
          </cell>
          <cell r="K56">
            <v>0</v>
          </cell>
          <cell r="O56">
            <v>9.7509999999999994</v>
          </cell>
          <cell r="P56">
            <v>0.55000000000000004</v>
          </cell>
        </row>
        <row r="57">
          <cell r="A57" t="str">
            <v>906</v>
          </cell>
          <cell r="B57" t="str">
            <v>01801</v>
          </cell>
          <cell r="C57" t="str">
            <v>+</v>
          </cell>
          <cell r="D57">
            <v>1.3</v>
          </cell>
          <cell r="K57">
            <v>0</v>
          </cell>
          <cell r="M57">
            <v>4.0000000000000001E-3</v>
          </cell>
          <cell r="P57">
            <v>5.0999999999999997E-2</v>
          </cell>
        </row>
        <row r="58">
          <cell r="A58" t="str">
            <v>906</v>
          </cell>
          <cell r="B58" t="str">
            <v>03910</v>
          </cell>
          <cell r="C58" t="str">
            <v>+</v>
          </cell>
          <cell r="D58">
            <v>1.23</v>
          </cell>
          <cell r="K58">
            <v>11.314</v>
          </cell>
          <cell r="P58">
            <v>4.2999999999999997E-2</v>
          </cell>
        </row>
        <row r="59">
          <cell r="A59" t="str">
            <v>906</v>
          </cell>
          <cell r="B59" t="str">
            <v>00560</v>
          </cell>
          <cell r="C59" t="str">
            <v>+</v>
          </cell>
          <cell r="D59">
            <v>1.1890000000000001</v>
          </cell>
          <cell r="K59">
            <v>0</v>
          </cell>
          <cell r="O59">
            <v>0.77</v>
          </cell>
          <cell r="P59">
            <v>0.39200000000000002</v>
          </cell>
        </row>
        <row r="60">
          <cell r="A60" t="str">
            <v>906</v>
          </cell>
          <cell r="B60" t="str">
            <v>11612</v>
          </cell>
          <cell r="C60" t="str">
            <v>+</v>
          </cell>
          <cell r="D60">
            <v>0.99299999999999999</v>
          </cell>
          <cell r="E60">
            <v>4.5999999999999999E-2</v>
          </cell>
          <cell r="K60">
            <v>0</v>
          </cell>
          <cell r="L60">
            <v>0</v>
          </cell>
        </row>
        <row r="61">
          <cell r="A61" t="str">
            <v>906</v>
          </cell>
          <cell r="B61" t="str">
            <v>11000</v>
          </cell>
          <cell r="C61" t="str">
            <v>+</v>
          </cell>
          <cell r="D61">
            <v>0.79800000000000004</v>
          </cell>
          <cell r="E61">
            <v>0</v>
          </cell>
          <cell r="K61">
            <v>2.72</v>
          </cell>
          <cell r="L61">
            <v>24.306000000000001</v>
          </cell>
          <cell r="O61">
            <v>0.107</v>
          </cell>
          <cell r="P61">
            <v>195.26</v>
          </cell>
        </row>
        <row r="62">
          <cell r="A62" t="str">
            <v>906</v>
          </cell>
          <cell r="B62" t="str">
            <v>11511</v>
          </cell>
          <cell r="C62" t="str">
            <v>+</v>
          </cell>
          <cell r="D62">
            <v>0.752</v>
          </cell>
          <cell r="K62">
            <v>0</v>
          </cell>
        </row>
        <row r="63">
          <cell r="A63" t="str">
            <v>906</v>
          </cell>
          <cell r="B63" t="str">
            <v>01560</v>
          </cell>
          <cell r="C63" t="str">
            <v>+</v>
          </cell>
          <cell r="D63">
            <v>0.745</v>
          </cell>
          <cell r="K63">
            <v>0</v>
          </cell>
          <cell r="L63">
            <v>0</v>
          </cell>
          <cell r="P63">
            <v>154.04400000000001</v>
          </cell>
        </row>
        <row r="64">
          <cell r="A64" t="str">
            <v>906</v>
          </cell>
          <cell r="B64" t="str">
            <v>00767</v>
          </cell>
          <cell r="C64" t="str">
            <v>+</v>
          </cell>
          <cell r="D64">
            <v>0.59099999999999997</v>
          </cell>
          <cell r="E64">
            <v>22.036999999999999</v>
          </cell>
          <cell r="J64">
            <v>0</v>
          </cell>
          <cell r="K64">
            <v>1.147</v>
          </cell>
          <cell r="N64">
            <v>-4.0000000000000001E-3</v>
          </cell>
          <cell r="O64">
            <v>3.5000000000000003E-2</v>
          </cell>
        </row>
        <row r="65">
          <cell r="A65" t="str">
            <v>906</v>
          </cell>
          <cell r="B65" t="str">
            <v>11750</v>
          </cell>
          <cell r="C65" t="str">
            <v>+</v>
          </cell>
          <cell r="D65">
            <v>0.57699999999999996</v>
          </cell>
          <cell r="K65">
            <v>0</v>
          </cell>
          <cell r="L65">
            <v>0</v>
          </cell>
        </row>
        <row r="66">
          <cell r="A66" t="str">
            <v>906</v>
          </cell>
          <cell r="B66" t="str">
            <v>01375</v>
          </cell>
          <cell r="C66" t="str">
            <v>+</v>
          </cell>
          <cell r="D66">
            <v>0.499</v>
          </cell>
          <cell r="J66">
            <v>3.6999999999999998E-2</v>
          </cell>
          <cell r="K66">
            <v>3.0000000000000001E-3</v>
          </cell>
          <cell r="L66">
            <v>0.12</v>
          </cell>
          <cell r="N66">
            <v>-4.8000000000000001E-2</v>
          </cell>
          <cell r="P66">
            <v>6.8040000000000003</v>
          </cell>
        </row>
        <row r="67">
          <cell r="A67" t="str">
            <v>906</v>
          </cell>
          <cell r="B67" t="str">
            <v>11790</v>
          </cell>
          <cell r="C67" t="str">
            <v>+</v>
          </cell>
          <cell r="D67">
            <v>0.45400000000000001</v>
          </cell>
          <cell r="K67">
            <v>0.99299999999999999</v>
          </cell>
          <cell r="L67">
            <v>0.29499999999999998</v>
          </cell>
        </row>
        <row r="68">
          <cell r="A68" t="str">
            <v>906</v>
          </cell>
          <cell r="B68" t="str">
            <v>02244</v>
          </cell>
          <cell r="C68" t="str">
            <v>+</v>
          </cell>
          <cell r="D68">
            <v>0.34599999999999997</v>
          </cell>
          <cell r="K68">
            <v>0</v>
          </cell>
          <cell r="O68">
            <v>0.50600000000000001</v>
          </cell>
          <cell r="P68">
            <v>0.50800000000000001</v>
          </cell>
        </row>
        <row r="69">
          <cell r="A69" t="str">
            <v>906</v>
          </cell>
          <cell r="B69" t="str">
            <v>00708</v>
          </cell>
          <cell r="C69" t="str">
            <v>+</v>
          </cell>
          <cell r="D69">
            <v>0.29099999999999998</v>
          </cell>
          <cell r="K69">
            <v>0</v>
          </cell>
          <cell r="L69">
            <v>1E-3</v>
          </cell>
        </row>
        <row r="70">
          <cell r="A70" t="str">
            <v>906</v>
          </cell>
          <cell r="B70" t="str">
            <v>04586</v>
          </cell>
          <cell r="C70" t="str">
            <v>+</v>
          </cell>
          <cell r="D70">
            <v>0.28100000000000003</v>
          </cell>
          <cell r="K70">
            <v>0</v>
          </cell>
        </row>
        <row r="71">
          <cell r="A71" t="str">
            <v>906</v>
          </cell>
          <cell r="B71" t="str">
            <v>11032</v>
          </cell>
          <cell r="C71" t="str">
            <v>+</v>
          </cell>
          <cell r="D71">
            <v>0.248</v>
          </cell>
          <cell r="K71">
            <v>-0.38600000000000001</v>
          </cell>
          <cell r="L71">
            <v>0.42599999999999999</v>
          </cell>
        </row>
        <row r="72">
          <cell r="A72" t="str">
            <v>906</v>
          </cell>
          <cell r="B72" t="str">
            <v>00890</v>
          </cell>
          <cell r="C72" t="str">
            <v>+</v>
          </cell>
          <cell r="D72">
            <v>0.22500000000000001</v>
          </cell>
          <cell r="K72">
            <v>0</v>
          </cell>
          <cell r="O72">
            <v>3.5609999999999999</v>
          </cell>
        </row>
        <row r="73">
          <cell r="A73" t="str">
            <v>906</v>
          </cell>
          <cell r="B73" t="str">
            <v>01059</v>
          </cell>
          <cell r="C73" t="str">
            <v>+</v>
          </cell>
          <cell r="D73">
            <v>0.20200000000000001</v>
          </cell>
          <cell r="K73">
            <v>1.2999999999999999E-2</v>
          </cell>
          <cell r="N73">
            <v>-1E-3</v>
          </cell>
          <cell r="O73">
            <v>0.40100000000000002</v>
          </cell>
          <cell r="P73">
            <v>3.7999999999999999E-2</v>
          </cell>
        </row>
        <row r="74">
          <cell r="A74" t="str">
            <v>906</v>
          </cell>
          <cell r="B74" t="str">
            <v>01021</v>
          </cell>
          <cell r="C74" t="str">
            <v>+</v>
          </cell>
          <cell r="D74">
            <v>0.18099999999999999</v>
          </cell>
          <cell r="K74">
            <v>5.0000000000000001E-3</v>
          </cell>
          <cell r="O74">
            <v>1.8009999999999999</v>
          </cell>
          <cell r="P74">
            <v>0.64</v>
          </cell>
        </row>
        <row r="75">
          <cell r="A75" t="str">
            <v>906</v>
          </cell>
          <cell r="B75" t="str">
            <v>04592</v>
          </cell>
          <cell r="C75" t="str">
            <v>+</v>
          </cell>
          <cell r="D75">
            <v>0.18</v>
          </cell>
          <cell r="K75">
            <v>0</v>
          </cell>
        </row>
        <row r="76">
          <cell r="A76" t="str">
            <v>906</v>
          </cell>
          <cell r="B76" t="str">
            <v>01119</v>
          </cell>
          <cell r="C76" t="str">
            <v>+</v>
          </cell>
          <cell r="D76">
            <v>0.13200000000000001</v>
          </cell>
          <cell r="K76">
            <v>-1E-3</v>
          </cell>
          <cell r="O76">
            <v>1.24</v>
          </cell>
        </row>
        <row r="77">
          <cell r="A77" t="str">
            <v>906</v>
          </cell>
          <cell r="B77" t="str">
            <v>11812</v>
          </cell>
          <cell r="C77" t="str">
            <v>+</v>
          </cell>
          <cell r="D77">
            <v>0.124</v>
          </cell>
          <cell r="K77">
            <v>10.359</v>
          </cell>
        </row>
        <row r="78">
          <cell r="A78" t="str">
            <v>906</v>
          </cell>
          <cell r="B78" t="str">
            <v>00693</v>
          </cell>
          <cell r="C78" t="str">
            <v>+</v>
          </cell>
          <cell r="D78">
            <v>9.5000000000000001E-2</v>
          </cell>
          <cell r="E78">
            <v>0.01</v>
          </cell>
          <cell r="K78">
            <v>1.18</v>
          </cell>
          <cell r="P78">
            <v>1.353</v>
          </cell>
        </row>
        <row r="79">
          <cell r="A79" t="str">
            <v>906</v>
          </cell>
          <cell r="B79" t="str">
            <v>00437</v>
          </cell>
          <cell r="C79" t="str">
            <v>+</v>
          </cell>
          <cell r="D79">
            <v>8.5999999999999993E-2</v>
          </cell>
          <cell r="K79">
            <v>1.133</v>
          </cell>
          <cell r="P79">
            <v>28.459</v>
          </cell>
        </row>
        <row r="80">
          <cell r="A80" t="str">
            <v>906</v>
          </cell>
          <cell r="B80" t="str">
            <v>10087</v>
          </cell>
          <cell r="C80" t="str">
            <v>+</v>
          </cell>
          <cell r="D80">
            <v>8.4000000000000005E-2</v>
          </cell>
          <cell r="J80">
            <v>7.0999999999999994E-2</v>
          </cell>
          <cell r="L80">
            <v>2.5000000000000001E-2</v>
          </cell>
          <cell r="N80">
            <v>-7.0999999999999994E-2</v>
          </cell>
        </row>
        <row r="81">
          <cell r="A81" t="str">
            <v>906</v>
          </cell>
          <cell r="B81" t="str">
            <v>82853</v>
          </cell>
          <cell r="C81" t="str">
            <v>+</v>
          </cell>
          <cell r="D81">
            <v>8.2000000000000003E-2</v>
          </cell>
          <cell r="L81">
            <v>0</v>
          </cell>
        </row>
        <row r="82">
          <cell r="A82" t="str">
            <v>906</v>
          </cell>
          <cell r="B82" t="str">
            <v>18960</v>
          </cell>
          <cell r="C82" t="str">
            <v>+</v>
          </cell>
          <cell r="D82">
            <v>7.1999999999999995E-2</v>
          </cell>
          <cell r="K82">
            <v>8.0000000000000002E-3</v>
          </cell>
        </row>
        <row r="83">
          <cell r="A83" t="str">
            <v>906</v>
          </cell>
          <cell r="B83" t="str">
            <v>12980</v>
          </cell>
          <cell r="C83" t="str">
            <v>+</v>
          </cell>
          <cell r="D83">
            <v>7.0000000000000007E-2</v>
          </cell>
          <cell r="E83">
            <v>5.0000000000000001E-3</v>
          </cell>
          <cell r="J83">
            <v>9.5000000000000001E-2</v>
          </cell>
          <cell r="K83">
            <v>1.9E-2</v>
          </cell>
          <cell r="L83">
            <v>0</v>
          </cell>
          <cell r="N83">
            <v>-9.5000000000000001E-2</v>
          </cell>
          <cell r="O83">
            <v>1.01</v>
          </cell>
        </row>
        <row r="84">
          <cell r="A84" t="str">
            <v>906</v>
          </cell>
          <cell r="B84" t="str">
            <v>17630</v>
          </cell>
          <cell r="C84" t="str">
            <v>+</v>
          </cell>
          <cell r="D84">
            <v>0.06</v>
          </cell>
          <cell r="K84">
            <v>0</v>
          </cell>
        </row>
        <row r="85">
          <cell r="A85" t="str">
            <v>906</v>
          </cell>
          <cell r="B85" t="str">
            <v>12425</v>
          </cell>
          <cell r="C85" t="str">
            <v>+</v>
          </cell>
          <cell r="D85">
            <v>5.8000000000000003E-2</v>
          </cell>
          <cell r="O85">
            <v>15.981</v>
          </cell>
        </row>
        <row r="86">
          <cell r="A86" t="str">
            <v>906</v>
          </cell>
          <cell r="B86" t="str">
            <v>01135</v>
          </cell>
          <cell r="C86" t="str">
            <v>+</v>
          </cell>
          <cell r="D86">
            <v>5.5E-2</v>
          </cell>
        </row>
        <row r="87">
          <cell r="A87" t="str">
            <v>906</v>
          </cell>
          <cell r="B87" t="str">
            <v>03265</v>
          </cell>
          <cell r="C87" t="str">
            <v>+</v>
          </cell>
          <cell r="D87">
            <v>5.2999999999999999E-2</v>
          </cell>
          <cell r="K87">
            <v>0.14000000000000001</v>
          </cell>
        </row>
        <row r="88">
          <cell r="A88" t="str">
            <v>906</v>
          </cell>
          <cell r="B88" t="str">
            <v>10020</v>
          </cell>
          <cell r="C88" t="str">
            <v>+</v>
          </cell>
          <cell r="D88">
            <v>5.2999999999999999E-2</v>
          </cell>
          <cell r="K88">
            <v>2.1259999999999999</v>
          </cell>
          <cell r="L88">
            <v>0.73699999999999999</v>
          </cell>
          <cell r="O88">
            <v>1.244</v>
          </cell>
          <cell r="P88">
            <v>4.9000000000000002E-2</v>
          </cell>
        </row>
        <row r="89">
          <cell r="A89" t="str">
            <v>906</v>
          </cell>
          <cell r="B89" t="str">
            <v>83564</v>
          </cell>
          <cell r="C89" t="str">
            <v>+</v>
          </cell>
          <cell r="D89">
            <v>4.4999999999999998E-2</v>
          </cell>
          <cell r="K89">
            <v>0</v>
          </cell>
          <cell r="L89">
            <v>0</v>
          </cell>
          <cell r="P89">
            <v>8.86</v>
          </cell>
        </row>
        <row r="90">
          <cell r="A90" t="str">
            <v>906</v>
          </cell>
          <cell r="B90" t="str">
            <v>10284</v>
          </cell>
          <cell r="C90" t="str">
            <v>+</v>
          </cell>
          <cell r="D90">
            <v>4.3999999999999997E-2</v>
          </cell>
          <cell r="K90">
            <v>0.36399999999999999</v>
          </cell>
          <cell r="O90">
            <v>14.166</v>
          </cell>
          <cell r="P90">
            <v>1E-3</v>
          </cell>
        </row>
        <row r="91">
          <cell r="A91" t="str">
            <v>906</v>
          </cell>
          <cell r="B91" t="str">
            <v>69110</v>
          </cell>
          <cell r="C91" t="str">
            <v>+</v>
          </cell>
          <cell r="D91">
            <v>3.7999999999999999E-2</v>
          </cell>
          <cell r="K91">
            <v>0</v>
          </cell>
        </row>
        <row r="92">
          <cell r="A92" t="str">
            <v>906</v>
          </cell>
          <cell r="B92" t="str">
            <v>32707</v>
          </cell>
          <cell r="C92" t="str">
            <v>+</v>
          </cell>
          <cell r="D92">
            <v>3.6999999999999998E-2</v>
          </cell>
          <cell r="K92">
            <v>0</v>
          </cell>
        </row>
        <row r="93">
          <cell r="A93" t="str">
            <v>906</v>
          </cell>
          <cell r="B93" t="str">
            <v>82250</v>
          </cell>
          <cell r="C93" t="str">
            <v>+</v>
          </cell>
          <cell r="D93">
            <v>3.5000000000000003E-2</v>
          </cell>
          <cell r="E93">
            <v>8.1000000000000003E-2</v>
          </cell>
          <cell r="K93">
            <v>0.45500000000000002</v>
          </cell>
        </row>
        <row r="94">
          <cell r="A94" t="str">
            <v>906</v>
          </cell>
          <cell r="B94" t="str">
            <v>23155</v>
          </cell>
          <cell r="C94" t="str">
            <v>+</v>
          </cell>
          <cell r="D94">
            <v>1.7000000000000001E-2</v>
          </cell>
          <cell r="K94">
            <v>28.713000000000001</v>
          </cell>
          <cell r="L94">
            <v>118.00700000000001</v>
          </cell>
          <cell r="O94">
            <v>0.48099999999999998</v>
          </cell>
          <cell r="P94">
            <v>2E-3</v>
          </cell>
        </row>
        <row r="95">
          <cell r="A95" t="str">
            <v>906</v>
          </cell>
          <cell r="B95" t="str">
            <v>14010</v>
          </cell>
          <cell r="C95" t="str">
            <v>+</v>
          </cell>
          <cell r="D95">
            <v>1.6E-2</v>
          </cell>
          <cell r="K95">
            <v>0</v>
          </cell>
        </row>
        <row r="96">
          <cell r="A96" t="str">
            <v>906</v>
          </cell>
          <cell r="B96" t="str">
            <v>14750</v>
          </cell>
          <cell r="C96" t="str">
            <v>+</v>
          </cell>
          <cell r="D96">
            <v>1.6E-2</v>
          </cell>
          <cell r="K96">
            <v>2.1999999999999999E-2</v>
          </cell>
          <cell r="O96">
            <v>8.5000000000000006E-2</v>
          </cell>
          <cell r="P96">
            <v>1.841</v>
          </cell>
        </row>
        <row r="97">
          <cell r="A97" t="str">
            <v>906</v>
          </cell>
          <cell r="B97" t="str">
            <v>03404</v>
          </cell>
          <cell r="C97" t="str">
            <v>+</v>
          </cell>
          <cell r="D97">
            <v>1.4999999999999999E-2</v>
          </cell>
          <cell r="K97">
            <v>0</v>
          </cell>
        </row>
        <row r="98">
          <cell r="A98" t="str">
            <v>906</v>
          </cell>
          <cell r="B98" t="str">
            <v>71358</v>
          </cell>
          <cell r="C98" t="str">
            <v>+</v>
          </cell>
          <cell r="D98">
            <v>1.4E-2</v>
          </cell>
          <cell r="E98">
            <v>5.891</v>
          </cell>
          <cell r="K98">
            <v>3.53</v>
          </cell>
          <cell r="P98">
            <v>1.609</v>
          </cell>
        </row>
        <row r="99">
          <cell r="A99" t="str">
            <v>906</v>
          </cell>
          <cell r="B99" t="str">
            <v>01023</v>
          </cell>
          <cell r="C99" t="str">
            <v>+</v>
          </cell>
          <cell r="D99">
            <v>1.2999999999999999E-2</v>
          </cell>
          <cell r="K99">
            <v>-1E-3</v>
          </cell>
          <cell r="O99">
            <v>6.4000000000000001E-2</v>
          </cell>
        </row>
        <row r="100">
          <cell r="A100" t="str">
            <v>906</v>
          </cell>
          <cell r="B100" t="str">
            <v>42688</v>
          </cell>
          <cell r="C100" t="str">
            <v>+</v>
          </cell>
          <cell r="D100">
            <v>1.2999999999999999E-2</v>
          </cell>
          <cell r="K100">
            <v>4.8000000000000001E-2</v>
          </cell>
        </row>
        <row r="101">
          <cell r="A101" t="str">
            <v>906</v>
          </cell>
          <cell r="B101" t="str">
            <v>03881</v>
          </cell>
          <cell r="C101" t="str">
            <v>+</v>
          </cell>
          <cell r="D101">
            <v>0.01</v>
          </cell>
          <cell r="J101">
            <v>3.0000000000000001E-3</v>
          </cell>
          <cell r="K101">
            <v>0</v>
          </cell>
          <cell r="N101">
            <v>-3.0000000000000001E-3</v>
          </cell>
        </row>
        <row r="102">
          <cell r="A102" t="str">
            <v>906</v>
          </cell>
          <cell r="B102" t="str">
            <v>12344</v>
          </cell>
          <cell r="C102" t="str">
            <v>+</v>
          </cell>
          <cell r="D102">
            <v>8.0000000000000002E-3</v>
          </cell>
          <cell r="K102">
            <v>3.673</v>
          </cell>
          <cell r="P102">
            <v>1.3340000000000001</v>
          </cell>
        </row>
        <row r="103">
          <cell r="A103" t="str">
            <v>906</v>
          </cell>
          <cell r="B103" t="str">
            <v>25340</v>
          </cell>
          <cell r="C103" t="str">
            <v>+</v>
          </cell>
          <cell r="D103">
            <v>6.0000000000000001E-3</v>
          </cell>
          <cell r="K103">
            <v>0.5</v>
          </cell>
          <cell r="O103">
            <v>0.17</v>
          </cell>
        </row>
        <row r="104">
          <cell r="A104" t="str">
            <v>906</v>
          </cell>
          <cell r="B104" t="str">
            <v>10844</v>
          </cell>
          <cell r="C104" t="str">
            <v>+</v>
          </cell>
          <cell r="D104">
            <v>4.0000000000000001E-3</v>
          </cell>
          <cell r="K104">
            <v>0.14399999999999999</v>
          </cell>
        </row>
        <row r="105">
          <cell r="A105" t="str">
            <v>906</v>
          </cell>
          <cell r="B105" t="str">
            <v>23766</v>
          </cell>
          <cell r="C105" t="str">
            <v>+</v>
          </cell>
          <cell r="D105">
            <v>4.0000000000000001E-3</v>
          </cell>
          <cell r="K105">
            <v>2.2370000000000001</v>
          </cell>
        </row>
        <row r="106">
          <cell r="A106" t="str">
            <v>906</v>
          </cell>
          <cell r="B106" t="str">
            <v>69115</v>
          </cell>
          <cell r="C106" t="str">
            <v>+</v>
          </cell>
          <cell r="D106">
            <v>4.0000000000000001E-3</v>
          </cell>
          <cell r="K106">
            <v>0</v>
          </cell>
        </row>
        <row r="107">
          <cell r="A107" t="str">
            <v>906</v>
          </cell>
          <cell r="B107" t="str">
            <v>11033</v>
          </cell>
          <cell r="C107" t="str">
            <v>+</v>
          </cell>
          <cell r="D107">
            <v>3.0000000000000001E-3</v>
          </cell>
          <cell r="K107">
            <v>2.625</v>
          </cell>
        </row>
        <row r="108">
          <cell r="A108" t="str">
            <v>906</v>
          </cell>
          <cell r="B108" t="str">
            <v>12985</v>
          </cell>
          <cell r="C108" t="str">
            <v>+</v>
          </cell>
          <cell r="D108">
            <v>3.0000000000000001E-3</v>
          </cell>
          <cell r="K108">
            <v>0</v>
          </cell>
        </row>
        <row r="109">
          <cell r="A109" t="str">
            <v>906</v>
          </cell>
          <cell r="B109" t="str">
            <v>00565</v>
          </cell>
          <cell r="C109" t="str">
            <v>+</v>
          </cell>
          <cell r="D109">
            <v>2E-3</v>
          </cell>
          <cell r="I109">
            <v>1.9E-2</v>
          </cell>
          <cell r="K109">
            <v>0.433</v>
          </cell>
          <cell r="L109">
            <v>7.0999999999999994E-2</v>
          </cell>
          <cell r="O109">
            <v>11.686999999999999</v>
          </cell>
          <cell r="P109">
            <v>0.109</v>
          </cell>
        </row>
        <row r="110">
          <cell r="A110" t="str">
            <v>906</v>
          </cell>
          <cell r="B110" t="str">
            <v>00566</v>
          </cell>
          <cell r="C110" t="str">
            <v>+</v>
          </cell>
          <cell r="D110">
            <v>2E-3</v>
          </cell>
          <cell r="I110">
            <v>1.0999999999999999E-2</v>
          </cell>
          <cell r="K110">
            <v>0.23200000000000001</v>
          </cell>
          <cell r="O110">
            <v>79.619</v>
          </cell>
        </row>
        <row r="111">
          <cell r="A111" t="str">
            <v>906</v>
          </cell>
          <cell r="B111" t="str">
            <v>01507</v>
          </cell>
          <cell r="C111" t="str">
            <v>+</v>
          </cell>
          <cell r="D111">
            <v>1E-3</v>
          </cell>
          <cell r="K111">
            <v>0</v>
          </cell>
        </row>
        <row r="112">
          <cell r="A112" t="str">
            <v>906</v>
          </cell>
          <cell r="B112" t="str">
            <v>12444</v>
          </cell>
          <cell r="C112" t="str">
            <v>+</v>
          </cell>
          <cell r="D112">
            <v>1E-3</v>
          </cell>
          <cell r="K112">
            <v>3.0230000000000001</v>
          </cell>
        </row>
        <row r="113">
          <cell r="A113" t="str">
            <v>906</v>
          </cell>
          <cell r="B113" t="str">
            <v>14100</v>
          </cell>
          <cell r="C113" t="str">
            <v>+</v>
          </cell>
          <cell r="D113">
            <v>1E-3</v>
          </cell>
        </row>
        <row r="114">
          <cell r="A114" t="str">
            <v>906</v>
          </cell>
          <cell r="B114" t="str">
            <v>40693</v>
          </cell>
          <cell r="C114" t="str">
            <v>+</v>
          </cell>
          <cell r="D114">
            <v>1E-3</v>
          </cell>
          <cell r="K114">
            <v>0</v>
          </cell>
        </row>
        <row r="115">
          <cell r="A115" t="str">
            <v>906</v>
          </cell>
          <cell r="B115" t="str">
            <v>03641</v>
          </cell>
          <cell r="C115" t="str">
            <v>+</v>
          </cell>
          <cell r="D115">
            <v>0</v>
          </cell>
          <cell r="E115">
            <v>3.0000000000000001E-3</v>
          </cell>
          <cell r="K115">
            <v>0</v>
          </cell>
          <cell r="P115">
            <v>0.69899999999999995</v>
          </cell>
        </row>
        <row r="116">
          <cell r="A116" t="str">
            <v>906</v>
          </cell>
          <cell r="B116" t="str">
            <v>12016</v>
          </cell>
          <cell r="C116" t="str">
            <v>+</v>
          </cell>
          <cell r="D116">
            <v>0</v>
          </cell>
          <cell r="J116">
            <v>0</v>
          </cell>
          <cell r="K116">
            <v>0</v>
          </cell>
          <cell r="N116">
            <v>0</v>
          </cell>
        </row>
        <row r="117">
          <cell r="A117" t="str">
            <v>906</v>
          </cell>
          <cell r="B117" t="str">
            <v>12630</v>
          </cell>
          <cell r="C117" t="str">
            <v>+</v>
          </cell>
          <cell r="D117">
            <v>0</v>
          </cell>
          <cell r="K117">
            <v>0</v>
          </cell>
          <cell r="L117">
            <v>0</v>
          </cell>
          <cell r="P117">
            <v>0.39600000000000002</v>
          </cell>
        </row>
        <row r="118">
          <cell r="A118" t="str">
            <v>906</v>
          </cell>
          <cell r="B118" t="str">
            <v>12334</v>
          </cell>
          <cell r="C118" t="str">
            <v>+</v>
          </cell>
          <cell r="D118">
            <v>-0.51700000000000002</v>
          </cell>
          <cell r="K118">
            <v>0</v>
          </cell>
          <cell r="L118">
            <v>0</v>
          </cell>
        </row>
        <row r="119">
          <cell r="A119" t="str">
            <v>906</v>
          </cell>
          <cell r="B119" t="str">
            <v>11269</v>
          </cell>
          <cell r="C119" t="str">
            <v>+</v>
          </cell>
          <cell r="E119">
            <v>3.2360000000000002</v>
          </cell>
          <cell r="K119">
            <v>4.5999999999999999E-2</v>
          </cell>
          <cell r="L119">
            <v>20.789000000000001</v>
          </cell>
        </row>
        <row r="120">
          <cell r="A120" t="str">
            <v>906</v>
          </cell>
          <cell r="B120" t="str">
            <v>13650</v>
          </cell>
          <cell r="C120" t="str">
            <v>+</v>
          </cell>
          <cell r="E120">
            <v>0.49099999999999999</v>
          </cell>
          <cell r="K120">
            <v>2.1000000000000001E-2</v>
          </cell>
          <cell r="L120">
            <v>0</v>
          </cell>
        </row>
        <row r="121">
          <cell r="A121" t="str">
            <v>906</v>
          </cell>
          <cell r="B121" t="str">
            <v>15916</v>
          </cell>
          <cell r="C121" t="str">
            <v>+</v>
          </cell>
          <cell r="E121">
            <v>0.127</v>
          </cell>
          <cell r="K121">
            <v>1E-3</v>
          </cell>
        </row>
        <row r="122">
          <cell r="A122" t="str">
            <v>906</v>
          </cell>
          <cell r="B122" t="str">
            <v>00840</v>
          </cell>
          <cell r="C122" t="str">
            <v>+</v>
          </cell>
          <cell r="E122">
            <v>5.7000000000000002E-2</v>
          </cell>
          <cell r="K122">
            <v>0</v>
          </cell>
          <cell r="P122">
            <v>74.001999999999995</v>
          </cell>
        </row>
        <row r="123">
          <cell r="A123" t="str">
            <v>906</v>
          </cell>
          <cell r="B123" t="str">
            <v>64610</v>
          </cell>
          <cell r="C123" t="str">
            <v>+</v>
          </cell>
          <cell r="E123">
            <v>5.3999999999999999E-2</v>
          </cell>
          <cell r="K123">
            <v>0.03</v>
          </cell>
          <cell r="L123">
            <v>0</v>
          </cell>
        </row>
        <row r="124">
          <cell r="A124" t="str">
            <v>906</v>
          </cell>
          <cell r="B124" t="str">
            <v>01010</v>
          </cell>
          <cell r="C124" t="str">
            <v>+</v>
          </cell>
          <cell r="E124">
            <v>2.3E-2</v>
          </cell>
          <cell r="K124">
            <v>1.4999999999999999E-2</v>
          </cell>
        </row>
        <row r="125">
          <cell r="A125" t="str">
            <v>906</v>
          </cell>
          <cell r="B125" t="str">
            <v>21704</v>
          </cell>
          <cell r="C125" t="str">
            <v>+</v>
          </cell>
          <cell r="E125">
            <v>1.0999999999999999E-2</v>
          </cell>
          <cell r="K125">
            <v>0.47299999999999998</v>
          </cell>
          <cell r="L125">
            <v>6.0000000000000001E-3</v>
          </cell>
        </row>
        <row r="126">
          <cell r="A126" t="str">
            <v>906</v>
          </cell>
          <cell r="B126" t="str">
            <v>11678</v>
          </cell>
          <cell r="C126" t="str">
            <v>+</v>
          </cell>
          <cell r="E126">
            <v>8.9999999999999993E-3</v>
          </cell>
          <cell r="K126">
            <v>0</v>
          </cell>
        </row>
        <row r="127">
          <cell r="A127" t="str">
            <v>906</v>
          </cell>
          <cell r="B127" t="str">
            <v>11442</v>
          </cell>
          <cell r="C127" t="str">
            <v>+</v>
          </cell>
          <cell r="E127">
            <v>8.0000000000000002E-3</v>
          </cell>
          <cell r="K127">
            <v>0</v>
          </cell>
        </row>
        <row r="128">
          <cell r="A128" t="str">
            <v>906</v>
          </cell>
          <cell r="B128" t="str">
            <v>12389</v>
          </cell>
          <cell r="C128" t="str">
            <v>+</v>
          </cell>
          <cell r="E128">
            <v>4.0000000000000001E-3</v>
          </cell>
          <cell r="K128">
            <v>3.0000000000000001E-3</v>
          </cell>
        </row>
        <row r="129">
          <cell r="A129" t="str">
            <v>906</v>
          </cell>
          <cell r="B129" t="str">
            <v>00146</v>
          </cell>
          <cell r="C129" t="str">
            <v>+</v>
          </cell>
          <cell r="E129">
            <v>2E-3</v>
          </cell>
          <cell r="K129">
            <v>0</v>
          </cell>
          <cell r="P129">
            <v>2.6339999999999999</v>
          </cell>
        </row>
        <row r="130">
          <cell r="A130" t="str">
            <v>906</v>
          </cell>
          <cell r="B130" t="str">
            <v>12568</v>
          </cell>
          <cell r="C130" t="str">
            <v>+</v>
          </cell>
          <cell r="E130">
            <v>1E-3</v>
          </cell>
          <cell r="K130">
            <v>0</v>
          </cell>
        </row>
        <row r="131">
          <cell r="A131" t="str">
            <v>906</v>
          </cell>
          <cell r="B131" t="str">
            <v>02081</v>
          </cell>
          <cell r="C131" t="str">
            <v>+</v>
          </cell>
          <cell r="F131">
            <v>271.87799999999999</v>
          </cell>
          <cell r="G131">
            <v>245.43600000000001</v>
          </cell>
          <cell r="I131">
            <v>1.3640000000000001</v>
          </cell>
          <cell r="K131">
            <v>21.248000000000001</v>
          </cell>
          <cell r="L131">
            <v>0</v>
          </cell>
          <cell r="O131">
            <v>10170.466</v>
          </cell>
          <cell r="P131">
            <v>833.54600000000005</v>
          </cell>
        </row>
        <row r="132">
          <cell r="A132" t="str">
            <v>906</v>
          </cell>
          <cell r="B132" t="str">
            <v>00044</v>
          </cell>
          <cell r="C132" t="str">
            <v>+</v>
          </cell>
          <cell r="K132">
            <v>0.23699999999999999</v>
          </cell>
        </row>
        <row r="133">
          <cell r="A133" t="str">
            <v>906</v>
          </cell>
          <cell r="B133" t="str">
            <v>00213</v>
          </cell>
          <cell r="C133" t="str">
            <v>+</v>
          </cell>
          <cell r="K133">
            <v>0</v>
          </cell>
          <cell r="L133">
            <v>0</v>
          </cell>
        </row>
        <row r="134">
          <cell r="A134" t="str">
            <v>906</v>
          </cell>
          <cell r="B134" t="str">
            <v>00235</v>
          </cell>
          <cell r="C134" t="str">
            <v>+</v>
          </cell>
          <cell r="L134">
            <v>0</v>
          </cell>
        </row>
        <row r="135">
          <cell r="A135" t="str">
            <v>906</v>
          </cell>
          <cell r="B135" t="str">
            <v>00282</v>
          </cell>
          <cell r="C135" t="str">
            <v>+</v>
          </cell>
          <cell r="K135">
            <v>6.73</v>
          </cell>
        </row>
        <row r="136">
          <cell r="A136" t="str">
            <v>906</v>
          </cell>
          <cell r="B136" t="str">
            <v>00552</v>
          </cell>
          <cell r="C136" t="str">
            <v>+</v>
          </cell>
          <cell r="K136">
            <v>0</v>
          </cell>
          <cell r="N136">
            <v>-0.57399999999999995</v>
          </cell>
        </row>
        <row r="137">
          <cell r="A137" t="str">
            <v>906</v>
          </cell>
          <cell r="B137" t="str">
            <v>00567</v>
          </cell>
          <cell r="C137" t="str">
            <v>+</v>
          </cell>
          <cell r="I137">
            <v>8.9999999999999993E-3</v>
          </cell>
          <cell r="K137">
            <v>0.371</v>
          </cell>
          <cell r="O137">
            <v>4.3789999999999996</v>
          </cell>
          <cell r="P137">
            <v>28.581</v>
          </cell>
        </row>
        <row r="138">
          <cell r="A138" t="str">
            <v>906</v>
          </cell>
          <cell r="B138" t="str">
            <v>00660</v>
          </cell>
          <cell r="C138" t="str">
            <v>+</v>
          </cell>
          <cell r="K138">
            <v>0</v>
          </cell>
        </row>
        <row r="139">
          <cell r="A139" t="str">
            <v>906</v>
          </cell>
          <cell r="B139" t="str">
            <v>00709</v>
          </cell>
          <cell r="C139" t="str">
            <v>+</v>
          </cell>
          <cell r="K139">
            <v>17.574000000000002</v>
          </cell>
          <cell r="O139">
            <v>7.8810000000000002</v>
          </cell>
        </row>
        <row r="140">
          <cell r="A140" t="str">
            <v>906</v>
          </cell>
          <cell r="B140" t="str">
            <v>00714</v>
          </cell>
          <cell r="C140" t="str">
            <v>+</v>
          </cell>
          <cell r="K140">
            <v>6.077</v>
          </cell>
          <cell r="Q140">
            <v>2.7650000000000001</v>
          </cell>
        </row>
        <row r="141">
          <cell r="A141" t="str">
            <v>906</v>
          </cell>
          <cell r="B141" t="str">
            <v>00720</v>
          </cell>
          <cell r="C141" t="str">
            <v>+</v>
          </cell>
          <cell r="K141">
            <v>0</v>
          </cell>
        </row>
        <row r="142">
          <cell r="A142" t="str">
            <v>906</v>
          </cell>
          <cell r="B142" t="str">
            <v>00845</v>
          </cell>
          <cell r="C142" t="str">
            <v>+</v>
          </cell>
          <cell r="H142">
            <v>390.34399999999999</v>
          </cell>
          <cell r="I142">
            <v>390.34399999999999</v>
          </cell>
          <cell r="K142">
            <v>0</v>
          </cell>
          <cell r="L142">
            <v>0</v>
          </cell>
          <cell r="M142">
            <v>6992.0569999999998</v>
          </cell>
          <cell r="P142">
            <v>6.0999999999999999E-2</v>
          </cell>
          <cell r="Q142">
            <v>30.071000000000002</v>
          </cell>
        </row>
        <row r="143">
          <cell r="A143" t="str">
            <v>906</v>
          </cell>
          <cell r="B143" t="str">
            <v>00875</v>
          </cell>
          <cell r="C143" t="str">
            <v>+</v>
          </cell>
          <cell r="K143">
            <v>0</v>
          </cell>
          <cell r="P143">
            <v>0</v>
          </cell>
        </row>
        <row r="144">
          <cell r="A144" t="str">
            <v>906</v>
          </cell>
          <cell r="B144" t="str">
            <v>00920</v>
          </cell>
          <cell r="C144" t="str">
            <v>+</v>
          </cell>
          <cell r="K144">
            <v>0</v>
          </cell>
        </row>
        <row r="145">
          <cell r="A145" t="str">
            <v>906</v>
          </cell>
          <cell r="B145" t="str">
            <v>00990</v>
          </cell>
          <cell r="C145" t="str">
            <v>+</v>
          </cell>
          <cell r="K145">
            <v>0</v>
          </cell>
        </row>
        <row r="146">
          <cell r="A146" t="str">
            <v>906</v>
          </cell>
          <cell r="B146" t="str">
            <v>01017</v>
          </cell>
          <cell r="C146" t="str">
            <v>+</v>
          </cell>
          <cell r="K146">
            <v>1.9159999999999999</v>
          </cell>
        </row>
        <row r="147">
          <cell r="A147" t="str">
            <v>906</v>
          </cell>
          <cell r="B147" t="str">
            <v>01042</v>
          </cell>
          <cell r="C147" t="str">
            <v>+</v>
          </cell>
          <cell r="K147">
            <v>104.093</v>
          </cell>
        </row>
        <row r="148">
          <cell r="A148" t="str">
            <v>906</v>
          </cell>
          <cell r="B148" t="str">
            <v>01046</v>
          </cell>
          <cell r="C148" t="str">
            <v>+</v>
          </cell>
          <cell r="K148">
            <v>3.1259999999999999</v>
          </cell>
          <cell r="O148">
            <v>12.957000000000001</v>
          </cell>
        </row>
        <row r="149">
          <cell r="A149" t="str">
            <v>906</v>
          </cell>
          <cell r="B149" t="str">
            <v>01082</v>
          </cell>
          <cell r="C149" t="str">
            <v>+</v>
          </cell>
          <cell r="K149">
            <v>0</v>
          </cell>
          <cell r="M149">
            <v>1640.9580000000001</v>
          </cell>
          <cell r="Q149">
            <v>158.92699999999999</v>
          </cell>
        </row>
        <row r="150">
          <cell r="A150" t="str">
            <v>906</v>
          </cell>
          <cell r="B150" t="str">
            <v>01084</v>
          </cell>
          <cell r="C150" t="str">
            <v>+</v>
          </cell>
          <cell r="K150">
            <v>0</v>
          </cell>
        </row>
        <row r="151">
          <cell r="A151" t="str">
            <v>906</v>
          </cell>
          <cell r="B151" t="str">
            <v>01106</v>
          </cell>
          <cell r="C151" t="str">
            <v>+</v>
          </cell>
          <cell r="K151">
            <v>0.62</v>
          </cell>
          <cell r="O151">
            <v>0.82099999999999995</v>
          </cell>
          <cell r="P151">
            <v>0.56399999999999995</v>
          </cell>
        </row>
        <row r="152">
          <cell r="A152" t="str">
            <v>906</v>
          </cell>
          <cell r="B152" t="str">
            <v>01145</v>
          </cell>
          <cell r="C152" t="str">
            <v>+</v>
          </cell>
          <cell r="J152">
            <v>1.2E-2</v>
          </cell>
          <cell r="K152">
            <v>0</v>
          </cell>
          <cell r="N152">
            <v>-1.2E-2</v>
          </cell>
          <cell r="P152">
            <v>61.722000000000001</v>
          </cell>
        </row>
        <row r="153">
          <cell r="A153" t="str">
            <v>906</v>
          </cell>
          <cell r="B153" t="str">
            <v>01202</v>
          </cell>
          <cell r="C153" t="str">
            <v>+</v>
          </cell>
          <cell r="J153">
            <v>6.0000000000000001E-3</v>
          </cell>
          <cell r="K153">
            <v>71.617999999999995</v>
          </cell>
          <cell r="L153">
            <v>0</v>
          </cell>
          <cell r="N153">
            <v>-6.0000000000000001E-3</v>
          </cell>
        </row>
        <row r="154">
          <cell r="A154" t="str">
            <v>906</v>
          </cell>
          <cell r="B154" t="str">
            <v>01221</v>
          </cell>
          <cell r="C154" t="str">
            <v>+</v>
          </cell>
          <cell r="K154">
            <v>0.96099999999999997</v>
          </cell>
        </row>
        <row r="155">
          <cell r="A155" t="str">
            <v>906</v>
          </cell>
          <cell r="B155" t="str">
            <v>01230</v>
          </cell>
          <cell r="C155" t="str">
            <v>+</v>
          </cell>
          <cell r="K155">
            <v>8.734</v>
          </cell>
        </row>
        <row r="156">
          <cell r="A156" t="str">
            <v>906</v>
          </cell>
          <cell r="B156" t="str">
            <v>01240</v>
          </cell>
          <cell r="C156" t="str">
            <v>+</v>
          </cell>
          <cell r="K156">
            <v>0</v>
          </cell>
          <cell r="P156">
            <v>20.794</v>
          </cell>
        </row>
        <row r="157">
          <cell r="A157" t="str">
            <v>906</v>
          </cell>
          <cell r="B157" t="str">
            <v>01835</v>
          </cell>
          <cell r="C157" t="str">
            <v>+</v>
          </cell>
          <cell r="K157">
            <v>0</v>
          </cell>
          <cell r="P157">
            <v>7.665</v>
          </cell>
        </row>
        <row r="158">
          <cell r="A158" t="str">
            <v>906</v>
          </cell>
          <cell r="B158" t="str">
            <v>01961</v>
          </cell>
          <cell r="C158" t="str">
            <v>+</v>
          </cell>
          <cell r="K158">
            <v>0</v>
          </cell>
          <cell r="L158">
            <v>0</v>
          </cell>
        </row>
        <row r="159">
          <cell r="A159" t="str">
            <v>906</v>
          </cell>
          <cell r="B159" t="str">
            <v>01988</v>
          </cell>
          <cell r="C159" t="str">
            <v>+</v>
          </cell>
          <cell r="L159">
            <v>0</v>
          </cell>
          <cell r="P159">
            <v>5.0000000000000001E-3</v>
          </cell>
        </row>
        <row r="160">
          <cell r="A160" t="str">
            <v>906</v>
          </cell>
          <cell r="B160" t="str">
            <v>02001</v>
          </cell>
          <cell r="C160" t="str">
            <v>+</v>
          </cell>
          <cell r="K160">
            <v>0.27400000000000002</v>
          </cell>
        </row>
        <row r="161">
          <cell r="A161" t="str">
            <v>906</v>
          </cell>
          <cell r="B161" t="str">
            <v>02180</v>
          </cell>
          <cell r="C161" t="str">
            <v>+</v>
          </cell>
          <cell r="K161">
            <v>0</v>
          </cell>
          <cell r="O161">
            <v>1.7999999999999999E-2</v>
          </cell>
        </row>
        <row r="162">
          <cell r="A162" t="str">
            <v>906</v>
          </cell>
          <cell r="B162" t="str">
            <v>02401</v>
          </cell>
          <cell r="C162" t="str">
            <v>+</v>
          </cell>
          <cell r="K162">
            <v>6.0000000000000001E-3</v>
          </cell>
          <cell r="P162">
            <v>14.727</v>
          </cell>
        </row>
        <row r="163">
          <cell r="A163" t="str">
            <v>906</v>
          </cell>
          <cell r="B163" t="str">
            <v>02561</v>
          </cell>
          <cell r="C163" t="str">
            <v>+</v>
          </cell>
          <cell r="J163">
            <v>2E-3</v>
          </cell>
          <cell r="K163">
            <v>0</v>
          </cell>
          <cell r="N163">
            <v>-2E-3</v>
          </cell>
          <cell r="P163">
            <v>2E-3</v>
          </cell>
        </row>
        <row r="164">
          <cell r="A164" t="str">
            <v>906</v>
          </cell>
          <cell r="B164" t="str">
            <v>02900</v>
          </cell>
          <cell r="C164" t="str">
            <v>+</v>
          </cell>
          <cell r="K164">
            <v>0</v>
          </cell>
        </row>
        <row r="165">
          <cell r="A165" t="str">
            <v>906</v>
          </cell>
          <cell r="B165" t="str">
            <v>03000</v>
          </cell>
          <cell r="C165" t="str">
            <v>+</v>
          </cell>
          <cell r="K165">
            <v>0</v>
          </cell>
        </row>
        <row r="166">
          <cell r="A166" t="str">
            <v>906</v>
          </cell>
          <cell r="B166" t="str">
            <v>03263</v>
          </cell>
          <cell r="C166" t="str">
            <v>+</v>
          </cell>
          <cell r="K166">
            <v>0</v>
          </cell>
          <cell r="L166">
            <v>0</v>
          </cell>
        </row>
        <row r="167">
          <cell r="A167" t="str">
            <v>906</v>
          </cell>
          <cell r="B167" t="str">
            <v>03264</v>
          </cell>
          <cell r="C167" t="str">
            <v>+</v>
          </cell>
          <cell r="L167">
            <v>0</v>
          </cell>
          <cell r="P167">
            <v>0.22500000000000001</v>
          </cell>
        </row>
        <row r="168">
          <cell r="A168" t="str">
            <v>906</v>
          </cell>
          <cell r="B168" t="str">
            <v>03275</v>
          </cell>
          <cell r="C168" t="str">
            <v>+</v>
          </cell>
          <cell r="K168">
            <v>0</v>
          </cell>
        </row>
        <row r="169">
          <cell r="A169" t="str">
            <v>906</v>
          </cell>
          <cell r="B169" t="str">
            <v>03281</v>
          </cell>
          <cell r="C169" t="str">
            <v>+</v>
          </cell>
          <cell r="K169">
            <v>0</v>
          </cell>
        </row>
        <row r="170">
          <cell r="A170" t="str">
            <v>906</v>
          </cell>
          <cell r="B170" t="str">
            <v>03340</v>
          </cell>
          <cell r="C170" t="str">
            <v>+</v>
          </cell>
          <cell r="K170">
            <v>0</v>
          </cell>
          <cell r="O170">
            <v>23.914000000000001</v>
          </cell>
        </row>
        <row r="171">
          <cell r="A171" t="str">
            <v>906</v>
          </cell>
          <cell r="B171" t="str">
            <v>03385</v>
          </cell>
          <cell r="C171" t="str">
            <v>+</v>
          </cell>
          <cell r="K171">
            <v>0</v>
          </cell>
        </row>
        <row r="172">
          <cell r="A172" t="str">
            <v>906</v>
          </cell>
          <cell r="B172" t="str">
            <v>03690</v>
          </cell>
          <cell r="C172" t="str">
            <v>+</v>
          </cell>
          <cell r="K172">
            <v>0</v>
          </cell>
        </row>
        <row r="173">
          <cell r="A173" t="str">
            <v>906</v>
          </cell>
          <cell r="B173" t="str">
            <v>03841</v>
          </cell>
          <cell r="C173" t="str">
            <v>+</v>
          </cell>
          <cell r="J173">
            <v>3.3000000000000002E-2</v>
          </cell>
          <cell r="K173">
            <v>0</v>
          </cell>
          <cell r="N173">
            <v>-3.3000000000000002E-2</v>
          </cell>
          <cell r="P173">
            <v>1.2999999999999999E-2</v>
          </cell>
        </row>
        <row r="174">
          <cell r="A174" t="str">
            <v>906</v>
          </cell>
          <cell r="B174" t="str">
            <v>03908</v>
          </cell>
          <cell r="C174" t="str">
            <v>+</v>
          </cell>
          <cell r="K174">
            <v>999.99900000000002</v>
          </cell>
          <cell r="Q174">
            <v>1005.003</v>
          </cell>
        </row>
        <row r="175">
          <cell r="A175" t="str">
            <v>906</v>
          </cell>
          <cell r="B175" t="str">
            <v>06600</v>
          </cell>
          <cell r="C175" t="str">
            <v>+</v>
          </cell>
          <cell r="K175">
            <v>0</v>
          </cell>
          <cell r="L175">
            <v>0</v>
          </cell>
        </row>
        <row r="176">
          <cell r="A176" t="str">
            <v>906</v>
          </cell>
          <cell r="B176" t="str">
            <v>10085</v>
          </cell>
          <cell r="C176" t="str">
            <v>+</v>
          </cell>
          <cell r="K176">
            <v>0</v>
          </cell>
        </row>
        <row r="177">
          <cell r="A177" t="str">
            <v>906</v>
          </cell>
          <cell r="B177" t="str">
            <v>10086</v>
          </cell>
          <cell r="C177" t="str">
            <v>+</v>
          </cell>
          <cell r="J177">
            <v>2.7440000000000002</v>
          </cell>
          <cell r="K177">
            <v>0</v>
          </cell>
          <cell r="L177">
            <v>0</v>
          </cell>
          <cell r="N177">
            <v>-2.7440000000000002</v>
          </cell>
          <cell r="P177">
            <v>0.01</v>
          </cell>
        </row>
        <row r="178">
          <cell r="A178" t="str">
            <v>906</v>
          </cell>
          <cell r="B178" t="str">
            <v>10125</v>
          </cell>
          <cell r="C178" t="str">
            <v>+</v>
          </cell>
          <cell r="K178">
            <v>0</v>
          </cell>
        </row>
        <row r="179">
          <cell r="A179" t="str">
            <v>906</v>
          </cell>
          <cell r="B179" t="str">
            <v>10330</v>
          </cell>
          <cell r="C179" t="str">
            <v>+</v>
          </cell>
          <cell r="K179">
            <v>0</v>
          </cell>
          <cell r="P179">
            <v>2.6230000000000002</v>
          </cell>
        </row>
        <row r="180">
          <cell r="A180" t="str">
            <v>906</v>
          </cell>
          <cell r="B180" t="str">
            <v>10369</v>
          </cell>
          <cell r="C180" t="str">
            <v>+</v>
          </cell>
          <cell r="K180">
            <v>0</v>
          </cell>
          <cell r="P180">
            <v>2.5</v>
          </cell>
        </row>
        <row r="181">
          <cell r="A181" t="str">
            <v>906</v>
          </cell>
          <cell r="B181" t="str">
            <v>10465</v>
          </cell>
          <cell r="C181" t="str">
            <v>+</v>
          </cell>
          <cell r="K181">
            <v>15.394</v>
          </cell>
        </row>
        <row r="182">
          <cell r="A182" t="str">
            <v>906</v>
          </cell>
          <cell r="B182" t="str">
            <v>10513</v>
          </cell>
          <cell r="C182" t="str">
            <v>+</v>
          </cell>
          <cell r="K182">
            <v>2.1000000000000001E-2</v>
          </cell>
          <cell r="L182">
            <v>0.313</v>
          </cell>
        </row>
        <row r="183">
          <cell r="A183" t="str">
            <v>906</v>
          </cell>
          <cell r="B183" t="str">
            <v>10657</v>
          </cell>
          <cell r="C183" t="str">
            <v>+</v>
          </cell>
          <cell r="P183">
            <v>4.2000000000000003E-2</v>
          </cell>
        </row>
        <row r="184">
          <cell r="A184" t="str">
            <v>906</v>
          </cell>
          <cell r="B184" t="str">
            <v>10724</v>
          </cell>
          <cell r="C184" t="str">
            <v>+</v>
          </cell>
          <cell r="K184">
            <v>0</v>
          </cell>
          <cell r="P184">
            <v>4.0439999999999996</v>
          </cell>
        </row>
        <row r="185">
          <cell r="A185" t="str">
            <v>906</v>
          </cell>
          <cell r="B185" t="str">
            <v>10725</v>
          </cell>
          <cell r="C185" t="str">
            <v>+</v>
          </cell>
          <cell r="K185">
            <v>0.187</v>
          </cell>
          <cell r="P185">
            <v>13.412000000000001</v>
          </cell>
        </row>
        <row r="186">
          <cell r="A186" t="str">
            <v>906</v>
          </cell>
          <cell r="B186" t="str">
            <v>10803</v>
          </cell>
          <cell r="C186" t="str">
            <v>+</v>
          </cell>
          <cell r="K186">
            <v>1E-3</v>
          </cell>
          <cell r="P186">
            <v>0.874</v>
          </cell>
        </row>
        <row r="187">
          <cell r="A187" t="str">
            <v>906</v>
          </cell>
          <cell r="B187" t="str">
            <v>10826</v>
          </cell>
          <cell r="C187" t="str">
            <v>+</v>
          </cell>
          <cell r="K187">
            <v>0</v>
          </cell>
        </row>
        <row r="188">
          <cell r="A188" t="str">
            <v>906</v>
          </cell>
          <cell r="B188" t="str">
            <v>10857</v>
          </cell>
          <cell r="C188" t="str">
            <v>+</v>
          </cell>
          <cell r="K188">
            <v>1.448</v>
          </cell>
          <cell r="O188">
            <v>1E-3</v>
          </cell>
        </row>
        <row r="189">
          <cell r="A189" t="str">
            <v>906</v>
          </cell>
          <cell r="B189" t="str">
            <v>10870</v>
          </cell>
          <cell r="C189" t="str">
            <v>+</v>
          </cell>
          <cell r="K189">
            <v>1E-3</v>
          </cell>
          <cell r="O189">
            <v>2.5000000000000001E-2</v>
          </cell>
          <cell r="P189">
            <v>4.0209999999999999</v>
          </cell>
        </row>
        <row r="190">
          <cell r="A190" t="str">
            <v>906</v>
          </cell>
          <cell r="B190" t="str">
            <v>10911</v>
          </cell>
          <cell r="C190" t="str">
            <v>+</v>
          </cell>
          <cell r="K190">
            <v>2E-3</v>
          </cell>
        </row>
        <row r="191">
          <cell r="A191" t="str">
            <v>906</v>
          </cell>
          <cell r="B191" t="str">
            <v>10959</v>
          </cell>
          <cell r="C191" t="str">
            <v>+</v>
          </cell>
          <cell r="K191">
            <v>5.0000000000000001E-3</v>
          </cell>
        </row>
        <row r="192">
          <cell r="A192" t="str">
            <v>906</v>
          </cell>
          <cell r="B192" t="str">
            <v>10963</v>
          </cell>
          <cell r="C192" t="str">
            <v>+</v>
          </cell>
          <cell r="K192">
            <v>3.1859999999999999</v>
          </cell>
        </row>
        <row r="193">
          <cell r="A193" t="str">
            <v>906</v>
          </cell>
          <cell r="B193" t="str">
            <v>10988</v>
          </cell>
          <cell r="C193" t="str">
            <v>+</v>
          </cell>
          <cell r="K193">
            <v>4.0780000000000003</v>
          </cell>
        </row>
        <row r="194">
          <cell r="A194" t="str">
            <v>906</v>
          </cell>
          <cell r="B194" t="str">
            <v>10993</v>
          </cell>
          <cell r="C194" t="str">
            <v>+</v>
          </cell>
          <cell r="K194">
            <v>5.0000000000000001E-3</v>
          </cell>
        </row>
        <row r="195">
          <cell r="A195" t="str">
            <v>906</v>
          </cell>
          <cell r="B195" t="str">
            <v>10998</v>
          </cell>
          <cell r="C195" t="str">
            <v>+</v>
          </cell>
          <cell r="K195">
            <v>47.494999999999997</v>
          </cell>
          <cell r="O195">
            <v>2.359</v>
          </cell>
        </row>
        <row r="196">
          <cell r="A196" t="str">
            <v>906</v>
          </cell>
          <cell r="B196" t="str">
            <v>11076</v>
          </cell>
          <cell r="C196" t="str">
            <v>+</v>
          </cell>
          <cell r="K196">
            <v>0</v>
          </cell>
        </row>
        <row r="197">
          <cell r="A197" t="str">
            <v>906</v>
          </cell>
          <cell r="B197" t="str">
            <v>11120</v>
          </cell>
          <cell r="C197" t="str">
            <v>+</v>
          </cell>
          <cell r="K197">
            <v>5.0000000000000001E-3</v>
          </cell>
          <cell r="P197">
            <v>125.71599999999999</v>
          </cell>
        </row>
        <row r="198">
          <cell r="A198" t="str">
            <v>906</v>
          </cell>
          <cell r="B198" t="str">
            <v>11248</v>
          </cell>
          <cell r="C198" t="str">
            <v>+</v>
          </cell>
          <cell r="K198">
            <v>0</v>
          </cell>
          <cell r="L198">
            <v>0.26100000000000001</v>
          </cell>
        </row>
        <row r="199">
          <cell r="A199" t="str">
            <v>906</v>
          </cell>
          <cell r="B199" t="str">
            <v>11254</v>
          </cell>
          <cell r="C199" t="str">
            <v>+</v>
          </cell>
          <cell r="K199">
            <v>0</v>
          </cell>
        </row>
        <row r="200">
          <cell r="A200" t="str">
            <v>906</v>
          </cell>
          <cell r="B200" t="str">
            <v>11371</v>
          </cell>
          <cell r="C200" t="str">
            <v>+</v>
          </cell>
          <cell r="K200">
            <v>5.782</v>
          </cell>
          <cell r="O200">
            <v>5.05</v>
          </cell>
          <cell r="P200">
            <v>0.875</v>
          </cell>
        </row>
        <row r="201">
          <cell r="A201" t="str">
            <v>906</v>
          </cell>
          <cell r="B201" t="str">
            <v>11372</v>
          </cell>
          <cell r="C201" t="str">
            <v>+</v>
          </cell>
          <cell r="K201">
            <v>16.367000000000001</v>
          </cell>
          <cell r="O201">
            <v>19.37</v>
          </cell>
          <cell r="P201">
            <v>0.86599999999999999</v>
          </cell>
        </row>
        <row r="202">
          <cell r="A202" t="str">
            <v>906</v>
          </cell>
          <cell r="B202" t="str">
            <v>11382</v>
          </cell>
          <cell r="C202" t="str">
            <v>+</v>
          </cell>
          <cell r="K202">
            <v>0</v>
          </cell>
        </row>
        <row r="203">
          <cell r="A203" t="str">
            <v>906</v>
          </cell>
          <cell r="B203" t="str">
            <v>11387</v>
          </cell>
          <cell r="C203" t="str">
            <v>+</v>
          </cell>
          <cell r="K203">
            <v>4.3630000000000004</v>
          </cell>
        </row>
        <row r="204">
          <cell r="A204" t="str">
            <v>906</v>
          </cell>
          <cell r="B204" t="str">
            <v>11421</v>
          </cell>
          <cell r="C204" t="str">
            <v>+</v>
          </cell>
          <cell r="K204">
            <v>0</v>
          </cell>
          <cell r="L204">
            <v>0</v>
          </cell>
          <cell r="Q204">
            <v>1989.982</v>
          </cell>
        </row>
        <row r="205">
          <cell r="A205" t="str">
            <v>906</v>
          </cell>
          <cell r="B205" t="str">
            <v>11519</v>
          </cell>
          <cell r="C205" t="str">
            <v>+</v>
          </cell>
          <cell r="K205">
            <v>0</v>
          </cell>
          <cell r="L205">
            <v>0</v>
          </cell>
          <cell r="Q205">
            <v>1939.664</v>
          </cell>
        </row>
        <row r="206">
          <cell r="A206" t="str">
            <v>906</v>
          </cell>
          <cell r="B206" t="str">
            <v>11520</v>
          </cell>
          <cell r="C206" t="str">
            <v>+</v>
          </cell>
          <cell r="K206">
            <v>0</v>
          </cell>
          <cell r="L206">
            <v>0</v>
          </cell>
          <cell r="M206">
            <v>18594.097000000002</v>
          </cell>
        </row>
        <row r="207">
          <cell r="A207" t="str">
            <v>906</v>
          </cell>
          <cell r="B207" t="str">
            <v>11569</v>
          </cell>
          <cell r="C207" t="str">
            <v>+</v>
          </cell>
          <cell r="K207">
            <v>0</v>
          </cell>
          <cell r="L207">
            <v>0.25800000000000001</v>
          </cell>
          <cell r="P207">
            <v>0.94799999999999995</v>
          </cell>
        </row>
        <row r="208">
          <cell r="A208" t="str">
            <v>906</v>
          </cell>
          <cell r="B208" t="str">
            <v>11595</v>
          </cell>
          <cell r="C208" t="str">
            <v>+</v>
          </cell>
          <cell r="K208">
            <v>2.1789999999999998</v>
          </cell>
          <cell r="L208">
            <v>0</v>
          </cell>
        </row>
        <row r="209">
          <cell r="A209" t="str">
            <v>906</v>
          </cell>
          <cell r="B209" t="str">
            <v>11608</v>
          </cell>
          <cell r="C209" t="str">
            <v>+</v>
          </cell>
          <cell r="K209">
            <v>0</v>
          </cell>
        </row>
        <row r="210">
          <cell r="A210" t="str">
            <v>906</v>
          </cell>
          <cell r="B210" t="str">
            <v>11640</v>
          </cell>
          <cell r="C210" t="str">
            <v>+</v>
          </cell>
          <cell r="K210">
            <v>0</v>
          </cell>
          <cell r="M210">
            <v>52.554000000000002</v>
          </cell>
        </row>
        <row r="211">
          <cell r="A211" t="str">
            <v>906</v>
          </cell>
          <cell r="B211" t="str">
            <v>11669</v>
          </cell>
          <cell r="C211" t="str">
            <v>+</v>
          </cell>
          <cell r="K211">
            <v>0</v>
          </cell>
        </row>
        <row r="212">
          <cell r="A212" t="str">
            <v>906</v>
          </cell>
          <cell r="B212" t="str">
            <v>11676</v>
          </cell>
          <cell r="C212" t="str">
            <v>+</v>
          </cell>
          <cell r="K212">
            <v>0</v>
          </cell>
        </row>
        <row r="213">
          <cell r="A213" t="str">
            <v>906</v>
          </cell>
          <cell r="B213" t="str">
            <v>11677</v>
          </cell>
          <cell r="C213" t="str">
            <v>+</v>
          </cell>
          <cell r="K213">
            <v>0</v>
          </cell>
        </row>
        <row r="214">
          <cell r="A214" t="str">
            <v>906</v>
          </cell>
          <cell r="B214" t="str">
            <v>11695</v>
          </cell>
          <cell r="C214" t="str">
            <v>+</v>
          </cell>
          <cell r="K214">
            <v>0</v>
          </cell>
          <cell r="Q214">
            <v>1457.3869999999999</v>
          </cell>
        </row>
        <row r="215">
          <cell r="A215" t="str">
            <v>906</v>
          </cell>
          <cell r="B215" t="str">
            <v>11755</v>
          </cell>
          <cell r="C215" t="str">
            <v>+</v>
          </cell>
          <cell r="K215">
            <v>3.0000000000000001E-3</v>
          </cell>
          <cell r="O215">
            <v>2.7E-2</v>
          </cell>
        </row>
        <row r="216">
          <cell r="A216" t="str">
            <v>906</v>
          </cell>
          <cell r="B216" t="str">
            <v>11760</v>
          </cell>
          <cell r="C216" t="str">
            <v>+</v>
          </cell>
          <cell r="K216">
            <v>0.04</v>
          </cell>
        </row>
        <row r="217">
          <cell r="A217" t="str">
            <v>906</v>
          </cell>
          <cell r="B217" t="str">
            <v>11789</v>
          </cell>
          <cell r="C217" t="str">
            <v>+</v>
          </cell>
          <cell r="K217">
            <v>1.0999999999999999E-2</v>
          </cell>
          <cell r="O217">
            <v>11.625</v>
          </cell>
          <cell r="Q217">
            <v>42.110999999999997</v>
          </cell>
        </row>
        <row r="218">
          <cell r="A218" t="str">
            <v>906</v>
          </cell>
          <cell r="B218" t="str">
            <v>11804</v>
          </cell>
          <cell r="C218" t="str">
            <v>+</v>
          </cell>
          <cell r="K218">
            <v>6.0000000000000001E-3</v>
          </cell>
        </row>
        <row r="219">
          <cell r="A219" t="str">
            <v>906</v>
          </cell>
          <cell r="B219" t="str">
            <v>11806</v>
          </cell>
          <cell r="C219" t="str">
            <v>+</v>
          </cell>
          <cell r="O219">
            <v>17.602</v>
          </cell>
          <cell r="Q219">
            <v>17.074000000000002</v>
          </cell>
        </row>
        <row r="220">
          <cell r="A220" t="str">
            <v>906</v>
          </cell>
          <cell r="B220" t="str">
            <v>11809</v>
          </cell>
          <cell r="C220" t="str">
            <v>+</v>
          </cell>
          <cell r="O220">
            <v>24.509</v>
          </cell>
          <cell r="Q220">
            <v>23.774000000000001</v>
          </cell>
        </row>
        <row r="221">
          <cell r="A221" t="str">
            <v>906</v>
          </cell>
          <cell r="B221" t="str">
            <v>11813</v>
          </cell>
          <cell r="C221" t="str">
            <v>+</v>
          </cell>
          <cell r="K221">
            <v>0</v>
          </cell>
          <cell r="O221">
            <v>0.33800000000000002</v>
          </cell>
        </row>
        <row r="222">
          <cell r="A222" t="str">
            <v>906</v>
          </cell>
          <cell r="B222" t="str">
            <v>11814</v>
          </cell>
          <cell r="C222" t="str">
            <v>+</v>
          </cell>
          <cell r="K222">
            <v>0.74299999999999999</v>
          </cell>
        </row>
        <row r="223">
          <cell r="A223" t="str">
            <v>906</v>
          </cell>
          <cell r="B223" t="str">
            <v>12000</v>
          </cell>
          <cell r="C223" t="str">
            <v>+</v>
          </cell>
          <cell r="K223">
            <v>0</v>
          </cell>
        </row>
        <row r="224">
          <cell r="A224" t="str">
            <v>906</v>
          </cell>
          <cell r="B224" t="str">
            <v>12017</v>
          </cell>
          <cell r="C224" t="str">
            <v>+</v>
          </cell>
          <cell r="K224">
            <v>0</v>
          </cell>
        </row>
        <row r="225">
          <cell r="A225" t="str">
            <v>906</v>
          </cell>
          <cell r="B225" t="str">
            <v>12023</v>
          </cell>
          <cell r="C225" t="str">
            <v>+</v>
          </cell>
          <cell r="K225">
            <v>0</v>
          </cell>
          <cell r="L225">
            <v>0</v>
          </cell>
          <cell r="Q225">
            <v>1047.114</v>
          </cell>
        </row>
        <row r="226">
          <cell r="A226" t="str">
            <v>906</v>
          </cell>
          <cell r="B226" t="str">
            <v>12028</v>
          </cell>
          <cell r="C226" t="str">
            <v>+</v>
          </cell>
          <cell r="K226">
            <v>0</v>
          </cell>
        </row>
        <row r="227">
          <cell r="A227" t="str">
            <v>906</v>
          </cell>
          <cell r="B227" t="str">
            <v>12033</v>
          </cell>
          <cell r="C227" t="str">
            <v>+</v>
          </cell>
          <cell r="K227">
            <v>0</v>
          </cell>
        </row>
        <row r="228">
          <cell r="A228" t="str">
            <v>906</v>
          </cell>
          <cell r="B228" t="str">
            <v>12135</v>
          </cell>
          <cell r="C228" t="str">
            <v>+</v>
          </cell>
          <cell r="K228">
            <v>0</v>
          </cell>
        </row>
        <row r="229">
          <cell r="A229" t="str">
            <v>906</v>
          </cell>
          <cell r="B229" t="str">
            <v>12171</v>
          </cell>
          <cell r="C229" t="str">
            <v>+</v>
          </cell>
          <cell r="K229">
            <v>0</v>
          </cell>
        </row>
        <row r="230">
          <cell r="A230" t="str">
            <v>906</v>
          </cell>
          <cell r="B230" t="str">
            <v>12180</v>
          </cell>
          <cell r="C230" t="str">
            <v>+</v>
          </cell>
          <cell r="K230">
            <v>-5.0000000000000001E-3</v>
          </cell>
        </row>
        <row r="231">
          <cell r="A231" t="str">
            <v>906</v>
          </cell>
          <cell r="B231" t="str">
            <v>12181</v>
          </cell>
          <cell r="C231" t="str">
            <v>+</v>
          </cell>
          <cell r="K231">
            <v>0.315</v>
          </cell>
        </row>
        <row r="232">
          <cell r="A232" t="str">
            <v>906</v>
          </cell>
          <cell r="B232" t="str">
            <v>12256</v>
          </cell>
          <cell r="C232" t="str">
            <v>+</v>
          </cell>
          <cell r="K232">
            <v>0</v>
          </cell>
          <cell r="O232">
            <v>116.86</v>
          </cell>
          <cell r="P232">
            <v>0.85</v>
          </cell>
        </row>
        <row r="233">
          <cell r="A233" t="str">
            <v>906</v>
          </cell>
          <cell r="B233" t="str">
            <v>12271</v>
          </cell>
          <cell r="C233" t="str">
            <v>+</v>
          </cell>
          <cell r="K233">
            <v>0</v>
          </cell>
          <cell r="L233">
            <v>0</v>
          </cell>
          <cell r="M233">
            <v>4195.2349999999997</v>
          </cell>
        </row>
        <row r="234">
          <cell r="A234" t="str">
            <v>906</v>
          </cell>
          <cell r="B234" t="str">
            <v>12321</v>
          </cell>
          <cell r="C234" t="str">
            <v>+</v>
          </cell>
          <cell r="K234">
            <v>0</v>
          </cell>
        </row>
        <row r="235">
          <cell r="A235" t="str">
            <v>906</v>
          </cell>
          <cell r="B235" t="str">
            <v>12325</v>
          </cell>
          <cell r="C235" t="str">
            <v>+</v>
          </cell>
          <cell r="K235">
            <v>1.2999999999999999E-2</v>
          </cell>
        </row>
        <row r="236">
          <cell r="A236" t="str">
            <v>906</v>
          </cell>
          <cell r="B236" t="str">
            <v>12451</v>
          </cell>
          <cell r="C236" t="str">
            <v>+</v>
          </cell>
          <cell r="K236">
            <v>3.6999999999999998E-2</v>
          </cell>
        </row>
        <row r="237">
          <cell r="A237" t="str">
            <v>906</v>
          </cell>
          <cell r="B237" t="str">
            <v>12453</v>
          </cell>
          <cell r="C237" t="str">
            <v>+</v>
          </cell>
          <cell r="K237">
            <v>1E-3</v>
          </cell>
        </row>
        <row r="238">
          <cell r="A238" t="str">
            <v>906</v>
          </cell>
          <cell r="B238" t="str">
            <v>12480</v>
          </cell>
          <cell r="C238" t="str">
            <v>+</v>
          </cell>
          <cell r="K238">
            <v>5.8179999999999996</v>
          </cell>
        </row>
        <row r="239">
          <cell r="A239" t="str">
            <v>906</v>
          </cell>
          <cell r="B239" t="str">
            <v>12500</v>
          </cell>
          <cell r="C239" t="str">
            <v>+</v>
          </cell>
          <cell r="K239">
            <v>0</v>
          </cell>
        </row>
        <row r="240">
          <cell r="A240" t="str">
            <v>906</v>
          </cell>
          <cell r="B240" t="str">
            <v>12510</v>
          </cell>
          <cell r="C240" t="str">
            <v>+</v>
          </cell>
          <cell r="K240">
            <v>0</v>
          </cell>
        </row>
        <row r="241">
          <cell r="A241" t="str">
            <v>906</v>
          </cell>
          <cell r="B241" t="str">
            <v>12542</v>
          </cell>
          <cell r="C241" t="str">
            <v>+</v>
          </cell>
          <cell r="K241">
            <v>0</v>
          </cell>
        </row>
        <row r="242">
          <cell r="A242" t="str">
            <v>906</v>
          </cell>
          <cell r="B242" t="str">
            <v>12580</v>
          </cell>
          <cell r="C242" t="str">
            <v>+</v>
          </cell>
          <cell r="L242">
            <v>0</v>
          </cell>
        </row>
        <row r="243">
          <cell r="A243" t="str">
            <v>906</v>
          </cell>
          <cell r="B243" t="str">
            <v>12640</v>
          </cell>
          <cell r="C243" t="str">
            <v>+</v>
          </cell>
          <cell r="K243">
            <v>0</v>
          </cell>
        </row>
        <row r="244">
          <cell r="A244" t="str">
            <v>906</v>
          </cell>
          <cell r="B244" t="str">
            <v>13007</v>
          </cell>
          <cell r="C244" t="str">
            <v>+</v>
          </cell>
          <cell r="K244">
            <v>0.74199999999999999</v>
          </cell>
          <cell r="O244">
            <v>2.3250000000000002</v>
          </cell>
          <cell r="P244">
            <v>1.2999999999999999E-2</v>
          </cell>
        </row>
        <row r="245">
          <cell r="A245" t="str">
            <v>906</v>
          </cell>
          <cell r="B245" t="str">
            <v>13315</v>
          </cell>
          <cell r="C245" t="str">
            <v>+</v>
          </cell>
          <cell r="K245">
            <v>0</v>
          </cell>
        </row>
        <row r="246">
          <cell r="A246" t="str">
            <v>906</v>
          </cell>
          <cell r="B246" t="str">
            <v>13579</v>
          </cell>
          <cell r="C246" t="str">
            <v>+</v>
          </cell>
          <cell r="K246">
            <v>1E-3</v>
          </cell>
          <cell r="O246">
            <v>4.2389999999999999</v>
          </cell>
        </row>
        <row r="247">
          <cell r="A247" t="str">
            <v>906</v>
          </cell>
          <cell r="B247" t="str">
            <v>13770</v>
          </cell>
          <cell r="C247" t="str">
            <v>+</v>
          </cell>
          <cell r="K247">
            <v>1.6990000000000001</v>
          </cell>
        </row>
        <row r="248">
          <cell r="A248" t="str">
            <v>906</v>
          </cell>
          <cell r="B248" t="str">
            <v>13813</v>
          </cell>
          <cell r="C248" t="str">
            <v>+</v>
          </cell>
          <cell r="P248">
            <v>14.651</v>
          </cell>
        </row>
        <row r="249">
          <cell r="A249" t="str">
            <v>906</v>
          </cell>
          <cell r="B249" t="str">
            <v>13965</v>
          </cell>
          <cell r="C249" t="str">
            <v>+</v>
          </cell>
          <cell r="K249">
            <v>0</v>
          </cell>
        </row>
        <row r="250">
          <cell r="A250" t="str">
            <v>906</v>
          </cell>
          <cell r="B250" t="str">
            <v>14003</v>
          </cell>
          <cell r="C250" t="str">
            <v>+</v>
          </cell>
          <cell r="K250">
            <v>0</v>
          </cell>
        </row>
        <row r="251">
          <cell r="A251" t="str">
            <v>906</v>
          </cell>
          <cell r="B251" t="str">
            <v>14200</v>
          </cell>
          <cell r="C251" t="str">
            <v>+</v>
          </cell>
          <cell r="K251">
            <v>0</v>
          </cell>
        </row>
        <row r="252">
          <cell r="A252" t="str">
            <v>906</v>
          </cell>
          <cell r="B252" t="str">
            <v>14250</v>
          </cell>
          <cell r="C252" t="str">
            <v>+</v>
          </cell>
          <cell r="K252">
            <v>0</v>
          </cell>
        </row>
        <row r="253">
          <cell r="A253" t="str">
            <v>906</v>
          </cell>
          <cell r="B253" t="str">
            <v>14301</v>
          </cell>
          <cell r="C253" t="str">
            <v>+</v>
          </cell>
          <cell r="K253">
            <v>0</v>
          </cell>
        </row>
        <row r="254">
          <cell r="A254" t="str">
            <v>906</v>
          </cell>
          <cell r="B254" t="str">
            <v>14650</v>
          </cell>
          <cell r="C254" t="str">
            <v>+</v>
          </cell>
          <cell r="K254">
            <v>1E-3</v>
          </cell>
        </row>
        <row r="255">
          <cell r="A255" t="str">
            <v>906</v>
          </cell>
          <cell r="B255" t="str">
            <v>14725</v>
          </cell>
          <cell r="C255" t="str">
            <v>+</v>
          </cell>
          <cell r="K255">
            <v>0</v>
          </cell>
          <cell r="O255">
            <v>15.478999999999999</v>
          </cell>
        </row>
        <row r="256">
          <cell r="A256" t="str">
            <v>906</v>
          </cell>
          <cell r="B256" t="str">
            <v>14790</v>
          </cell>
          <cell r="C256" t="str">
            <v>+</v>
          </cell>
          <cell r="K256">
            <v>0</v>
          </cell>
          <cell r="P256">
            <v>2.7E-2</v>
          </cell>
        </row>
        <row r="257">
          <cell r="A257" t="str">
            <v>906</v>
          </cell>
          <cell r="B257" t="str">
            <v>15420</v>
          </cell>
          <cell r="C257" t="str">
            <v>+</v>
          </cell>
          <cell r="K257">
            <v>0</v>
          </cell>
          <cell r="M257">
            <v>157.58199999999999</v>
          </cell>
        </row>
        <row r="258">
          <cell r="A258" t="str">
            <v>906</v>
          </cell>
          <cell r="B258" t="str">
            <v>15450</v>
          </cell>
          <cell r="C258" t="str">
            <v>+</v>
          </cell>
          <cell r="K258">
            <v>4.1000000000000002E-2</v>
          </cell>
        </row>
        <row r="259">
          <cell r="A259" t="str">
            <v>906</v>
          </cell>
          <cell r="B259" t="str">
            <v>15730</v>
          </cell>
          <cell r="C259" t="str">
            <v>+</v>
          </cell>
          <cell r="K259">
            <v>0</v>
          </cell>
          <cell r="P259">
            <v>0.372</v>
          </cell>
        </row>
        <row r="260">
          <cell r="A260" t="str">
            <v>906</v>
          </cell>
          <cell r="B260" t="str">
            <v>16105</v>
          </cell>
          <cell r="C260" t="str">
            <v>+</v>
          </cell>
          <cell r="K260">
            <v>0</v>
          </cell>
        </row>
        <row r="261">
          <cell r="A261" t="str">
            <v>906</v>
          </cell>
          <cell r="B261" t="str">
            <v>16420</v>
          </cell>
          <cell r="C261" t="str">
            <v>+</v>
          </cell>
          <cell r="L261">
            <v>0</v>
          </cell>
        </row>
        <row r="262">
          <cell r="A262" t="str">
            <v>906</v>
          </cell>
          <cell r="B262" t="str">
            <v>16430</v>
          </cell>
          <cell r="C262" t="str">
            <v>+</v>
          </cell>
          <cell r="K262">
            <v>0</v>
          </cell>
        </row>
        <row r="263">
          <cell r="A263" t="str">
            <v>906</v>
          </cell>
          <cell r="B263" t="str">
            <v>16752</v>
          </cell>
          <cell r="C263" t="str">
            <v>+</v>
          </cell>
          <cell r="K263">
            <v>0.188</v>
          </cell>
        </row>
        <row r="264">
          <cell r="A264" t="str">
            <v>906</v>
          </cell>
          <cell r="B264" t="str">
            <v>17504</v>
          </cell>
          <cell r="C264" t="str">
            <v>+</v>
          </cell>
          <cell r="O264">
            <v>30.128</v>
          </cell>
          <cell r="P264">
            <v>1E-3</v>
          </cell>
        </row>
        <row r="265">
          <cell r="A265" t="str">
            <v>906</v>
          </cell>
          <cell r="B265" t="str">
            <v>18190</v>
          </cell>
          <cell r="C265" t="str">
            <v>+</v>
          </cell>
          <cell r="K265">
            <v>0</v>
          </cell>
        </row>
        <row r="266">
          <cell r="A266" t="str">
            <v>906</v>
          </cell>
          <cell r="B266" t="str">
            <v>19991</v>
          </cell>
          <cell r="C266" t="str">
            <v>+</v>
          </cell>
          <cell r="K266">
            <v>0</v>
          </cell>
          <cell r="P266">
            <v>2.1</v>
          </cell>
        </row>
        <row r="267">
          <cell r="A267" t="str">
            <v>906</v>
          </cell>
          <cell r="B267" t="str">
            <v>20044</v>
          </cell>
          <cell r="C267" t="str">
            <v>+</v>
          </cell>
          <cell r="K267">
            <v>0</v>
          </cell>
        </row>
        <row r="268">
          <cell r="A268" t="str">
            <v>906</v>
          </cell>
          <cell r="B268" t="str">
            <v>20980</v>
          </cell>
          <cell r="C268" t="str">
            <v>+</v>
          </cell>
          <cell r="K268">
            <v>0</v>
          </cell>
          <cell r="P268">
            <v>10.079000000000001</v>
          </cell>
        </row>
        <row r="269">
          <cell r="A269" t="str">
            <v>906</v>
          </cell>
          <cell r="B269" t="str">
            <v>23704</v>
          </cell>
          <cell r="C269" t="str">
            <v>+</v>
          </cell>
          <cell r="K269">
            <v>0</v>
          </cell>
        </row>
        <row r="270">
          <cell r="A270" t="str">
            <v>906</v>
          </cell>
          <cell r="B270" t="str">
            <v>24655</v>
          </cell>
          <cell r="C270" t="str">
            <v>+</v>
          </cell>
          <cell r="K270">
            <v>0</v>
          </cell>
        </row>
        <row r="271">
          <cell r="A271" t="str">
            <v>906</v>
          </cell>
          <cell r="B271" t="str">
            <v>26752</v>
          </cell>
          <cell r="C271" t="str">
            <v>+</v>
          </cell>
          <cell r="K271">
            <v>0</v>
          </cell>
        </row>
        <row r="272">
          <cell r="A272" t="str">
            <v>906</v>
          </cell>
          <cell r="B272" t="str">
            <v>27414</v>
          </cell>
          <cell r="C272" t="str">
            <v>+</v>
          </cell>
          <cell r="K272">
            <v>88.510999999999996</v>
          </cell>
          <cell r="O272">
            <v>10.073</v>
          </cell>
          <cell r="P272">
            <v>51.171999999999997</v>
          </cell>
        </row>
        <row r="273">
          <cell r="A273" t="str">
            <v>906</v>
          </cell>
          <cell r="B273" t="str">
            <v>29141</v>
          </cell>
          <cell r="C273" t="str">
            <v>+</v>
          </cell>
          <cell r="K273">
            <v>0</v>
          </cell>
          <cell r="P273">
            <v>1.2999999999999999E-2</v>
          </cell>
        </row>
        <row r="274">
          <cell r="A274" t="str">
            <v>906</v>
          </cell>
          <cell r="B274" t="str">
            <v>30588</v>
          </cell>
          <cell r="C274" t="str">
            <v>+</v>
          </cell>
          <cell r="K274">
            <v>0</v>
          </cell>
        </row>
        <row r="275">
          <cell r="A275" t="str">
            <v>906</v>
          </cell>
          <cell r="B275" t="str">
            <v>31404</v>
          </cell>
          <cell r="C275" t="str">
            <v>+</v>
          </cell>
          <cell r="K275">
            <v>0</v>
          </cell>
          <cell r="L275">
            <v>0.34300000000000003</v>
          </cell>
          <cell r="O275">
            <v>0.40300000000000002</v>
          </cell>
        </row>
        <row r="276">
          <cell r="A276" t="str">
            <v>906</v>
          </cell>
          <cell r="B276" t="str">
            <v>33555</v>
          </cell>
          <cell r="C276" t="str">
            <v>+</v>
          </cell>
          <cell r="K276">
            <v>0</v>
          </cell>
        </row>
        <row r="277">
          <cell r="A277" t="str">
            <v>906</v>
          </cell>
          <cell r="B277" t="str">
            <v>36502</v>
          </cell>
          <cell r="C277" t="str">
            <v>+</v>
          </cell>
          <cell r="K277">
            <v>0</v>
          </cell>
          <cell r="P277">
            <v>6.6959999999999997</v>
          </cell>
        </row>
        <row r="278">
          <cell r="A278" t="str">
            <v>906</v>
          </cell>
          <cell r="B278" t="str">
            <v>44090</v>
          </cell>
          <cell r="C278" t="str">
            <v>+</v>
          </cell>
          <cell r="K278">
            <v>0.20300000000000001</v>
          </cell>
          <cell r="L278">
            <v>0</v>
          </cell>
          <cell r="O278">
            <v>7.9160000000000004</v>
          </cell>
        </row>
        <row r="279">
          <cell r="A279" t="str">
            <v>906</v>
          </cell>
          <cell r="B279" t="str">
            <v>44620</v>
          </cell>
          <cell r="C279" t="str">
            <v>+</v>
          </cell>
          <cell r="K279">
            <v>0</v>
          </cell>
          <cell r="P279">
            <v>3.7999999999999999E-2</v>
          </cell>
        </row>
        <row r="280">
          <cell r="A280" t="str">
            <v>906</v>
          </cell>
          <cell r="B280" t="str">
            <v>48590</v>
          </cell>
          <cell r="C280" t="str">
            <v>+</v>
          </cell>
          <cell r="K280">
            <v>8.0000000000000002E-3</v>
          </cell>
          <cell r="O280">
            <v>1494.463</v>
          </cell>
          <cell r="P280">
            <v>1.0999999999999999E-2</v>
          </cell>
        </row>
        <row r="281">
          <cell r="A281" t="str">
            <v>906</v>
          </cell>
          <cell r="B281" t="str">
            <v>50140</v>
          </cell>
          <cell r="C281" t="str">
            <v>+</v>
          </cell>
          <cell r="K281">
            <v>0</v>
          </cell>
          <cell r="O281">
            <v>710.95899999999995</v>
          </cell>
          <cell r="P281">
            <v>6.0090000000000003</v>
          </cell>
        </row>
        <row r="282">
          <cell r="A282" t="str">
            <v>906</v>
          </cell>
          <cell r="B282" t="str">
            <v>50620</v>
          </cell>
          <cell r="C282" t="str">
            <v>+</v>
          </cell>
          <cell r="K282">
            <v>0</v>
          </cell>
        </row>
        <row r="283">
          <cell r="A283" t="str">
            <v>906</v>
          </cell>
          <cell r="B283" t="str">
            <v>51247</v>
          </cell>
          <cell r="C283" t="str">
            <v>+</v>
          </cell>
          <cell r="K283">
            <v>1.0189999999999999</v>
          </cell>
          <cell r="P283">
            <v>-0.23499999999999999</v>
          </cell>
        </row>
        <row r="284">
          <cell r="A284" t="str">
            <v>906</v>
          </cell>
          <cell r="B284" t="str">
            <v>52015</v>
          </cell>
          <cell r="C284" t="str">
            <v>+</v>
          </cell>
          <cell r="K284">
            <v>0</v>
          </cell>
          <cell r="L284">
            <v>0</v>
          </cell>
        </row>
        <row r="285">
          <cell r="A285" t="str">
            <v>906</v>
          </cell>
          <cell r="B285" t="str">
            <v>55630</v>
          </cell>
          <cell r="C285" t="str">
            <v>+</v>
          </cell>
          <cell r="K285">
            <v>0</v>
          </cell>
        </row>
        <row r="286">
          <cell r="A286" t="str">
            <v>906</v>
          </cell>
          <cell r="B286" t="str">
            <v>59523</v>
          </cell>
          <cell r="C286" t="str">
            <v>+</v>
          </cell>
          <cell r="K286">
            <v>0</v>
          </cell>
        </row>
        <row r="287">
          <cell r="A287" t="str">
            <v>906</v>
          </cell>
          <cell r="B287" t="str">
            <v>62850</v>
          </cell>
          <cell r="C287" t="str">
            <v>+</v>
          </cell>
          <cell r="K287">
            <v>0</v>
          </cell>
        </row>
        <row r="288">
          <cell r="A288" t="str">
            <v>906</v>
          </cell>
          <cell r="B288" t="str">
            <v>63650</v>
          </cell>
          <cell r="C288" t="str">
            <v>+</v>
          </cell>
          <cell r="K288">
            <v>0</v>
          </cell>
        </row>
        <row r="289">
          <cell r="A289" t="str">
            <v>906</v>
          </cell>
          <cell r="B289" t="str">
            <v>66950</v>
          </cell>
          <cell r="C289" t="str">
            <v>+</v>
          </cell>
          <cell r="K289">
            <v>0</v>
          </cell>
        </row>
        <row r="290">
          <cell r="A290" t="str">
            <v>906</v>
          </cell>
          <cell r="B290" t="str">
            <v>73404</v>
          </cell>
          <cell r="C290" t="str">
            <v>+</v>
          </cell>
          <cell r="K290">
            <v>0</v>
          </cell>
        </row>
        <row r="291">
          <cell r="A291" t="str">
            <v>906</v>
          </cell>
          <cell r="B291" t="str">
            <v>77236</v>
          </cell>
          <cell r="C291" t="str">
            <v>+</v>
          </cell>
          <cell r="K291">
            <v>0</v>
          </cell>
        </row>
        <row r="292">
          <cell r="A292" t="str">
            <v>906</v>
          </cell>
          <cell r="B292" t="str">
            <v>77420</v>
          </cell>
          <cell r="C292" t="str">
            <v>+</v>
          </cell>
          <cell r="K292">
            <v>0</v>
          </cell>
          <cell r="L292">
            <v>0</v>
          </cell>
        </row>
        <row r="293">
          <cell r="A293" t="str">
            <v>906</v>
          </cell>
          <cell r="B293" t="str">
            <v>78068</v>
          </cell>
          <cell r="C293" t="str">
            <v>+</v>
          </cell>
          <cell r="K293">
            <v>0</v>
          </cell>
        </row>
        <row r="294">
          <cell r="A294" t="str">
            <v>906</v>
          </cell>
          <cell r="B294" t="str">
            <v>78920</v>
          </cell>
          <cell r="C294" t="str">
            <v>+</v>
          </cell>
          <cell r="K294">
            <v>0</v>
          </cell>
        </row>
        <row r="295">
          <cell r="A295" t="str">
            <v>906</v>
          </cell>
          <cell r="B295" t="str">
            <v>80025</v>
          </cell>
          <cell r="C295" t="str">
            <v>+</v>
          </cell>
          <cell r="K295">
            <v>0</v>
          </cell>
        </row>
        <row r="296">
          <cell r="A296" t="str">
            <v>906</v>
          </cell>
          <cell r="B296" t="str">
            <v>82543</v>
          </cell>
          <cell r="C296" t="str">
            <v>+</v>
          </cell>
          <cell r="K296">
            <v>0</v>
          </cell>
        </row>
        <row r="297">
          <cell r="A297" t="str">
            <v>906</v>
          </cell>
          <cell r="B297" t="str">
            <v>82851</v>
          </cell>
          <cell r="C297" t="str">
            <v>+</v>
          </cell>
          <cell r="K297">
            <v>0.122</v>
          </cell>
        </row>
        <row r="298">
          <cell r="A298" t="str">
            <v>906</v>
          </cell>
          <cell r="B298" t="str">
            <v>98018</v>
          </cell>
          <cell r="C298" t="str">
            <v>+</v>
          </cell>
          <cell r="K298">
            <v>0</v>
          </cell>
          <cell r="P298">
            <v>0.25900000000000001</v>
          </cell>
        </row>
      </sheetData>
      <sheetData sheetId="33">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806</v>
          </cell>
          <cell r="B2" t="str">
            <v>00010</v>
          </cell>
          <cell r="C2" t="str">
            <v>+</v>
          </cell>
          <cell r="D2">
            <v>171425.61199999999</v>
          </cell>
          <cell r="E2">
            <v>132504.57999999999</v>
          </cell>
          <cell r="F2">
            <v>1954.046</v>
          </cell>
          <cell r="G2">
            <v>1748.1859999999999</v>
          </cell>
          <cell r="H2">
            <v>10818.218000000001</v>
          </cell>
          <cell r="I2">
            <v>11545.634</v>
          </cell>
          <cell r="J2">
            <v>862.91</v>
          </cell>
          <cell r="K2">
            <v>15373.316000000001</v>
          </cell>
          <cell r="L2">
            <v>3258.42</v>
          </cell>
          <cell r="M2">
            <v>39334.158000000003</v>
          </cell>
          <cell r="N2">
            <v>-3267.018</v>
          </cell>
          <cell r="O2">
            <v>33958.485000000001</v>
          </cell>
          <cell r="P2">
            <v>16306.482</v>
          </cell>
          <cell r="Q2">
            <v>11315.433000000001</v>
          </cell>
        </row>
        <row r="3">
          <cell r="A3" t="str">
            <v>806</v>
          </cell>
          <cell r="B3" t="str">
            <v>10956</v>
          </cell>
          <cell r="C3" t="str">
            <v>+</v>
          </cell>
          <cell r="D3">
            <v>21196.518</v>
          </cell>
          <cell r="E3">
            <v>34720.249000000003</v>
          </cell>
          <cell r="F3">
            <v>99.326999999999998</v>
          </cell>
          <cell r="G3">
            <v>129.22999999999999</v>
          </cell>
          <cell r="H3">
            <v>-6616.9390000000003</v>
          </cell>
          <cell r="I3">
            <v>-6379.7060000000001</v>
          </cell>
          <cell r="J3">
            <v>428.73500000000001</v>
          </cell>
          <cell r="K3">
            <v>4221.518</v>
          </cell>
          <cell r="L3">
            <v>5440.8739999999998</v>
          </cell>
          <cell r="M3">
            <v>8.8840000000000003</v>
          </cell>
          <cell r="N3">
            <v>-719.346</v>
          </cell>
          <cell r="O3">
            <v>14509.791999999999</v>
          </cell>
          <cell r="P3">
            <v>92.790999999999997</v>
          </cell>
          <cell r="Q3">
            <v>571.82500000000005</v>
          </cell>
        </row>
        <row r="4">
          <cell r="A4" t="str">
            <v>806</v>
          </cell>
          <cell r="B4" t="str">
            <v>11999</v>
          </cell>
          <cell r="C4" t="str">
            <v>+</v>
          </cell>
          <cell r="D4">
            <v>8220.8230000000003</v>
          </cell>
          <cell r="E4">
            <v>2229.672</v>
          </cell>
          <cell r="F4">
            <v>111.64100000000001</v>
          </cell>
          <cell r="G4">
            <v>331.58100000000002</v>
          </cell>
          <cell r="H4">
            <v>37.226999999999997</v>
          </cell>
          <cell r="I4">
            <v>24.614999999999998</v>
          </cell>
          <cell r="J4">
            <v>40.686</v>
          </cell>
          <cell r="K4">
            <v>520.52300000000002</v>
          </cell>
          <cell r="L4">
            <v>108.039</v>
          </cell>
          <cell r="M4">
            <v>4946.0950000000003</v>
          </cell>
          <cell r="N4">
            <v>-36.584000000000003</v>
          </cell>
          <cell r="O4">
            <v>3219.4110000000001</v>
          </cell>
        </row>
        <row r="5">
          <cell r="A5" t="str">
            <v>806</v>
          </cell>
          <cell r="B5" t="str">
            <v>10718</v>
          </cell>
          <cell r="C5" t="str">
            <v>+</v>
          </cell>
          <cell r="D5">
            <v>4934.1170000000002</v>
          </cell>
          <cell r="E5">
            <v>4365.1760000000004</v>
          </cell>
          <cell r="H5">
            <v>101.604</v>
          </cell>
          <cell r="I5">
            <v>67.438999999999993</v>
          </cell>
          <cell r="J5">
            <v>211.7</v>
          </cell>
          <cell r="K5">
            <v>265.26</v>
          </cell>
          <cell r="L5">
            <v>666.75400000000002</v>
          </cell>
          <cell r="M5">
            <v>240.75</v>
          </cell>
          <cell r="N5">
            <v>-155.38800000000001</v>
          </cell>
          <cell r="O5">
            <v>143.45099999999999</v>
          </cell>
          <cell r="P5">
            <v>1.7190000000000001</v>
          </cell>
          <cell r="Q5">
            <v>206.268</v>
          </cell>
        </row>
        <row r="6">
          <cell r="A6" t="str">
            <v>806</v>
          </cell>
          <cell r="B6" t="str">
            <v>02120</v>
          </cell>
          <cell r="C6" t="str">
            <v>+</v>
          </cell>
          <cell r="D6">
            <v>4278.4279999999999</v>
          </cell>
          <cell r="E6">
            <v>7.4999999999999997E-2</v>
          </cell>
          <cell r="J6">
            <v>63.439</v>
          </cell>
          <cell r="K6">
            <v>0</v>
          </cell>
          <cell r="L6">
            <v>4.3380000000000001</v>
          </cell>
          <cell r="N6">
            <v>-79.828999999999994</v>
          </cell>
          <cell r="P6">
            <v>0.20399999999999999</v>
          </cell>
        </row>
        <row r="7">
          <cell r="A7" t="str">
            <v>806</v>
          </cell>
          <cell r="B7" t="str">
            <v>00510</v>
          </cell>
          <cell r="C7" t="str">
            <v>+</v>
          </cell>
          <cell r="D7">
            <v>3950.277</v>
          </cell>
          <cell r="E7">
            <v>1835.0630000000001</v>
          </cell>
          <cell r="F7">
            <v>5.74</v>
          </cell>
          <cell r="G7">
            <v>11.907</v>
          </cell>
          <cell r="H7">
            <v>13.097</v>
          </cell>
          <cell r="I7">
            <v>5.8410000000000002</v>
          </cell>
          <cell r="J7">
            <v>29.507999999999999</v>
          </cell>
          <cell r="K7">
            <v>192.45699999999999</v>
          </cell>
          <cell r="L7">
            <v>19.666</v>
          </cell>
          <cell r="N7">
            <v>-52.872999999999998</v>
          </cell>
          <cell r="O7">
            <v>203.73400000000001</v>
          </cell>
          <cell r="P7">
            <v>20.468</v>
          </cell>
          <cell r="Q7">
            <v>144</v>
          </cell>
        </row>
        <row r="8">
          <cell r="A8" t="str">
            <v>806</v>
          </cell>
          <cell r="B8" t="str">
            <v>00521</v>
          </cell>
          <cell r="C8" t="str">
            <v>+</v>
          </cell>
          <cell r="D8">
            <v>2945.9340000000002</v>
          </cell>
          <cell r="E8">
            <v>2498.5369999999998</v>
          </cell>
          <cell r="F8">
            <v>1.661</v>
          </cell>
          <cell r="G8">
            <v>11.435</v>
          </cell>
          <cell r="H8">
            <v>5.726</v>
          </cell>
          <cell r="I8">
            <v>5.3849999999999998</v>
          </cell>
          <cell r="J8">
            <v>66.772999999999996</v>
          </cell>
          <cell r="K8">
            <v>315.68799999999999</v>
          </cell>
          <cell r="L8">
            <v>1345.6980000000001</v>
          </cell>
          <cell r="M8">
            <v>693.71100000000001</v>
          </cell>
          <cell r="N8">
            <v>-74.55</v>
          </cell>
          <cell r="O8">
            <v>1389.9680000000001</v>
          </cell>
          <cell r="P8">
            <v>12.307</v>
          </cell>
          <cell r="Q8">
            <v>38.908000000000001</v>
          </cell>
        </row>
        <row r="9">
          <cell r="A9" t="str">
            <v>806</v>
          </cell>
          <cell r="B9" t="str">
            <v>00141</v>
          </cell>
          <cell r="C9" t="str">
            <v>+</v>
          </cell>
          <cell r="D9">
            <v>2645.9769999999999</v>
          </cell>
          <cell r="E9">
            <v>3039.3980000000001</v>
          </cell>
          <cell r="H9">
            <v>15.957000000000001</v>
          </cell>
          <cell r="J9">
            <v>81.680000000000007</v>
          </cell>
          <cell r="K9">
            <v>117.834</v>
          </cell>
          <cell r="L9">
            <v>499.565</v>
          </cell>
          <cell r="M9">
            <v>76.185000000000002</v>
          </cell>
          <cell r="N9">
            <v>-103.593</v>
          </cell>
          <cell r="O9">
            <v>474.93900000000002</v>
          </cell>
          <cell r="P9">
            <v>0.60299999999999998</v>
          </cell>
        </row>
        <row r="10">
          <cell r="A10" t="str">
            <v>806</v>
          </cell>
          <cell r="B10" t="str">
            <v>00548</v>
          </cell>
          <cell r="C10" t="str">
            <v>+</v>
          </cell>
          <cell r="D10">
            <v>2520.5100000000002</v>
          </cell>
          <cell r="E10">
            <v>3093.6289999999999</v>
          </cell>
          <cell r="H10">
            <v>37.945</v>
          </cell>
          <cell r="I10">
            <v>36.470999999999997</v>
          </cell>
          <cell r="J10">
            <v>166.11500000000001</v>
          </cell>
          <cell r="K10">
            <v>19.759</v>
          </cell>
          <cell r="L10">
            <v>267.16699999999997</v>
          </cell>
          <cell r="M10">
            <v>47.615000000000002</v>
          </cell>
          <cell r="N10">
            <v>-172.81700000000001</v>
          </cell>
          <cell r="O10">
            <v>791.61800000000005</v>
          </cell>
          <cell r="P10">
            <v>14.454000000000001</v>
          </cell>
        </row>
        <row r="11">
          <cell r="A11" t="str">
            <v>806</v>
          </cell>
          <cell r="B11" t="str">
            <v>00802</v>
          </cell>
          <cell r="C11" t="str">
            <v>+</v>
          </cell>
          <cell r="D11">
            <v>2133.2179999999998</v>
          </cell>
          <cell r="E11">
            <v>1.8959999999999999</v>
          </cell>
          <cell r="F11">
            <v>3.246</v>
          </cell>
          <cell r="I11">
            <v>0</v>
          </cell>
          <cell r="J11">
            <v>51.600999999999999</v>
          </cell>
          <cell r="K11">
            <v>-6.4909999999999997</v>
          </cell>
          <cell r="L11">
            <v>-0.22</v>
          </cell>
          <cell r="N11">
            <v>-71.180000000000007</v>
          </cell>
          <cell r="P11">
            <v>0.152</v>
          </cell>
          <cell r="Q11">
            <v>6.0579999999999998</v>
          </cell>
        </row>
        <row r="12">
          <cell r="A12" t="str">
            <v>806</v>
          </cell>
          <cell r="B12" t="str">
            <v>01016</v>
          </cell>
          <cell r="C12" t="str">
            <v>+</v>
          </cell>
          <cell r="D12">
            <v>1961.1469999999999</v>
          </cell>
          <cell r="E12">
            <v>4313.6629999999996</v>
          </cell>
          <cell r="J12">
            <v>24.428000000000001</v>
          </cell>
          <cell r="K12">
            <v>1898.3040000000001</v>
          </cell>
          <cell r="L12">
            <v>271.16300000000001</v>
          </cell>
          <cell r="N12">
            <v>-71.132999999999996</v>
          </cell>
          <cell r="O12">
            <v>380.63099999999997</v>
          </cell>
        </row>
        <row r="13">
          <cell r="A13" t="str">
            <v>806</v>
          </cell>
          <cell r="B13" t="str">
            <v>00685</v>
          </cell>
          <cell r="C13" t="str">
            <v>+</v>
          </cell>
          <cell r="D13">
            <v>1715.008</v>
          </cell>
          <cell r="E13">
            <v>2971.3389999999999</v>
          </cell>
          <cell r="H13">
            <v>9.2490000000000006</v>
          </cell>
          <cell r="J13">
            <v>27.963999999999999</v>
          </cell>
          <cell r="K13">
            <v>262.14999999999998</v>
          </cell>
          <cell r="L13">
            <v>88.548000000000002</v>
          </cell>
          <cell r="M13">
            <v>68.323999999999998</v>
          </cell>
          <cell r="N13">
            <v>-54.405999999999999</v>
          </cell>
          <cell r="O13">
            <v>759.53</v>
          </cell>
          <cell r="P13">
            <v>2.2229999999999999</v>
          </cell>
        </row>
        <row r="14">
          <cell r="A14" t="str">
            <v>806</v>
          </cell>
          <cell r="B14" t="str">
            <v>11810</v>
          </cell>
          <cell r="C14" t="str">
            <v>+</v>
          </cell>
          <cell r="D14">
            <v>1673.1949999999999</v>
          </cell>
          <cell r="E14">
            <v>2628.326</v>
          </cell>
          <cell r="J14">
            <v>32.506</v>
          </cell>
          <cell r="K14">
            <v>138.19900000000001</v>
          </cell>
          <cell r="L14">
            <v>1.431</v>
          </cell>
          <cell r="N14">
            <v>-39.912999999999997</v>
          </cell>
          <cell r="O14">
            <v>873.52499999999998</v>
          </cell>
        </row>
        <row r="15">
          <cell r="A15" t="str">
            <v>806</v>
          </cell>
          <cell r="B15" t="str">
            <v>88014</v>
          </cell>
          <cell r="C15" t="str">
            <v>+</v>
          </cell>
          <cell r="D15">
            <v>792.39200000000005</v>
          </cell>
          <cell r="E15">
            <v>1042.211</v>
          </cell>
          <cell r="F15">
            <v>0.19600000000000001</v>
          </cell>
          <cell r="G15">
            <v>2.359</v>
          </cell>
          <cell r="H15">
            <v>0.20300000000000001</v>
          </cell>
          <cell r="I15">
            <v>0.18</v>
          </cell>
          <cell r="J15">
            <v>25.248000000000001</v>
          </cell>
          <cell r="K15">
            <v>0.47</v>
          </cell>
          <cell r="L15">
            <v>0.53800000000000003</v>
          </cell>
          <cell r="N15">
            <v>-23.623000000000001</v>
          </cell>
          <cell r="O15">
            <v>515.70100000000002</v>
          </cell>
          <cell r="P15">
            <v>0.312</v>
          </cell>
        </row>
        <row r="16">
          <cell r="A16" t="str">
            <v>806</v>
          </cell>
          <cell r="B16" t="str">
            <v>00522</v>
          </cell>
          <cell r="C16" t="str">
            <v>+</v>
          </cell>
          <cell r="D16">
            <v>677.846</v>
          </cell>
          <cell r="E16">
            <v>581.69600000000003</v>
          </cell>
          <cell r="J16">
            <v>12.398</v>
          </cell>
          <cell r="K16">
            <v>-2.3170000000000002</v>
          </cell>
          <cell r="L16">
            <v>20.420999999999999</v>
          </cell>
          <cell r="N16">
            <v>-23.433</v>
          </cell>
          <cell r="O16">
            <v>0.57199999999999995</v>
          </cell>
        </row>
        <row r="17">
          <cell r="A17" t="str">
            <v>806</v>
          </cell>
          <cell r="B17" t="str">
            <v>10944</v>
          </cell>
          <cell r="C17" t="str">
            <v>+</v>
          </cell>
          <cell r="D17">
            <v>546.17100000000005</v>
          </cell>
          <cell r="E17">
            <v>598.54600000000005</v>
          </cell>
          <cell r="J17">
            <v>61.146999999999998</v>
          </cell>
          <cell r="K17">
            <v>0</v>
          </cell>
          <cell r="N17">
            <v>-956.04399999999998</v>
          </cell>
        </row>
        <row r="18">
          <cell r="A18" t="str">
            <v>806</v>
          </cell>
          <cell r="B18" t="str">
            <v>10816</v>
          </cell>
          <cell r="C18" t="str">
            <v>+</v>
          </cell>
          <cell r="D18">
            <v>519.88300000000004</v>
          </cell>
          <cell r="E18">
            <v>1.2090000000000001</v>
          </cell>
          <cell r="H18">
            <v>3156.2040000000002</v>
          </cell>
          <cell r="I18">
            <v>3156.2040000000002</v>
          </cell>
          <cell r="K18">
            <v>355.99</v>
          </cell>
          <cell r="L18">
            <v>154.548</v>
          </cell>
          <cell r="N18">
            <v>-14.13</v>
          </cell>
        </row>
        <row r="19">
          <cell r="A19" t="str">
            <v>806</v>
          </cell>
          <cell r="B19" t="str">
            <v>01524</v>
          </cell>
          <cell r="C19" t="str">
            <v>+</v>
          </cell>
          <cell r="D19">
            <v>460.18799999999999</v>
          </cell>
          <cell r="J19">
            <v>2.2040000000000002</v>
          </cell>
          <cell r="K19">
            <v>0</v>
          </cell>
          <cell r="L19">
            <v>0</v>
          </cell>
          <cell r="N19">
            <v>-1.9830000000000001</v>
          </cell>
        </row>
        <row r="20">
          <cell r="A20" t="str">
            <v>806</v>
          </cell>
          <cell r="B20" t="str">
            <v>11745</v>
          </cell>
          <cell r="C20" t="str">
            <v>+</v>
          </cell>
          <cell r="D20">
            <v>311.49</v>
          </cell>
          <cell r="J20">
            <v>1.798</v>
          </cell>
          <cell r="K20">
            <v>3.5390000000000001</v>
          </cell>
          <cell r="L20">
            <v>55.942</v>
          </cell>
          <cell r="N20">
            <v>-3.9220000000000002</v>
          </cell>
          <cell r="O20">
            <v>202.54</v>
          </cell>
        </row>
        <row r="21">
          <cell r="A21" t="str">
            <v>806</v>
          </cell>
          <cell r="B21" t="str">
            <v>11641</v>
          </cell>
          <cell r="C21" t="str">
            <v>+</v>
          </cell>
          <cell r="D21">
            <v>274.245</v>
          </cell>
          <cell r="E21">
            <v>6.4459999999999997</v>
          </cell>
          <cell r="H21">
            <v>3.3330000000000002</v>
          </cell>
          <cell r="L21">
            <v>260.63799999999998</v>
          </cell>
          <cell r="N21">
            <v>-6.4459999999999997</v>
          </cell>
        </row>
        <row r="22">
          <cell r="A22" t="str">
            <v>806</v>
          </cell>
          <cell r="B22" t="str">
            <v>04579</v>
          </cell>
          <cell r="C22" t="str">
            <v>+</v>
          </cell>
          <cell r="D22">
            <v>272.54199999999997</v>
          </cell>
          <cell r="E22">
            <v>1.008</v>
          </cell>
          <cell r="J22">
            <v>4.1349999999999998</v>
          </cell>
          <cell r="K22">
            <v>0.39200000000000002</v>
          </cell>
          <cell r="L22">
            <v>0</v>
          </cell>
          <cell r="N22">
            <v>-10.173</v>
          </cell>
        </row>
        <row r="23">
          <cell r="A23" t="str">
            <v>806</v>
          </cell>
          <cell r="B23" t="str">
            <v>00562</v>
          </cell>
          <cell r="C23" t="str">
            <v>+</v>
          </cell>
          <cell r="D23">
            <v>184.428</v>
          </cell>
          <cell r="E23">
            <v>75.774000000000001</v>
          </cell>
          <cell r="H23">
            <v>29.253</v>
          </cell>
          <cell r="I23">
            <v>29.062000000000001</v>
          </cell>
          <cell r="K23">
            <v>157.833</v>
          </cell>
          <cell r="L23">
            <v>72.408000000000001</v>
          </cell>
          <cell r="N23">
            <v>-4.0119999999999996</v>
          </cell>
          <cell r="O23">
            <v>205.113</v>
          </cell>
          <cell r="P23">
            <v>5.8000000000000003E-2</v>
          </cell>
        </row>
        <row r="24">
          <cell r="A24" t="str">
            <v>806</v>
          </cell>
          <cell r="B24" t="str">
            <v>12387</v>
          </cell>
          <cell r="C24" t="str">
            <v>+</v>
          </cell>
          <cell r="D24">
            <v>159.66499999999999</v>
          </cell>
          <cell r="E24">
            <v>71.394999999999996</v>
          </cell>
          <cell r="J24">
            <v>1.0449999999999999</v>
          </cell>
          <cell r="K24">
            <v>2.5179999999999998</v>
          </cell>
          <cell r="L24">
            <v>70.923000000000002</v>
          </cell>
          <cell r="N24">
            <v>-6.6589999999999998</v>
          </cell>
          <cell r="O24">
            <v>-13.502000000000001</v>
          </cell>
        </row>
        <row r="25">
          <cell r="A25" t="str">
            <v>806</v>
          </cell>
          <cell r="B25" t="str">
            <v>13407</v>
          </cell>
          <cell r="C25" t="str">
            <v>+</v>
          </cell>
          <cell r="D25">
            <v>151.69499999999999</v>
          </cell>
          <cell r="E25">
            <v>253.56800000000001</v>
          </cell>
          <cell r="J25">
            <v>2.9359999999999999</v>
          </cell>
          <cell r="K25">
            <v>27.648</v>
          </cell>
          <cell r="L25">
            <v>0.33500000000000002</v>
          </cell>
          <cell r="N25">
            <v>-4.5540000000000003</v>
          </cell>
          <cell r="O25">
            <v>53.970999999999997</v>
          </cell>
          <cell r="P25">
            <v>0.29499999999999998</v>
          </cell>
        </row>
        <row r="26">
          <cell r="A26" t="str">
            <v>806</v>
          </cell>
          <cell r="B26" t="str">
            <v>00684</v>
          </cell>
          <cell r="C26" t="str">
            <v>+</v>
          </cell>
          <cell r="D26">
            <v>124.66</v>
          </cell>
          <cell r="E26">
            <v>326.03500000000003</v>
          </cell>
          <cell r="J26">
            <v>15.56</v>
          </cell>
          <cell r="K26">
            <v>66.891999999999996</v>
          </cell>
          <cell r="L26">
            <v>0.45100000000000001</v>
          </cell>
          <cell r="N26">
            <v>-7.8710000000000004</v>
          </cell>
          <cell r="O26">
            <v>56.780999999999999</v>
          </cell>
          <cell r="P26">
            <v>0.05</v>
          </cell>
        </row>
        <row r="27">
          <cell r="A27" t="str">
            <v>806</v>
          </cell>
          <cell r="B27" t="str">
            <v>00689</v>
          </cell>
          <cell r="C27" t="str">
            <v>+</v>
          </cell>
          <cell r="D27">
            <v>114.473</v>
          </cell>
          <cell r="H27">
            <v>0.65100000000000002</v>
          </cell>
          <cell r="K27">
            <v>4.202</v>
          </cell>
          <cell r="O27">
            <v>250.15700000000001</v>
          </cell>
        </row>
        <row r="28">
          <cell r="A28" t="str">
            <v>806</v>
          </cell>
          <cell r="B28" t="str">
            <v>10902</v>
          </cell>
          <cell r="C28" t="str">
            <v>+</v>
          </cell>
          <cell r="D28">
            <v>108.91</v>
          </cell>
          <cell r="E28">
            <v>75.698999999999998</v>
          </cell>
          <cell r="K28">
            <v>0</v>
          </cell>
        </row>
        <row r="29">
          <cell r="A29" t="str">
            <v>806</v>
          </cell>
          <cell r="B29" t="str">
            <v>60885</v>
          </cell>
          <cell r="C29" t="str">
            <v>+</v>
          </cell>
          <cell r="D29">
            <v>75.355000000000004</v>
          </cell>
          <cell r="J29">
            <v>1.6579999999999999</v>
          </cell>
          <cell r="K29">
            <v>5.0000000000000001E-3</v>
          </cell>
          <cell r="L29">
            <v>0</v>
          </cell>
          <cell r="N29">
            <v>-2.94</v>
          </cell>
        </row>
        <row r="30">
          <cell r="A30" t="str">
            <v>806</v>
          </cell>
          <cell r="B30" t="str">
            <v>11518</v>
          </cell>
          <cell r="C30" t="str">
            <v>+</v>
          </cell>
          <cell r="D30">
            <v>43.701999999999998</v>
          </cell>
          <cell r="E30">
            <v>61.497</v>
          </cell>
          <cell r="J30">
            <v>0.50700000000000001</v>
          </cell>
          <cell r="K30">
            <v>14.795999999999999</v>
          </cell>
          <cell r="N30">
            <v>-1.2330000000000001</v>
          </cell>
          <cell r="O30">
            <v>1.4810000000000001</v>
          </cell>
          <cell r="P30">
            <v>0.255</v>
          </cell>
        </row>
        <row r="31">
          <cell r="A31" t="str">
            <v>806</v>
          </cell>
          <cell r="B31" t="str">
            <v>10723</v>
          </cell>
          <cell r="C31" t="str">
            <v>+</v>
          </cell>
          <cell r="D31">
            <v>31.827000000000002</v>
          </cell>
          <cell r="E31">
            <v>12.739000000000001</v>
          </cell>
          <cell r="J31">
            <v>0.15</v>
          </cell>
          <cell r="L31">
            <v>0</v>
          </cell>
          <cell r="N31">
            <v>-0.27700000000000002</v>
          </cell>
          <cell r="O31">
            <v>4.7409999999999997</v>
          </cell>
        </row>
        <row r="32">
          <cell r="A32" t="str">
            <v>806</v>
          </cell>
          <cell r="B32" t="str">
            <v>10699</v>
          </cell>
          <cell r="C32" t="str">
            <v>+</v>
          </cell>
          <cell r="D32">
            <v>31.018000000000001</v>
          </cell>
          <cell r="J32">
            <v>1.1180000000000001</v>
          </cell>
          <cell r="K32">
            <v>2.1000000000000001E-2</v>
          </cell>
          <cell r="L32">
            <v>0</v>
          </cell>
          <cell r="N32">
            <v>-1.2390000000000001</v>
          </cell>
        </row>
        <row r="33">
          <cell r="A33" t="str">
            <v>806</v>
          </cell>
          <cell r="B33" t="str">
            <v>01072</v>
          </cell>
          <cell r="C33" t="str">
            <v>+</v>
          </cell>
          <cell r="D33">
            <v>29.228000000000002</v>
          </cell>
          <cell r="K33">
            <v>0</v>
          </cell>
          <cell r="L33">
            <v>0</v>
          </cell>
          <cell r="N33">
            <v>-0.55700000000000005</v>
          </cell>
        </row>
        <row r="34">
          <cell r="A34" t="str">
            <v>806</v>
          </cell>
          <cell r="B34" t="str">
            <v>00921</v>
          </cell>
          <cell r="C34" t="str">
            <v>+</v>
          </cell>
          <cell r="D34">
            <v>26.120999999999999</v>
          </cell>
          <cell r="K34">
            <v>23.071999999999999</v>
          </cell>
          <cell r="L34">
            <v>5.8000000000000003E-2</v>
          </cell>
          <cell r="O34">
            <v>40.646999999999998</v>
          </cell>
        </row>
        <row r="35">
          <cell r="A35" t="str">
            <v>806</v>
          </cell>
          <cell r="B35" t="str">
            <v>74120</v>
          </cell>
          <cell r="C35" t="str">
            <v>+</v>
          </cell>
          <cell r="D35">
            <v>21.472999999999999</v>
          </cell>
          <cell r="K35">
            <v>0</v>
          </cell>
        </row>
        <row r="36">
          <cell r="A36" t="str">
            <v>806</v>
          </cell>
          <cell r="B36" t="str">
            <v>14530</v>
          </cell>
          <cell r="C36" t="str">
            <v>+</v>
          </cell>
          <cell r="D36">
            <v>20.315999999999999</v>
          </cell>
          <cell r="E36">
            <v>20.459</v>
          </cell>
          <cell r="J36">
            <v>1.1659999999999999</v>
          </cell>
          <cell r="N36">
            <v>-0.14199999999999999</v>
          </cell>
        </row>
        <row r="37">
          <cell r="A37" t="str">
            <v>806</v>
          </cell>
          <cell r="B37" t="str">
            <v>11747</v>
          </cell>
          <cell r="C37" t="str">
            <v>+</v>
          </cell>
          <cell r="D37">
            <v>17.75</v>
          </cell>
          <cell r="K37">
            <v>1.036</v>
          </cell>
          <cell r="L37">
            <v>45.173999999999999</v>
          </cell>
          <cell r="O37">
            <v>43.966999999999999</v>
          </cell>
        </row>
        <row r="38">
          <cell r="A38" t="str">
            <v>806</v>
          </cell>
          <cell r="B38" t="str">
            <v>00687</v>
          </cell>
          <cell r="C38" t="str">
            <v>+</v>
          </cell>
          <cell r="D38">
            <v>16.873000000000001</v>
          </cell>
          <cell r="K38">
            <v>4.2889999999999997</v>
          </cell>
          <cell r="L38">
            <v>0</v>
          </cell>
          <cell r="O38">
            <v>34.061</v>
          </cell>
          <cell r="P38">
            <v>2.4449999999999998</v>
          </cell>
        </row>
        <row r="39">
          <cell r="A39" t="str">
            <v>806</v>
          </cell>
          <cell r="B39" t="str">
            <v>11748</v>
          </cell>
          <cell r="C39" t="str">
            <v>+</v>
          </cell>
          <cell r="D39">
            <v>13.21</v>
          </cell>
          <cell r="K39">
            <v>0.51700000000000002</v>
          </cell>
          <cell r="L39">
            <v>36.390999999999998</v>
          </cell>
          <cell r="O39">
            <v>24.620999999999999</v>
          </cell>
        </row>
        <row r="40">
          <cell r="A40" t="str">
            <v>806</v>
          </cell>
          <cell r="B40" t="str">
            <v>12430</v>
          </cell>
          <cell r="C40" t="str">
            <v>+</v>
          </cell>
          <cell r="D40">
            <v>9.2509999999999994</v>
          </cell>
          <cell r="K40">
            <v>0</v>
          </cell>
          <cell r="Q40">
            <v>23.039000000000001</v>
          </cell>
        </row>
        <row r="41">
          <cell r="A41" t="str">
            <v>806</v>
          </cell>
          <cell r="B41" t="str">
            <v>77680</v>
          </cell>
          <cell r="C41" t="str">
            <v>+</v>
          </cell>
          <cell r="D41">
            <v>8.8330000000000002</v>
          </cell>
          <cell r="J41">
            <v>3.6999999999999998E-2</v>
          </cell>
          <cell r="K41">
            <v>0</v>
          </cell>
          <cell r="L41">
            <v>0</v>
          </cell>
          <cell r="N41">
            <v>-0.107</v>
          </cell>
        </row>
        <row r="42">
          <cell r="A42" t="str">
            <v>806</v>
          </cell>
          <cell r="B42" t="str">
            <v>11751</v>
          </cell>
          <cell r="C42" t="str">
            <v>+</v>
          </cell>
          <cell r="D42">
            <v>5.8209999999999997</v>
          </cell>
          <cell r="K42">
            <v>0.77100000000000002</v>
          </cell>
          <cell r="L42">
            <v>36.405000000000001</v>
          </cell>
          <cell r="O42">
            <v>29.928000000000001</v>
          </cell>
        </row>
        <row r="43">
          <cell r="A43" t="str">
            <v>806</v>
          </cell>
          <cell r="B43" t="str">
            <v>11752</v>
          </cell>
          <cell r="C43" t="str">
            <v>+</v>
          </cell>
          <cell r="D43">
            <v>4.2290000000000001</v>
          </cell>
          <cell r="K43">
            <v>0.32700000000000001</v>
          </cell>
          <cell r="L43">
            <v>35.962000000000003</v>
          </cell>
          <cell r="O43">
            <v>30.213999999999999</v>
          </cell>
        </row>
        <row r="44">
          <cell r="A44" t="str">
            <v>806</v>
          </cell>
          <cell r="B44" t="str">
            <v>00688</v>
          </cell>
          <cell r="C44" t="str">
            <v>+</v>
          </cell>
          <cell r="D44">
            <v>4.0540000000000003</v>
          </cell>
          <cell r="K44">
            <v>1.76</v>
          </cell>
          <cell r="O44">
            <v>48.204000000000001</v>
          </cell>
          <cell r="P44">
            <v>7.8330000000000002</v>
          </cell>
        </row>
        <row r="45">
          <cell r="A45" t="str">
            <v>806</v>
          </cell>
          <cell r="B45" t="str">
            <v>10074</v>
          </cell>
          <cell r="C45" t="str">
            <v>+</v>
          </cell>
          <cell r="D45">
            <v>3.9620000000000002</v>
          </cell>
          <cell r="E45">
            <v>1E-3</v>
          </cell>
          <cell r="K45">
            <v>0</v>
          </cell>
          <cell r="N45">
            <v>-1.4999999999999999E-2</v>
          </cell>
          <cell r="P45">
            <v>2.399</v>
          </cell>
        </row>
        <row r="46">
          <cell r="A46" t="str">
            <v>806</v>
          </cell>
          <cell r="B46" t="str">
            <v>45594</v>
          </cell>
          <cell r="C46" t="str">
            <v>+</v>
          </cell>
          <cell r="D46">
            <v>3.0150000000000001</v>
          </cell>
          <cell r="J46">
            <v>0</v>
          </cell>
          <cell r="K46">
            <v>0</v>
          </cell>
          <cell r="L46">
            <v>-19</v>
          </cell>
          <cell r="N46">
            <v>0</v>
          </cell>
        </row>
        <row r="47">
          <cell r="A47" t="str">
            <v>806</v>
          </cell>
          <cell r="B47" t="str">
            <v>12388</v>
          </cell>
          <cell r="C47" t="str">
            <v>+</v>
          </cell>
          <cell r="D47">
            <v>2.4380000000000002</v>
          </cell>
          <cell r="E47">
            <v>2E-3</v>
          </cell>
          <cell r="L47">
            <v>3.887</v>
          </cell>
          <cell r="P47">
            <v>0.84699999999999998</v>
          </cell>
        </row>
        <row r="48">
          <cell r="A48" t="str">
            <v>806</v>
          </cell>
          <cell r="B48" t="str">
            <v>03641</v>
          </cell>
          <cell r="C48" t="str">
            <v>+</v>
          </cell>
          <cell r="D48">
            <v>2.4300000000000002</v>
          </cell>
          <cell r="E48">
            <v>2E-3</v>
          </cell>
          <cell r="K48">
            <v>0</v>
          </cell>
          <cell r="P48">
            <v>0.69799999999999995</v>
          </cell>
        </row>
        <row r="49">
          <cell r="A49" t="str">
            <v>806</v>
          </cell>
          <cell r="B49" t="str">
            <v>02160</v>
          </cell>
          <cell r="C49" t="str">
            <v>+</v>
          </cell>
          <cell r="D49">
            <v>2.294</v>
          </cell>
          <cell r="J49">
            <v>0.03</v>
          </cell>
          <cell r="K49">
            <v>0</v>
          </cell>
          <cell r="N49">
            <v>-6.3E-2</v>
          </cell>
        </row>
        <row r="50">
          <cell r="A50" t="str">
            <v>806</v>
          </cell>
          <cell r="B50" t="str">
            <v>01033</v>
          </cell>
          <cell r="C50" t="str">
            <v>+</v>
          </cell>
          <cell r="D50">
            <v>1.9970000000000001</v>
          </cell>
          <cell r="E50">
            <v>325.142</v>
          </cell>
          <cell r="K50">
            <v>246.81299999999999</v>
          </cell>
          <cell r="L50">
            <v>6.6079999999999997</v>
          </cell>
          <cell r="N50">
            <v>-0.873</v>
          </cell>
          <cell r="O50">
            <v>36.179000000000002</v>
          </cell>
        </row>
        <row r="51">
          <cell r="A51" t="str">
            <v>806</v>
          </cell>
          <cell r="B51" t="str">
            <v>56120</v>
          </cell>
          <cell r="C51" t="str">
            <v>+</v>
          </cell>
          <cell r="D51">
            <v>1.6990000000000001</v>
          </cell>
          <cell r="K51">
            <v>1.6359999999999999</v>
          </cell>
          <cell r="O51">
            <v>0.81</v>
          </cell>
        </row>
        <row r="52">
          <cell r="A52" t="str">
            <v>806</v>
          </cell>
          <cell r="B52" t="str">
            <v>10821</v>
          </cell>
          <cell r="C52" t="str">
            <v>+</v>
          </cell>
          <cell r="D52">
            <v>1.58</v>
          </cell>
          <cell r="K52">
            <v>1.2090000000000001</v>
          </cell>
        </row>
        <row r="53">
          <cell r="A53" t="str">
            <v>806</v>
          </cell>
          <cell r="B53" t="str">
            <v>06600</v>
          </cell>
          <cell r="C53" t="str">
            <v>+</v>
          </cell>
          <cell r="D53">
            <v>1.496</v>
          </cell>
          <cell r="K53">
            <v>0</v>
          </cell>
          <cell r="L53">
            <v>0</v>
          </cell>
        </row>
        <row r="54">
          <cell r="A54" t="str">
            <v>806</v>
          </cell>
          <cell r="B54" t="str">
            <v>11032</v>
          </cell>
          <cell r="C54" t="str">
            <v>+</v>
          </cell>
          <cell r="D54">
            <v>1.488</v>
          </cell>
          <cell r="K54">
            <v>-0.36599999999999999</v>
          </cell>
          <cell r="L54">
            <v>0.311</v>
          </cell>
        </row>
        <row r="55">
          <cell r="A55" t="str">
            <v>806</v>
          </cell>
          <cell r="B55" t="str">
            <v>00561</v>
          </cell>
          <cell r="C55" t="str">
            <v>+</v>
          </cell>
          <cell r="D55">
            <v>1.411</v>
          </cell>
          <cell r="J55">
            <v>0.20499999999999999</v>
          </cell>
          <cell r="K55">
            <v>-2.8000000000000001E-2</v>
          </cell>
          <cell r="N55">
            <v>-0.19600000000000001</v>
          </cell>
          <cell r="O55">
            <v>4.6980000000000004</v>
          </cell>
          <cell r="P55">
            <v>0.111</v>
          </cell>
        </row>
        <row r="56">
          <cell r="A56" t="str">
            <v>806</v>
          </cell>
          <cell r="B56" t="str">
            <v>19720</v>
          </cell>
          <cell r="C56" t="str">
            <v>+</v>
          </cell>
          <cell r="D56">
            <v>1.411</v>
          </cell>
          <cell r="K56">
            <v>0</v>
          </cell>
        </row>
        <row r="57">
          <cell r="A57" t="str">
            <v>806</v>
          </cell>
          <cell r="B57" t="str">
            <v>15714</v>
          </cell>
          <cell r="C57" t="str">
            <v>+</v>
          </cell>
          <cell r="D57">
            <v>1.3160000000000001</v>
          </cell>
          <cell r="K57">
            <v>0</v>
          </cell>
          <cell r="O57">
            <v>11.25</v>
          </cell>
          <cell r="P57">
            <v>0.55000000000000004</v>
          </cell>
        </row>
        <row r="58">
          <cell r="A58" t="str">
            <v>806</v>
          </cell>
          <cell r="B58" t="str">
            <v>00882</v>
          </cell>
          <cell r="C58" t="str">
            <v>+</v>
          </cell>
          <cell r="D58">
            <v>1.1859999999999999</v>
          </cell>
          <cell r="E58">
            <v>640.19500000000005</v>
          </cell>
          <cell r="K58">
            <v>0</v>
          </cell>
          <cell r="L58">
            <v>-1.772</v>
          </cell>
          <cell r="N58">
            <v>-0.183</v>
          </cell>
        </row>
        <row r="59">
          <cell r="A59" t="str">
            <v>806</v>
          </cell>
          <cell r="B59" t="str">
            <v>10720</v>
          </cell>
          <cell r="C59" t="str">
            <v>+</v>
          </cell>
          <cell r="D59">
            <v>1.0620000000000001</v>
          </cell>
          <cell r="E59">
            <v>0.97299999999999998</v>
          </cell>
          <cell r="K59">
            <v>1.6E-2</v>
          </cell>
          <cell r="L59">
            <v>132.77099999999999</v>
          </cell>
          <cell r="O59">
            <v>141.58699999999999</v>
          </cell>
          <cell r="P59">
            <v>2.2759999999999998</v>
          </cell>
        </row>
        <row r="60">
          <cell r="A60" t="str">
            <v>806</v>
          </cell>
          <cell r="B60" t="str">
            <v>11612</v>
          </cell>
          <cell r="C60" t="str">
            <v>+</v>
          </cell>
          <cell r="D60">
            <v>1.0029999999999999</v>
          </cell>
          <cell r="E60">
            <v>4.5999999999999999E-2</v>
          </cell>
          <cell r="K60">
            <v>0</v>
          </cell>
          <cell r="L60">
            <v>0</v>
          </cell>
        </row>
        <row r="61">
          <cell r="A61" t="str">
            <v>806</v>
          </cell>
          <cell r="B61" t="str">
            <v>03910</v>
          </cell>
          <cell r="C61" t="str">
            <v>+</v>
          </cell>
          <cell r="D61">
            <v>0.84599999999999997</v>
          </cell>
          <cell r="K61">
            <v>11.285</v>
          </cell>
          <cell r="P61">
            <v>4.2999999999999997E-2</v>
          </cell>
        </row>
        <row r="62">
          <cell r="A62" t="str">
            <v>806</v>
          </cell>
          <cell r="B62" t="str">
            <v>11000</v>
          </cell>
          <cell r="C62" t="str">
            <v>+</v>
          </cell>
          <cell r="D62">
            <v>0.78400000000000003</v>
          </cell>
          <cell r="E62">
            <v>0</v>
          </cell>
          <cell r="K62">
            <v>2.8450000000000002</v>
          </cell>
          <cell r="L62">
            <v>29.594000000000001</v>
          </cell>
          <cell r="O62">
            <v>0.10299999999999999</v>
          </cell>
          <cell r="P62">
            <v>189.70599999999999</v>
          </cell>
        </row>
        <row r="63">
          <cell r="A63" t="str">
            <v>806</v>
          </cell>
          <cell r="B63" t="str">
            <v>01560</v>
          </cell>
          <cell r="C63" t="str">
            <v>+</v>
          </cell>
          <cell r="D63">
            <v>0.745</v>
          </cell>
          <cell r="K63">
            <v>0</v>
          </cell>
          <cell r="L63">
            <v>0</v>
          </cell>
          <cell r="P63">
            <v>165.749</v>
          </cell>
        </row>
        <row r="64">
          <cell r="A64" t="str">
            <v>806</v>
          </cell>
          <cell r="B64" t="str">
            <v>00767</v>
          </cell>
          <cell r="C64" t="str">
            <v>+</v>
          </cell>
          <cell r="D64">
            <v>0.64500000000000002</v>
          </cell>
          <cell r="E64">
            <v>22.251000000000001</v>
          </cell>
          <cell r="J64">
            <v>0</v>
          </cell>
          <cell r="K64">
            <v>1.107</v>
          </cell>
          <cell r="N64">
            <v>-4.0000000000000001E-3</v>
          </cell>
          <cell r="O64">
            <v>3.4000000000000002E-2</v>
          </cell>
        </row>
        <row r="65">
          <cell r="A65" t="str">
            <v>806</v>
          </cell>
          <cell r="B65" t="str">
            <v>00560</v>
          </cell>
          <cell r="C65" t="str">
            <v>+</v>
          </cell>
          <cell r="D65">
            <v>0.625</v>
          </cell>
          <cell r="K65">
            <v>0</v>
          </cell>
          <cell r="O65">
            <v>0.86499999999999999</v>
          </cell>
          <cell r="P65">
            <v>0.39600000000000002</v>
          </cell>
        </row>
        <row r="66">
          <cell r="A66" t="str">
            <v>806</v>
          </cell>
          <cell r="B66" t="str">
            <v>12334</v>
          </cell>
          <cell r="C66" t="str">
            <v>+</v>
          </cell>
          <cell r="D66">
            <v>0.60699999999999998</v>
          </cell>
          <cell r="K66">
            <v>0</v>
          </cell>
          <cell r="L66">
            <v>0</v>
          </cell>
        </row>
        <row r="67">
          <cell r="A67" t="str">
            <v>806</v>
          </cell>
          <cell r="B67" t="str">
            <v>11511</v>
          </cell>
          <cell r="C67" t="str">
            <v>+</v>
          </cell>
          <cell r="D67">
            <v>0.56899999999999995</v>
          </cell>
          <cell r="K67">
            <v>0</v>
          </cell>
        </row>
        <row r="68">
          <cell r="A68" t="str">
            <v>806</v>
          </cell>
          <cell r="B68" t="str">
            <v>03265</v>
          </cell>
          <cell r="C68" t="str">
            <v>+</v>
          </cell>
          <cell r="D68">
            <v>0.46500000000000002</v>
          </cell>
          <cell r="K68">
            <v>0</v>
          </cell>
          <cell r="N68">
            <v>-1.0999999999999999E-2</v>
          </cell>
        </row>
        <row r="69">
          <cell r="A69" t="str">
            <v>806</v>
          </cell>
          <cell r="B69" t="str">
            <v>11790</v>
          </cell>
          <cell r="C69" t="str">
            <v>+</v>
          </cell>
          <cell r="D69">
            <v>0.44800000000000001</v>
          </cell>
          <cell r="K69">
            <v>1.046</v>
          </cell>
          <cell r="L69">
            <v>0.29699999999999999</v>
          </cell>
          <cell r="N69">
            <v>-0.01</v>
          </cell>
        </row>
        <row r="70">
          <cell r="A70" t="str">
            <v>806</v>
          </cell>
          <cell r="B70" t="str">
            <v>01375</v>
          </cell>
          <cell r="C70" t="str">
            <v>+</v>
          </cell>
          <cell r="D70">
            <v>0.39200000000000002</v>
          </cell>
          <cell r="J70">
            <v>3.6999999999999998E-2</v>
          </cell>
          <cell r="K70">
            <v>3.0000000000000001E-3</v>
          </cell>
          <cell r="L70">
            <v>0.12</v>
          </cell>
          <cell r="N70">
            <v>-4.5999999999999999E-2</v>
          </cell>
          <cell r="P70">
            <v>5.7590000000000003</v>
          </cell>
        </row>
        <row r="71">
          <cell r="A71" t="str">
            <v>806</v>
          </cell>
          <cell r="B71" t="str">
            <v>02244</v>
          </cell>
          <cell r="C71" t="str">
            <v>+</v>
          </cell>
          <cell r="D71">
            <v>0.34899999999999998</v>
          </cell>
          <cell r="K71">
            <v>0</v>
          </cell>
          <cell r="O71">
            <v>0.501</v>
          </cell>
          <cell r="P71">
            <v>0.505</v>
          </cell>
        </row>
        <row r="72">
          <cell r="A72" t="str">
            <v>806</v>
          </cell>
          <cell r="B72" t="str">
            <v>11750</v>
          </cell>
          <cell r="C72" t="str">
            <v>+</v>
          </cell>
          <cell r="D72">
            <v>0.34300000000000003</v>
          </cell>
          <cell r="K72">
            <v>0</v>
          </cell>
          <cell r="L72">
            <v>0</v>
          </cell>
        </row>
        <row r="73">
          <cell r="A73" t="str">
            <v>806</v>
          </cell>
          <cell r="B73" t="str">
            <v>04586</v>
          </cell>
          <cell r="C73" t="str">
            <v>+</v>
          </cell>
          <cell r="D73">
            <v>0.28899999999999998</v>
          </cell>
          <cell r="K73">
            <v>0</v>
          </cell>
        </row>
        <row r="74">
          <cell r="A74" t="str">
            <v>806</v>
          </cell>
          <cell r="B74" t="str">
            <v>00708</v>
          </cell>
          <cell r="C74" t="str">
            <v>+</v>
          </cell>
          <cell r="D74">
            <v>0.28599999999999998</v>
          </cell>
          <cell r="K74">
            <v>0</v>
          </cell>
          <cell r="L74">
            <v>2.1999999999999999E-2</v>
          </cell>
        </row>
        <row r="75">
          <cell r="A75" t="str">
            <v>806</v>
          </cell>
          <cell r="B75" t="str">
            <v>00890</v>
          </cell>
          <cell r="C75" t="str">
            <v>+</v>
          </cell>
          <cell r="D75">
            <v>0.223</v>
          </cell>
          <cell r="K75">
            <v>0</v>
          </cell>
          <cell r="O75">
            <v>3.5049999999999999</v>
          </cell>
        </row>
        <row r="76">
          <cell r="A76" t="str">
            <v>806</v>
          </cell>
          <cell r="B76" t="str">
            <v>01059</v>
          </cell>
          <cell r="C76" t="str">
            <v>+</v>
          </cell>
          <cell r="D76">
            <v>0.19800000000000001</v>
          </cell>
          <cell r="K76">
            <v>0.99199999999999999</v>
          </cell>
          <cell r="O76">
            <v>0.39400000000000002</v>
          </cell>
          <cell r="P76">
            <v>3.6999999999999998E-2</v>
          </cell>
        </row>
        <row r="77">
          <cell r="A77" t="str">
            <v>806</v>
          </cell>
          <cell r="B77" t="str">
            <v>04592</v>
          </cell>
          <cell r="C77" t="str">
            <v>+</v>
          </cell>
          <cell r="D77">
            <v>0.17</v>
          </cell>
          <cell r="K77">
            <v>0</v>
          </cell>
        </row>
        <row r="78">
          <cell r="A78" t="str">
            <v>806</v>
          </cell>
          <cell r="B78" t="str">
            <v>01021</v>
          </cell>
          <cell r="C78" t="str">
            <v>+</v>
          </cell>
          <cell r="D78">
            <v>0.153</v>
          </cell>
          <cell r="K78">
            <v>5.0000000000000001E-3</v>
          </cell>
          <cell r="O78">
            <v>1.6619999999999999</v>
          </cell>
          <cell r="P78">
            <v>0.52800000000000002</v>
          </cell>
        </row>
        <row r="79">
          <cell r="A79" t="str">
            <v>806</v>
          </cell>
          <cell r="B79" t="str">
            <v>01119</v>
          </cell>
          <cell r="C79" t="str">
            <v>+</v>
          </cell>
          <cell r="D79">
            <v>0.13100000000000001</v>
          </cell>
          <cell r="K79">
            <v>0</v>
          </cell>
          <cell r="O79">
            <v>0.94799999999999995</v>
          </cell>
        </row>
        <row r="80">
          <cell r="A80" t="str">
            <v>806</v>
          </cell>
          <cell r="B80" t="str">
            <v>11812</v>
          </cell>
          <cell r="C80" t="str">
            <v>+</v>
          </cell>
          <cell r="D80">
            <v>0.122</v>
          </cell>
          <cell r="K80">
            <v>4.8769999999999998</v>
          </cell>
        </row>
        <row r="81">
          <cell r="A81" t="str">
            <v>806</v>
          </cell>
          <cell r="B81" t="str">
            <v>00693</v>
          </cell>
          <cell r="C81" t="str">
            <v>+</v>
          </cell>
          <cell r="D81">
            <v>9.1999999999999998E-2</v>
          </cell>
          <cell r="E81">
            <v>0.01</v>
          </cell>
          <cell r="K81">
            <v>1.4E-2</v>
          </cell>
          <cell r="P81">
            <v>1.214</v>
          </cell>
        </row>
        <row r="82">
          <cell r="A82" t="str">
            <v>806</v>
          </cell>
          <cell r="B82" t="str">
            <v>98018</v>
          </cell>
          <cell r="C82" t="str">
            <v>+</v>
          </cell>
          <cell r="D82">
            <v>8.5000000000000006E-2</v>
          </cell>
          <cell r="K82">
            <v>0</v>
          </cell>
          <cell r="P82">
            <v>0.14699999999999999</v>
          </cell>
        </row>
        <row r="83">
          <cell r="A83" t="str">
            <v>806</v>
          </cell>
          <cell r="B83" t="str">
            <v>10087</v>
          </cell>
          <cell r="C83" t="str">
            <v>+</v>
          </cell>
          <cell r="D83">
            <v>8.4000000000000005E-2</v>
          </cell>
          <cell r="J83">
            <v>7.0999999999999994E-2</v>
          </cell>
          <cell r="L83">
            <v>2.4E-2</v>
          </cell>
          <cell r="N83">
            <v>-7.0999999999999994E-2</v>
          </cell>
        </row>
        <row r="84">
          <cell r="A84" t="str">
            <v>806</v>
          </cell>
          <cell r="B84" t="str">
            <v>00437</v>
          </cell>
          <cell r="C84" t="str">
            <v>+</v>
          </cell>
          <cell r="D84">
            <v>8.1000000000000003E-2</v>
          </cell>
          <cell r="K84">
            <v>3.097</v>
          </cell>
          <cell r="P84">
            <v>25.968</v>
          </cell>
        </row>
        <row r="85">
          <cell r="A85" t="str">
            <v>806</v>
          </cell>
          <cell r="B85" t="str">
            <v>82853</v>
          </cell>
          <cell r="C85" t="str">
            <v>+</v>
          </cell>
          <cell r="D85">
            <v>0.08</v>
          </cell>
          <cell r="L85">
            <v>0</v>
          </cell>
        </row>
        <row r="86">
          <cell r="A86" t="str">
            <v>806</v>
          </cell>
          <cell r="B86" t="str">
            <v>18960</v>
          </cell>
          <cell r="C86" t="str">
            <v>+</v>
          </cell>
          <cell r="D86">
            <v>7.8E-2</v>
          </cell>
          <cell r="K86">
            <v>8.0000000000000002E-3</v>
          </cell>
        </row>
        <row r="87">
          <cell r="A87" t="str">
            <v>806</v>
          </cell>
          <cell r="B87" t="str">
            <v>17630</v>
          </cell>
          <cell r="C87" t="str">
            <v>+</v>
          </cell>
          <cell r="D87">
            <v>6.3E-2</v>
          </cell>
          <cell r="K87">
            <v>0</v>
          </cell>
        </row>
        <row r="88">
          <cell r="A88" t="str">
            <v>806</v>
          </cell>
          <cell r="B88" t="str">
            <v>12980</v>
          </cell>
          <cell r="C88" t="str">
            <v>+</v>
          </cell>
          <cell r="D88">
            <v>5.8000000000000003E-2</v>
          </cell>
          <cell r="E88">
            <v>2E-3</v>
          </cell>
          <cell r="J88">
            <v>0.1</v>
          </cell>
          <cell r="K88">
            <v>8.9999999999999993E-3</v>
          </cell>
          <cell r="L88">
            <v>0</v>
          </cell>
          <cell r="N88">
            <v>-0.1</v>
          </cell>
          <cell r="O88">
            <v>1.0069999999999999</v>
          </cell>
        </row>
        <row r="89">
          <cell r="A89" t="str">
            <v>806</v>
          </cell>
          <cell r="B89" t="str">
            <v>12425</v>
          </cell>
          <cell r="C89" t="str">
            <v>+</v>
          </cell>
          <cell r="D89">
            <v>5.8000000000000003E-2</v>
          </cell>
          <cell r="O89">
            <v>15.981</v>
          </cell>
        </row>
        <row r="90">
          <cell r="A90" t="str">
            <v>806</v>
          </cell>
          <cell r="B90" t="str">
            <v>01135</v>
          </cell>
          <cell r="C90" t="str">
            <v>+</v>
          </cell>
          <cell r="D90">
            <v>5.3999999999999999E-2</v>
          </cell>
        </row>
        <row r="91">
          <cell r="A91" t="str">
            <v>806</v>
          </cell>
          <cell r="B91" t="str">
            <v>10020</v>
          </cell>
          <cell r="C91" t="str">
            <v>+</v>
          </cell>
          <cell r="D91">
            <v>5.2999999999999999E-2</v>
          </cell>
          <cell r="K91">
            <v>1.796</v>
          </cell>
          <cell r="L91">
            <v>0.628</v>
          </cell>
          <cell r="O91">
            <v>1.2230000000000001</v>
          </cell>
          <cell r="P91">
            <v>3.6999999999999998E-2</v>
          </cell>
        </row>
        <row r="92">
          <cell r="A92" t="str">
            <v>806</v>
          </cell>
          <cell r="B92" t="str">
            <v>01042</v>
          </cell>
          <cell r="C92" t="str">
            <v>+</v>
          </cell>
          <cell r="D92">
            <v>4.4999999999999998E-2</v>
          </cell>
          <cell r="K92">
            <v>11.840999999999999</v>
          </cell>
        </row>
        <row r="93">
          <cell r="A93" t="str">
            <v>806</v>
          </cell>
          <cell r="B93" t="str">
            <v>83564</v>
          </cell>
          <cell r="C93" t="str">
            <v>+</v>
          </cell>
          <cell r="D93">
            <v>4.4999999999999998E-2</v>
          </cell>
          <cell r="K93">
            <v>0</v>
          </cell>
          <cell r="L93">
            <v>0</v>
          </cell>
          <cell r="P93">
            <v>8.86</v>
          </cell>
        </row>
        <row r="94">
          <cell r="A94" t="str">
            <v>806</v>
          </cell>
          <cell r="B94" t="str">
            <v>69110</v>
          </cell>
          <cell r="C94" t="str">
            <v>+</v>
          </cell>
          <cell r="D94">
            <v>3.6999999999999998E-2</v>
          </cell>
          <cell r="K94">
            <v>0</v>
          </cell>
        </row>
        <row r="95">
          <cell r="A95" t="str">
            <v>806</v>
          </cell>
          <cell r="B95" t="str">
            <v>82250</v>
          </cell>
          <cell r="C95" t="str">
            <v>+</v>
          </cell>
          <cell r="D95">
            <v>3.5000000000000003E-2</v>
          </cell>
          <cell r="E95">
            <v>8.1000000000000003E-2</v>
          </cell>
          <cell r="K95">
            <v>0.45400000000000001</v>
          </cell>
        </row>
        <row r="96">
          <cell r="A96" t="str">
            <v>806</v>
          </cell>
          <cell r="B96" t="str">
            <v>10284</v>
          </cell>
          <cell r="C96" t="str">
            <v>+</v>
          </cell>
          <cell r="D96">
            <v>3.1E-2</v>
          </cell>
          <cell r="K96">
            <v>0.73</v>
          </cell>
          <cell r="O96">
            <v>13.343</v>
          </cell>
          <cell r="P96">
            <v>2E-3</v>
          </cell>
        </row>
        <row r="97">
          <cell r="A97" t="str">
            <v>806</v>
          </cell>
          <cell r="B97" t="str">
            <v>14750</v>
          </cell>
          <cell r="C97" t="str">
            <v>+</v>
          </cell>
          <cell r="D97">
            <v>1.9E-2</v>
          </cell>
          <cell r="K97">
            <v>2.1999999999999999E-2</v>
          </cell>
          <cell r="O97">
            <v>8.3000000000000004E-2</v>
          </cell>
          <cell r="P97">
            <v>1.7090000000000001</v>
          </cell>
        </row>
        <row r="98">
          <cell r="A98" t="str">
            <v>806</v>
          </cell>
          <cell r="B98" t="str">
            <v>14010</v>
          </cell>
          <cell r="C98" t="str">
            <v>+</v>
          </cell>
          <cell r="D98">
            <v>1.6E-2</v>
          </cell>
          <cell r="K98">
            <v>0</v>
          </cell>
        </row>
        <row r="99">
          <cell r="A99" t="str">
            <v>806</v>
          </cell>
          <cell r="B99" t="str">
            <v>71358</v>
          </cell>
          <cell r="C99" t="str">
            <v>+</v>
          </cell>
          <cell r="D99">
            <v>1.4999999999999999E-2</v>
          </cell>
          <cell r="E99">
            <v>3.7370000000000001</v>
          </cell>
          <cell r="K99">
            <v>1.262</v>
          </cell>
          <cell r="P99">
            <v>1.5169999999999999</v>
          </cell>
        </row>
        <row r="100">
          <cell r="A100" t="str">
            <v>806</v>
          </cell>
          <cell r="B100" t="str">
            <v>03404</v>
          </cell>
          <cell r="C100" t="str">
            <v>+</v>
          </cell>
          <cell r="D100">
            <v>1.4999999999999999E-2</v>
          </cell>
          <cell r="K100">
            <v>0</v>
          </cell>
        </row>
        <row r="101">
          <cell r="A101" t="str">
            <v>806</v>
          </cell>
          <cell r="B101" t="str">
            <v>32707</v>
          </cell>
          <cell r="C101" t="str">
            <v>+</v>
          </cell>
          <cell r="D101">
            <v>1.4999999999999999E-2</v>
          </cell>
          <cell r="K101">
            <v>0</v>
          </cell>
        </row>
        <row r="102">
          <cell r="A102" t="str">
            <v>806</v>
          </cell>
          <cell r="B102" t="str">
            <v>12344</v>
          </cell>
          <cell r="C102" t="str">
            <v>+</v>
          </cell>
          <cell r="D102">
            <v>1.0999999999999999E-2</v>
          </cell>
          <cell r="K102">
            <v>4.6669999999999998</v>
          </cell>
          <cell r="P102">
            <v>0.154</v>
          </cell>
        </row>
        <row r="103">
          <cell r="A103" t="str">
            <v>806</v>
          </cell>
          <cell r="B103" t="str">
            <v>03881</v>
          </cell>
          <cell r="C103" t="str">
            <v>+</v>
          </cell>
          <cell r="D103">
            <v>0.01</v>
          </cell>
          <cell r="J103">
            <v>3.0000000000000001E-3</v>
          </cell>
          <cell r="K103">
            <v>0</v>
          </cell>
          <cell r="N103">
            <v>-3.0000000000000001E-3</v>
          </cell>
        </row>
        <row r="104">
          <cell r="A104" t="str">
            <v>806</v>
          </cell>
          <cell r="B104" t="str">
            <v>25340</v>
          </cell>
          <cell r="C104" t="str">
            <v>+</v>
          </cell>
          <cell r="D104">
            <v>8.9999999999999993E-3</v>
          </cell>
          <cell r="K104">
            <v>0.23400000000000001</v>
          </cell>
          <cell r="O104">
            <v>0.16700000000000001</v>
          </cell>
        </row>
        <row r="105">
          <cell r="A105" t="str">
            <v>806</v>
          </cell>
          <cell r="B105" t="str">
            <v>23155</v>
          </cell>
          <cell r="C105" t="str">
            <v>+</v>
          </cell>
          <cell r="D105">
            <v>8.0000000000000002E-3</v>
          </cell>
          <cell r="E105">
            <v>0.312</v>
          </cell>
          <cell r="K105">
            <v>18.902999999999999</v>
          </cell>
          <cell r="L105">
            <v>82.162999999999997</v>
          </cell>
          <cell r="O105">
            <v>0.48099999999999998</v>
          </cell>
          <cell r="P105">
            <v>1E-3</v>
          </cell>
        </row>
        <row r="106">
          <cell r="A106" t="str">
            <v>806</v>
          </cell>
          <cell r="B106" t="str">
            <v>42688</v>
          </cell>
          <cell r="C106" t="str">
            <v>+</v>
          </cell>
          <cell r="D106">
            <v>8.0000000000000002E-3</v>
          </cell>
          <cell r="K106">
            <v>4.5999999999999999E-2</v>
          </cell>
        </row>
        <row r="107">
          <cell r="A107" t="str">
            <v>806</v>
          </cell>
          <cell r="B107" t="str">
            <v>00565</v>
          </cell>
          <cell r="C107" t="str">
            <v>+</v>
          </cell>
          <cell r="D107">
            <v>4.0000000000000001E-3</v>
          </cell>
          <cell r="I107">
            <v>0.02</v>
          </cell>
          <cell r="K107">
            <v>0.55200000000000005</v>
          </cell>
          <cell r="O107">
            <v>12.601000000000001</v>
          </cell>
          <cell r="P107">
            <v>0.105</v>
          </cell>
        </row>
        <row r="108">
          <cell r="A108" t="str">
            <v>806</v>
          </cell>
          <cell r="B108" t="str">
            <v>69115</v>
          </cell>
          <cell r="C108" t="str">
            <v>+</v>
          </cell>
          <cell r="D108">
            <v>4.0000000000000001E-3</v>
          </cell>
          <cell r="K108">
            <v>0</v>
          </cell>
        </row>
        <row r="109">
          <cell r="A109" t="str">
            <v>806</v>
          </cell>
          <cell r="B109" t="str">
            <v>00566</v>
          </cell>
          <cell r="C109" t="str">
            <v>+</v>
          </cell>
          <cell r="D109">
            <v>3.0000000000000001E-3</v>
          </cell>
          <cell r="K109">
            <v>0.24299999999999999</v>
          </cell>
          <cell r="L109">
            <v>0.05</v>
          </cell>
          <cell r="O109">
            <v>60.372999999999998</v>
          </cell>
        </row>
        <row r="110">
          <cell r="A110" t="str">
            <v>806</v>
          </cell>
          <cell r="B110" t="str">
            <v>12985</v>
          </cell>
          <cell r="C110" t="str">
            <v>+</v>
          </cell>
          <cell r="D110">
            <v>3.0000000000000001E-3</v>
          </cell>
          <cell r="K110">
            <v>0</v>
          </cell>
        </row>
        <row r="111">
          <cell r="A111" t="str">
            <v>806</v>
          </cell>
          <cell r="B111" t="str">
            <v>23766</v>
          </cell>
          <cell r="C111" t="str">
            <v>+</v>
          </cell>
          <cell r="D111">
            <v>3.0000000000000001E-3</v>
          </cell>
          <cell r="K111">
            <v>2.1920000000000002</v>
          </cell>
        </row>
        <row r="112">
          <cell r="A112" t="str">
            <v>806</v>
          </cell>
          <cell r="B112" t="str">
            <v>01023</v>
          </cell>
          <cell r="C112" t="str">
            <v>+</v>
          </cell>
          <cell r="D112">
            <v>2E-3</v>
          </cell>
          <cell r="K112">
            <v>0</v>
          </cell>
          <cell r="O112">
            <v>6.0999999999999999E-2</v>
          </cell>
        </row>
        <row r="113">
          <cell r="A113" t="str">
            <v>806</v>
          </cell>
          <cell r="B113" t="str">
            <v>10844</v>
          </cell>
          <cell r="C113" t="str">
            <v>+</v>
          </cell>
          <cell r="D113">
            <v>2E-3</v>
          </cell>
          <cell r="K113">
            <v>0.58299999999999996</v>
          </cell>
        </row>
        <row r="114">
          <cell r="A114" t="str">
            <v>806</v>
          </cell>
          <cell r="B114" t="str">
            <v>11033</v>
          </cell>
          <cell r="C114" t="str">
            <v>+</v>
          </cell>
          <cell r="D114">
            <v>2E-3</v>
          </cell>
          <cell r="K114">
            <v>2.5609999999999999</v>
          </cell>
        </row>
        <row r="115">
          <cell r="A115" t="str">
            <v>806</v>
          </cell>
          <cell r="B115" t="str">
            <v>01507</v>
          </cell>
          <cell r="C115" t="str">
            <v>+</v>
          </cell>
          <cell r="D115">
            <v>1E-3</v>
          </cell>
          <cell r="K115">
            <v>0</v>
          </cell>
        </row>
        <row r="116">
          <cell r="A116" t="str">
            <v>806</v>
          </cell>
          <cell r="B116" t="str">
            <v>14100</v>
          </cell>
          <cell r="C116" t="str">
            <v>+</v>
          </cell>
          <cell r="D116">
            <v>1E-3</v>
          </cell>
        </row>
        <row r="117">
          <cell r="A117" t="str">
            <v>806</v>
          </cell>
          <cell r="B117" t="str">
            <v>40693</v>
          </cell>
          <cell r="C117" t="str">
            <v>+</v>
          </cell>
          <cell r="D117">
            <v>1E-3</v>
          </cell>
          <cell r="K117">
            <v>0</v>
          </cell>
        </row>
        <row r="118">
          <cell r="A118" t="str">
            <v>806</v>
          </cell>
          <cell r="B118" t="str">
            <v>12016</v>
          </cell>
          <cell r="C118" t="str">
            <v>+</v>
          </cell>
          <cell r="D118">
            <v>0</v>
          </cell>
          <cell r="J118">
            <v>0</v>
          </cell>
          <cell r="K118">
            <v>0</v>
          </cell>
          <cell r="N118">
            <v>0</v>
          </cell>
        </row>
        <row r="119">
          <cell r="A119" t="str">
            <v>806</v>
          </cell>
          <cell r="B119" t="str">
            <v>12630</v>
          </cell>
          <cell r="C119" t="str">
            <v>+</v>
          </cell>
          <cell r="D119">
            <v>0</v>
          </cell>
          <cell r="K119">
            <v>0</v>
          </cell>
          <cell r="L119">
            <v>0</v>
          </cell>
          <cell r="P119">
            <v>0.39600000000000002</v>
          </cell>
        </row>
        <row r="120">
          <cell r="A120" t="str">
            <v>806</v>
          </cell>
          <cell r="B120" t="str">
            <v>63650</v>
          </cell>
          <cell r="C120" t="str">
            <v>+</v>
          </cell>
          <cell r="D120">
            <v>0</v>
          </cell>
          <cell r="K120">
            <v>0</v>
          </cell>
        </row>
        <row r="121">
          <cell r="A121" t="str">
            <v>806</v>
          </cell>
          <cell r="B121" t="str">
            <v>13650</v>
          </cell>
          <cell r="C121" t="str">
            <v>+</v>
          </cell>
          <cell r="E121">
            <v>0.51400000000000001</v>
          </cell>
          <cell r="K121">
            <v>0</v>
          </cell>
          <cell r="L121">
            <v>0</v>
          </cell>
        </row>
        <row r="122">
          <cell r="A122" t="str">
            <v>806</v>
          </cell>
          <cell r="B122" t="str">
            <v>15916</v>
          </cell>
          <cell r="C122" t="str">
            <v>+</v>
          </cell>
          <cell r="E122">
            <v>9.7000000000000003E-2</v>
          </cell>
          <cell r="K122">
            <v>0</v>
          </cell>
        </row>
        <row r="123">
          <cell r="A123" t="str">
            <v>806</v>
          </cell>
          <cell r="B123" t="str">
            <v>00840</v>
          </cell>
          <cell r="C123" t="str">
            <v>+</v>
          </cell>
          <cell r="E123">
            <v>5.7000000000000002E-2</v>
          </cell>
          <cell r="K123">
            <v>0</v>
          </cell>
          <cell r="P123">
            <v>65.305000000000007</v>
          </cell>
        </row>
        <row r="124">
          <cell r="A124" t="str">
            <v>806</v>
          </cell>
          <cell r="B124" t="str">
            <v>64610</v>
          </cell>
          <cell r="C124" t="str">
            <v>+</v>
          </cell>
          <cell r="E124">
            <v>4.4999999999999998E-2</v>
          </cell>
          <cell r="K124">
            <v>1E-3</v>
          </cell>
          <cell r="L124">
            <v>0</v>
          </cell>
        </row>
        <row r="125">
          <cell r="A125" t="str">
            <v>806</v>
          </cell>
          <cell r="B125" t="str">
            <v>21704</v>
          </cell>
          <cell r="C125" t="str">
            <v>+</v>
          </cell>
          <cell r="E125">
            <v>2.5000000000000001E-2</v>
          </cell>
          <cell r="K125">
            <v>0.35599999999999998</v>
          </cell>
          <cell r="L125">
            <v>6.0000000000000001E-3</v>
          </cell>
        </row>
        <row r="126">
          <cell r="A126" t="str">
            <v>806</v>
          </cell>
          <cell r="B126" t="str">
            <v>01010</v>
          </cell>
          <cell r="C126" t="str">
            <v>+</v>
          </cell>
          <cell r="E126">
            <v>2.3E-2</v>
          </cell>
          <cell r="K126">
            <v>1.9E-2</v>
          </cell>
        </row>
        <row r="127">
          <cell r="A127" t="str">
            <v>806</v>
          </cell>
          <cell r="B127" t="str">
            <v>11678</v>
          </cell>
          <cell r="C127" t="str">
            <v>+</v>
          </cell>
          <cell r="E127">
            <v>1.7000000000000001E-2</v>
          </cell>
          <cell r="K127">
            <v>0</v>
          </cell>
        </row>
        <row r="128">
          <cell r="A128" t="str">
            <v>806</v>
          </cell>
          <cell r="B128" t="str">
            <v>12389</v>
          </cell>
          <cell r="C128" t="str">
            <v>+</v>
          </cell>
          <cell r="E128">
            <v>4.0000000000000001E-3</v>
          </cell>
          <cell r="K128">
            <v>2E-3</v>
          </cell>
        </row>
        <row r="129">
          <cell r="A129" t="str">
            <v>806</v>
          </cell>
          <cell r="B129" t="str">
            <v>00146</v>
          </cell>
          <cell r="C129" t="str">
            <v>+</v>
          </cell>
          <cell r="E129">
            <v>1E-3</v>
          </cell>
          <cell r="K129">
            <v>0</v>
          </cell>
          <cell r="P129">
            <v>2.5870000000000002</v>
          </cell>
        </row>
        <row r="130">
          <cell r="A130" t="str">
            <v>806</v>
          </cell>
          <cell r="B130" t="str">
            <v>12568</v>
          </cell>
          <cell r="C130" t="str">
            <v>+</v>
          </cell>
          <cell r="E130">
            <v>1E-3</v>
          </cell>
          <cell r="K130">
            <v>0</v>
          </cell>
        </row>
        <row r="131">
          <cell r="A131" t="str">
            <v>806</v>
          </cell>
          <cell r="B131" t="str">
            <v>02081</v>
          </cell>
          <cell r="C131" t="str">
            <v>+</v>
          </cell>
          <cell r="F131">
            <v>169.685</v>
          </cell>
          <cell r="H131">
            <v>116.96599999999999</v>
          </cell>
          <cell r="I131">
            <v>745.80200000000002</v>
          </cell>
          <cell r="K131">
            <v>21.193999999999999</v>
          </cell>
          <cell r="L131">
            <v>0</v>
          </cell>
          <cell r="O131">
            <v>10471.912</v>
          </cell>
          <cell r="P131">
            <v>828.43299999999999</v>
          </cell>
        </row>
        <row r="132">
          <cell r="A132" t="str">
            <v>806</v>
          </cell>
          <cell r="B132" t="str">
            <v>00044</v>
          </cell>
          <cell r="C132" t="str">
            <v>+</v>
          </cell>
          <cell r="K132">
            <v>0.23400000000000001</v>
          </cell>
        </row>
        <row r="133">
          <cell r="A133" t="str">
            <v>806</v>
          </cell>
          <cell r="B133" t="str">
            <v>00213</v>
          </cell>
          <cell r="C133" t="str">
            <v>+</v>
          </cell>
          <cell r="K133">
            <v>0</v>
          </cell>
          <cell r="L133">
            <v>0</v>
          </cell>
        </row>
        <row r="134">
          <cell r="A134" t="str">
            <v>806</v>
          </cell>
          <cell r="B134" t="str">
            <v>00219</v>
          </cell>
          <cell r="C134" t="str">
            <v>+</v>
          </cell>
          <cell r="K134">
            <v>0</v>
          </cell>
        </row>
        <row r="135">
          <cell r="A135" t="str">
            <v>806</v>
          </cell>
          <cell r="B135" t="str">
            <v>00235</v>
          </cell>
          <cell r="C135" t="str">
            <v>+</v>
          </cell>
          <cell r="L135">
            <v>0</v>
          </cell>
        </row>
        <row r="136">
          <cell r="A136" t="str">
            <v>806</v>
          </cell>
          <cell r="B136" t="str">
            <v>00282</v>
          </cell>
          <cell r="C136" t="str">
            <v>+</v>
          </cell>
          <cell r="K136">
            <v>6.601</v>
          </cell>
        </row>
        <row r="137">
          <cell r="A137" t="str">
            <v>806</v>
          </cell>
          <cell r="B137" t="str">
            <v>00552</v>
          </cell>
          <cell r="C137" t="str">
            <v>+</v>
          </cell>
          <cell r="K137">
            <v>0</v>
          </cell>
          <cell r="N137">
            <v>-0.57399999999999995</v>
          </cell>
        </row>
        <row r="138">
          <cell r="A138" t="str">
            <v>806</v>
          </cell>
          <cell r="B138" t="str">
            <v>00567</v>
          </cell>
          <cell r="C138" t="str">
            <v>+</v>
          </cell>
          <cell r="I138">
            <v>8.9999999999999993E-3</v>
          </cell>
          <cell r="K138">
            <v>0.28000000000000003</v>
          </cell>
          <cell r="O138">
            <v>7.0629999999999997</v>
          </cell>
          <cell r="P138">
            <v>28.024000000000001</v>
          </cell>
        </row>
        <row r="139">
          <cell r="A139" t="str">
            <v>806</v>
          </cell>
          <cell r="B139" t="str">
            <v>00660</v>
          </cell>
          <cell r="C139" t="str">
            <v>+</v>
          </cell>
          <cell r="K139">
            <v>0</v>
          </cell>
        </row>
        <row r="140">
          <cell r="A140" t="str">
            <v>806</v>
          </cell>
          <cell r="B140" t="str">
            <v>00709</v>
          </cell>
          <cell r="C140" t="str">
            <v>+</v>
          </cell>
          <cell r="K140">
            <v>17.800999999999998</v>
          </cell>
          <cell r="O140">
            <v>7.73</v>
          </cell>
        </row>
        <row r="141">
          <cell r="A141" t="str">
            <v>806</v>
          </cell>
          <cell r="B141" t="str">
            <v>00714</v>
          </cell>
          <cell r="C141" t="str">
            <v>+</v>
          </cell>
          <cell r="K141">
            <v>5.9610000000000003</v>
          </cell>
          <cell r="Q141">
            <v>2.7240000000000002</v>
          </cell>
        </row>
        <row r="142">
          <cell r="A142" t="str">
            <v>806</v>
          </cell>
          <cell r="B142" t="str">
            <v>00720</v>
          </cell>
          <cell r="C142" t="str">
            <v>+</v>
          </cell>
          <cell r="K142">
            <v>0</v>
          </cell>
        </row>
        <row r="143">
          <cell r="A143" t="str">
            <v>806</v>
          </cell>
          <cell r="B143" t="str">
            <v>00845</v>
          </cell>
          <cell r="C143" t="str">
            <v>+</v>
          </cell>
          <cell r="H143">
            <v>326.721</v>
          </cell>
          <cell r="I143">
            <v>326.721</v>
          </cell>
          <cell r="K143">
            <v>0</v>
          </cell>
          <cell r="L143">
            <v>0</v>
          </cell>
          <cell r="M143">
            <v>7088.5379999999996</v>
          </cell>
          <cell r="P143">
            <v>6.0999999999999999E-2</v>
          </cell>
          <cell r="Q143">
            <v>30.25</v>
          </cell>
        </row>
        <row r="144">
          <cell r="A144" t="str">
            <v>806</v>
          </cell>
          <cell r="B144" t="str">
            <v>00875</v>
          </cell>
          <cell r="C144" t="str">
            <v>+</v>
          </cell>
          <cell r="K144">
            <v>0</v>
          </cell>
          <cell r="P144">
            <v>0</v>
          </cell>
        </row>
        <row r="145">
          <cell r="A145" t="str">
            <v>806</v>
          </cell>
          <cell r="B145" t="str">
            <v>00920</v>
          </cell>
          <cell r="C145" t="str">
            <v>+</v>
          </cell>
          <cell r="K145">
            <v>0</v>
          </cell>
        </row>
        <row r="146">
          <cell r="A146" t="str">
            <v>806</v>
          </cell>
          <cell r="B146" t="str">
            <v>00990</v>
          </cell>
          <cell r="C146" t="str">
            <v>+</v>
          </cell>
          <cell r="K146">
            <v>0</v>
          </cell>
        </row>
        <row r="147">
          <cell r="A147" t="str">
            <v>806</v>
          </cell>
          <cell r="B147" t="str">
            <v>01017</v>
          </cell>
          <cell r="C147" t="str">
            <v>+</v>
          </cell>
          <cell r="K147">
            <v>0</v>
          </cell>
        </row>
        <row r="148">
          <cell r="A148" t="str">
            <v>806</v>
          </cell>
          <cell r="B148" t="str">
            <v>01046</v>
          </cell>
          <cell r="C148" t="str">
            <v>+</v>
          </cell>
          <cell r="K148">
            <v>4.0750000000000002</v>
          </cell>
          <cell r="O148">
            <v>12.151</v>
          </cell>
        </row>
        <row r="149">
          <cell r="A149" t="str">
            <v>806</v>
          </cell>
          <cell r="B149" t="str">
            <v>01082</v>
          </cell>
          <cell r="C149" t="str">
            <v>+</v>
          </cell>
          <cell r="K149">
            <v>0</v>
          </cell>
          <cell r="M149">
            <v>1633.5329999999999</v>
          </cell>
          <cell r="Q149">
            <v>155.66800000000001</v>
          </cell>
        </row>
        <row r="150">
          <cell r="A150" t="str">
            <v>806</v>
          </cell>
          <cell r="B150" t="str">
            <v>01084</v>
          </cell>
          <cell r="C150" t="str">
            <v>+</v>
          </cell>
          <cell r="K150">
            <v>0</v>
          </cell>
        </row>
        <row r="151">
          <cell r="A151" t="str">
            <v>806</v>
          </cell>
          <cell r="B151" t="str">
            <v>01106</v>
          </cell>
          <cell r="C151" t="str">
            <v>+</v>
          </cell>
          <cell r="K151">
            <v>0.20899999999999999</v>
          </cell>
          <cell r="O151">
            <v>0.19700000000000001</v>
          </cell>
          <cell r="P151">
            <v>0.55500000000000005</v>
          </cell>
        </row>
        <row r="152">
          <cell r="A152" t="str">
            <v>806</v>
          </cell>
          <cell r="B152" t="str">
            <v>01145</v>
          </cell>
          <cell r="C152" t="str">
            <v>+</v>
          </cell>
          <cell r="J152">
            <v>1.2E-2</v>
          </cell>
          <cell r="K152">
            <v>0</v>
          </cell>
          <cell r="N152">
            <v>-1.2E-2</v>
          </cell>
          <cell r="P152">
            <v>57.244</v>
          </cell>
        </row>
        <row r="153">
          <cell r="A153" t="str">
            <v>806</v>
          </cell>
          <cell r="B153" t="str">
            <v>01202</v>
          </cell>
          <cell r="C153" t="str">
            <v>+</v>
          </cell>
          <cell r="J153">
            <v>6.0000000000000001E-3</v>
          </cell>
          <cell r="K153">
            <v>71.619</v>
          </cell>
          <cell r="L153">
            <v>0</v>
          </cell>
          <cell r="N153">
            <v>-6.0000000000000001E-3</v>
          </cell>
        </row>
        <row r="154">
          <cell r="A154" t="str">
            <v>806</v>
          </cell>
          <cell r="B154" t="str">
            <v>01221</v>
          </cell>
          <cell r="C154" t="str">
            <v>+</v>
          </cell>
          <cell r="K154">
            <v>1.0980000000000001</v>
          </cell>
          <cell r="L154">
            <v>4.4999999999999998E-2</v>
          </cell>
        </row>
        <row r="155">
          <cell r="A155" t="str">
            <v>806</v>
          </cell>
          <cell r="B155" t="str">
            <v>01230</v>
          </cell>
          <cell r="C155" t="str">
            <v>+</v>
          </cell>
          <cell r="K155">
            <v>8.7360000000000007</v>
          </cell>
        </row>
        <row r="156">
          <cell r="A156" t="str">
            <v>806</v>
          </cell>
          <cell r="B156" t="str">
            <v>01240</v>
          </cell>
          <cell r="C156" t="str">
            <v>+</v>
          </cell>
          <cell r="K156">
            <v>0</v>
          </cell>
          <cell r="P156">
            <v>20.49</v>
          </cell>
        </row>
        <row r="157">
          <cell r="A157" t="str">
            <v>806</v>
          </cell>
          <cell r="B157" t="str">
            <v>01801</v>
          </cell>
          <cell r="C157" t="str">
            <v>+</v>
          </cell>
          <cell r="K157">
            <v>1.3</v>
          </cell>
          <cell r="M157">
            <v>8.9999999999999993E-3</v>
          </cell>
          <cell r="P157">
            <v>5.0999999999999997E-2</v>
          </cell>
        </row>
        <row r="158">
          <cell r="A158" t="str">
            <v>806</v>
          </cell>
          <cell r="B158" t="str">
            <v>01835</v>
          </cell>
          <cell r="C158" t="str">
            <v>+</v>
          </cell>
          <cell r="K158">
            <v>0</v>
          </cell>
          <cell r="P158">
            <v>7.5529999999999999</v>
          </cell>
        </row>
        <row r="159">
          <cell r="A159" t="str">
            <v>806</v>
          </cell>
          <cell r="B159" t="str">
            <v>01961</v>
          </cell>
          <cell r="C159" t="str">
            <v>+</v>
          </cell>
          <cell r="K159">
            <v>0</v>
          </cell>
          <cell r="L159">
            <v>0</v>
          </cell>
        </row>
        <row r="160">
          <cell r="A160" t="str">
            <v>806</v>
          </cell>
          <cell r="B160" t="str">
            <v>01988</v>
          </cell>
          <cell r="C160" t="str">
            <v>+</v>
          </cell>
          <cell r="L160">
            <v>1.4999999999999999E-2</v>
          </cell>
          <cell r="P160">
            <v>5.0000000000000001E-3</v>
          </cell>
        </row>
        <row r="161">
          <cell r="A161" t="str">
            <v>806</v>
          </cell>
          <cell r="B161" t="str">
            <v>02001</v>
          </cell>
          <cell r="C161" t="str">
            <v>+</v>
          </cell>
          <cell r="K161">
            <v>0.23200000000000001</v>
          </cell>
        </row>
        <row r="162">
          <cell r="A162" t="str">
            <v>806</v>
          </cell>
          <cell r="B162" t="str">
            <v>02180</v>
          </cell>
          <cell r="C162" t="str">
            <v>+</v>
          </cell>
          <cell r="K162">
            <v>0</v>
          </cell>
          <cell r="O162">
            <v>1.7999999999999999E-2</v>
          </cell>
        </row>
        <row r="163">
          <cell r="A163" t="str">
            <v>806</v>
          </cell>
          <cell r="B163" t="str">
            <v>02401</v>
          </cell>
          <cell r="C163" t="str">
            <v>+</v>
          </cell>
          <cell r="K163">
            <v>6.0000000000000001E-3</v>
          </cell>
          <cell r="P163">
            <v>14.510999999999999</v>
          </cell>
        </row>
        <row r="164">
          <cell r="A164" t="str">
            <v>806</v>
          </cell>
          <cell r="B164" t="str">
            <v>02561</v>
          </cell>
          <cell r="C164" t="str">
            <v>+</v>
          </cell>
          <cell r="J164">
            <v>2E-3</v>
          </cell>
          <cell r="K164">
            <v>0</v>
          </cell>
          <cell r="N164">
            <v>-2E-3</v>
          </cell>
          <cell r="P164">
            <v>2E-3</v>
          </cell>
        </row>
        <row r="165">
          <cell r="A165" t="str">
            <v>806</v>
          </cell>
          <cell r="B165" t="str">
            <v>02900</v>
          </cell>
          <cell r="C165" t="str">
            <v>+</v>
          </cell>
          <cell r="K165">
            <v>0</v>
          </cell>
        </row>
        <row r="166">
          <cell r="A166" t="str">
            <v>806</v>
          </cell>
          <cell r="B166" t="str">
            <v>03000</v>
          </cell>
          <cell r="C166" t="str">
            <v>+</v>
          </cell>
          <cell r="K166">
            <v>0</v>
          </cell>
        </row>
        <row r="167">
          <cell r="A167" t="str">
            <v>806</v>
          </cell>
          <cell r="B167" t="str">
            <v>03263</v>
          </cell>
          <cell r="C167" t="str">
            <v>+</v>
          </cell>
          <cell r="K167">
            <v>-34.36</v>
          </cell>
          <cell r="L167">
            <v>0</v>
          </cell>
        </row>
        <row r="168">
          <cell r="A168" t="str">
            <v>806</v>
          </cell>
          <cell r="B168" t="str">
            <v>03264</v>
          </cell>
          <cell r="C168" t="str">
            <v>+</v>
          </cell>
          <cell r="L168">
            <v>0</v>
          </cell>
          <cell r="P168">
            <v>0.22500000000000001</v>
          </cell>
        </row>
        <row r="169">
          <cell r="A169" t="str">
            <v>806</v>
          </cell>
          <cell r="B169" t="str">
            <v>03275</v>
          </cell>
          <cell r="C169" t="str">
            <v>+</v>
          </cell>
          <cell r="K169">
            <v>0</v>
          </cell>
        </row>
        <row r="170">
          <cell r="A170" t="str">
            <v>806</v>
          </cell>
          <cell r="B170" t="str">
            <v>03281</v>
          </cell>
          <cell r="C170" t="str">
            <v>+</v>
          </cell>
          <cell r="K170">
            <v>0</v>
          </cell>
        </row>
        <row r="171">
          <cell r="A171" t="str">
            <v>806</v>
          </cell>
          <cell r="B171" t="str">
            <v>03340</v>
          </cell>
          <cell r="C171" t="str">
            <v>+</v>
          </cell>
          <cell r="K171">
            <v>0</v>
          </cell>
          <cell r="O171">
            <v>23.914000000000001</v>
          </cell>
        </row>
        <row r="172">
          <cell r="A172" t="str">
            <v>806</v>
          </cell>
          <cell r="B172" t="str">
            <v>03385</v>
          </cell>
          <cell r="C172" t="str">
            <v>+</v>
          </cell>
          <cell r="K172">
            <v>0</v>
          </cell>
        </row>
        <row r="173">
          <cell r="A173" t="str">
            <v>806</v>
          </cell>
          <cell r="B173" t="str">
            <v>03690</v>
          </cell>
          <cell r="C173" t="str">
            <v>+</v>
          </cell>
          <cell r="K173">
            <v>0</v>
          </cell>
        </row>
        <row r="174">
          <cell r="A174" t="str">
            <v>806</v>
          </cell>
          <cell r="B174" t="str">
            <v>03841</v>
          </cell>
          <cell r="C174" t="str">
            <v>+</v>
          </cell>
          <cell r="J174">
            <v>3.3000000000000002E-2</v>
          </cell>
          <cell r="K174">
            <v>0</v>
          </cell>
          <cell r="N174">
            <v>-3.3000000000000002E-2</v>
          </cell>
          <cell r="P174">
            <v>1.2999999999999999E-2</v>
          </cell>
        </row>
        <row r="175">
          <cell r="A175" t="str">
            <v>806</v>
          </cell>
          <cell r="B175" t="str">
            <v>03908</v>
          </cell>
          <cell r="C175" t="str">
            <v>+</v>
          </cell>
          <cell r="K175">
            <v>0</v>
          </cell>
          <cell r="Q175">
            <v>1001.903</v>
          </cell>
        </row>
        <row r="176">
          <cell r="A176" t="str">
            <v>806</v>
          </cell>
          <cell r="B176" t="str">
            <v>10085</v>
          </cell>
          <cell r="C176" t="str">
            <v>+</v>
          </cell>
          <cell r="K176">
            <v>0</v>
          </cell>
        </row>
        <row r="177">
          <cell r="A177" t="str">
            <v>806</v>
          </cell>
          <cell r="B177" t="str">
            <v>10086</v>
          </cell>
          <cell r="C177" t="str">
            <v>+</v>
          </cell>
          <cell r="J177">
            <v>2.7440000000000002</v>
          </cell>
          <cell r="K177">
            <v>-112.517</v>
          </cell>
          <cell r="L177">
            <v>0</v>
          </cell>
          <cell r="N177">
            <v>-2.7440000000000002</v>
          </cell>
          <cell r="P177">
            <v>0.01</v>
          </cell>
        </row>
        <row r="178">
          <cell r="A178" t="str">
            <v>806</v>
          </cell>
          <cell r="B178" t="str">
            <v>10125</v>
          </cell>
          <cell r="C178" t="str">
            <v>+</v>
          </cell>
          <cell r="K178">
            <v>0</v>
          </cell>
        </row>
        <row r="179">
          <cell r="A179" t="str">
            <v>806</v>
          </cell>
          <cell r="B179" t="str">
            <v>10330</v>
          </cell>
          <cell r="C179" t="str">
            <v>+</v>
          </cell>
          <cell r="K179">
            <v>0</v>
          </cell>
          <cell r="P179">
            <v>2.5710000000000002</v>
          </cell>
        </row>
        <row r="180">
          <cell r="A180" t="str">
            <v>806</v>
          </cell>
          <cell r="B180" t="str">
            <v>10369</v>
          </cell>
          <cell r="C180" t="str">
            <v>+</v>
          </cell>
          <cell r="K180">
            <v>0</v>
          </cell>
          <cell r="P180">
            <v>2.5</v>
          </cell>
        </row>
        <row r="181">
          <cell r="A181" t="str">
            <v>806</v>
          </cell>
          <cell r="B181" t="str">
            <v>10465</v>
          </cell>
          <cell r="C181" t="str">
            <v>+</v>
          </cell>
          <cell r="K181">
            <v>15.166</v>
          </cell>
        </row>
        <row r="182">
          <cell r="A182" t="str">
            <v>806</v>
          </cell>
          <cell r="B182" t="str">
            <v>10513</v>
          </cell>
          <cell r="C182" t="str">
            <v>+</v>
          </cell>
          <cell r="K182">
            <v>0</v>
          </cell>
          <cell r="L182">
            <v>0.313</v>
          </cell>
        </row>
        <row r="183">
          <cell r="A183" t="str">
            <v>806</v>
          </cell>
          <cell r="B183" t="str">
            <v>10657</v>
          </cell>
          <cell r="C183" t="str">
            <v>+</v>
          </cell>
          <cell r="P183">
            <v>4.2999999999999997E-2</v>
          </cell>
        </row>
        <row r="184">
          <cell r="A184" t="str">
            <v>806</v>
          </cell>
          <cell r="B184" t="str">
            <v>10724</v>
          </cell>
          <cell r="C184" t="str">
            <v>+</v>
          </cell>
          <cell r="K184">
            <v>0</v>
          </cell>
          <cell r="P184">
            <v>3.9689999999999999</v>
          </cell>
        </row>
        <row r="185">
          <cell r="A185" t="str">
            <v>806</v>
          </cell>
          <cell r="B185" t="str">
            <v>10725</v>
          </cell>
          <cell r="C185" t="str">
            <v>+</v>
          </cell>
          <cell r="K185">
            <v>0.186</v>
          </cell>
          <cell r="P185">
            <v>12.986000000000001</v>
          </cell>
        </row>
        <row r="186">
          <cell r="A186" t="str">
            <v>806</v>
          </cell>
          <cell r="B186" t="str">
            <v>10803</v>
          </cell>
          <cell r="C186" t="str">
            <v>+</v>
          </cell>
          <cell r="K186">
            <v>2E-3</v>
          </cell>
          <cell r="P186">
            <v>0.88500000000000001</v>
          </cell>
        </row>
        <row r="187">
          <cell r="A187" t="str">
            <v>806</v>
          </cell>
          <cell r="B187" t="str">
            <v>10826</v>
          </cell>
          <cell r="C187" t="str">
            <v>+</v>
          </cell>
          <cell r="K187">
            <v>0</v>
          </cell>
        </row>
        <row r="188">
          <cell r="A188" t="str">
            <v>806</v>
          </cell>
          <cell r="B188" t="str">
            <v>10857</v>
          </cell>
          <cell r="C188" t="str">
            <v>+</v>
          </cell>
          <cell r="K188">
            <v>1.427</v>
          </cell>
          <cell r="O188">
            <v>1E-3</v>
          </cell>
        </row>
        <row r="189">
          <cell r="A189" t="str">
            <v>806</v>
          </cell>
          <cell r="B189" t="str">
            <v>10870</v>
          </cell>
          <cell r="C189" t="str">
            <v>+</v>
          </cell>
          <cell r="K189">
            <v>1E-3</v>
          </cell>
          <cell r="O189">
            <v>2.5000000000000001E-2</v>
          </cell>
          <cell r="P189">
            <v>3.931</v>
          </cell>
        </row>
        <row r="190">
          <cell r="A190" t="str">
            <v>806</v>
          </cell>
          <cell r="B190" t="str">
            <v>10911</v>
          </cell>
          <cell r="C190" t="str">
            <v>+</v>
          </cell>
          <cell r="K190">
            <v>2E-3</v>
          </cell>
        </row>
        <row r="191">
          <cell r="A191" t="str">
            <v>806</v>
          </cell>
          <cell r="B191" t="str">
            <v>10959</v>
          </cell>
          <cell r="C191" t="str">
            <v>+</v>
          </cell>
          <cell r="K191">
            <v>5.0000000000000001E-3</v>
          </cell>
        </row>
        <row r="192">
          <cell r="A192" t="str">
            <v>806</v>
          </cell>
          <cell r="B192" t="str">
            <v>10963</v>
          </cell>
          <cell r="C192" t="str">
            <v>+</v>
          </cell>
          <cell r="K192">
            <v>3.1309999999999998</v>
          </cell>
        </row>
        <row r="193">
          <cell r="A193" t="str">
            <v>806</v>
          </cell>
          <cell r="B193" t="str">
            <v>10988</v>
          </cell>
          <cell r="C193" t="str">
            <v>+</v>
          </cell>
          <cell r="K193">
            <v>4.13</v>
          </cell>
        </row>
        <row r="194">
          <cell r="A194" t="str">
            <v>806</v>
          </cell>
          <cell r="B194" t="str">
            <v>10993</v>
          </cell>
          <cell r="C194" t="str">
            <v>+</v>
          </cell>
          <cell r="K194">
            <v>5.0000000000000001E-3</v>
          </cell>
        </row>
        <row r="195">
          <cell r="A195" t="str">
            <v>806</v>
          </cell>
          <cell r="B195" t="str">
            <v>10998</v>
          </cell>
          <cell r="C195" t="str">
            <v>+</v>
          </cell>
          <cell r="K195">
            <v>43.142000000000003</v>
          </cell>
          <cell r="O195">
            <v>2.3149999999999999</v>
          </cell>
        </row>
        <row r="196">
          <cell r="A196" t="str">
            <v>806</v>
          </cell>
          <cell r="B196" t="str">
            <v>11076</v>
          </cell>
          <cell r="C196" t="str">
            <v>+</v>
          </cell>
          <cell r="K196">
            <v>0</v>
          </cell>
        </row>
        <row r="197">
          <cell r="A197" t="str">
            <v>806</v>
          </cell>
          <cell r="B197" t="str">
            <v>11120</v>
          </cell>
          <cell r="C197" t="str">
            <v>+</v>
          </cell>
          <cell r="K197">
            <v>4.0000000000000001E-3</v>
          </cell>
          <cell r="P197">
            <v>125.26</v>
          </cell>
        </row>
        <row r="198">
          <cell r="A198" t="str">
            <v>806</v>
          </cell>
          <cell r="B198" t="str">
            <v>11248</v>
          </cell>
          <cell r="C198" t="str">
            <v>+</v>
          </cell>
          <cell r="K198">
            <v>0</v>
          </cell>
          <cell r="L198">
            <v>0</v>
          </cell>
        </row>
        <row r="199">
          <cell r="A199" t="str">
            <v>806</v>
          </cell>
          <cell r="B199" t="str">
            <v>11254</v>
          </cell>
          <cell r="C199" t="str">
            <v>+</v>
          </cell>
          <cell r="K199">
            <v>0</v>
          </cell>
        </row>
        <row r="200">
          <cell r="A200" t="str">
            <v>806</v>
          </cell>
          <cell r="B200" t="str">
            <v>11371</v>
          </cell>
          <cell r="C200" t="str">
            <v>+</v>
          </cell>
          <cell r="K200">
            <v>6.0579999999999998</v>
          </cell>
          <cell r="O200">
            <v>4.3490000000000002</v>
          </cell>
          <cell r="P200">
            <v>0.872</v>
          </cell>
        </row>
        <row r="201">
          <cell r="A201" t="str">
            <v>806</v>
          </cell>
          <cell r="B201" t="str">
            <v>11372</v>
          </cell>
          <cell r="C201" t="str">
            <v>+</v>
          </cell>
          <cell r="K201">
            <v>18.318999999999999</v>
          </cell>
          <cell r="O201">
            <v>18.308</v>
          </cell>
          <cell r="P201">
            <v>0.86199999999999999</v>
          </cell>
        </row>
        <row r="202">
          <cell r="A202" t="str">
            <v>806</v>
          </cell>
          <cell r="B202" t="str">
            <v>11382</v>
          </cell>
          <cell r="C202" t="str">
            <v>+</v>
          </cell>
          <cell r="K202">
            <v>0</v>
          </cell>
        </row>
        <row r="203">
          <cell r="A203" t="str">
            <v>806</v>
          </cell>
          <cell r="B203" t="str">
            <v>11387</v>
          </cell>
          <cell r="C203" t="str">
            <v>+</v>
          </cell>
          <cell r="K203">
            <v>3.6709999999999998</v>
          </cell>
        </row>
        <row r="204">
          <cell r="A204" t="str">
            <v>806</v>
          </cell>
          <cell r="B204" t="str">
            <v>11421</v>
          </cell>
          <cell r="C204" t="str">
            <v>+</v>
          </cell>
          <cell r="K204">
            <v>0</v>
          </cell>
          <cell r="L204">
            <v>0</v>
          </cell>
          <cell r="Q204">
            <v>1985.0170000000001</v>
          </cell>
        </row>
        <row r="205">
          <cell r="A205" t="str">
            <v>806</v>
          </cell>
          <cell r="B205" t="str">
            <v>11442</v>
          </cell>
          <cell r="C205" t="str">
            <v>+</v>
          </cell>
          <cell r="K205">
            <v>0</v>
          </cell>
        </row>
        <row r="206">
          <cell r="A206" t="str">
            <v>806</v>
          </cell>
          <cell r="B206" t="str">
            <v>11519</v>
          </cell>
          <cell r="C206" t="str">
            <v>+</v>
          </cell>
          <cell r="K206">
            <v>0</v>
          </cell>
          <cell r="L206">
            <v>0</v>
          </cell>
          <cell r="Q206">
            <v>1936.6869999999999</v>
          </cell>
        </row>
        <row r="207">
          <cell r="A207" t="str">
            <v>806</v>
          </cell>
          <cell r="B207" t="str">
            <v>11520</v>
          </cell>
          <cell r="C207" t="str">
            <v>+</v>
          </cell>
          <cell r="K207">
            <v>0</v>
          </cell>
          <cell r="L207">
            <v>0</v>
          </cell>
          <cell r="M207">
            <v>17638.010999999999</v>
          </cell>
        </row>
        <row r="208">
          <cell r="A208" t="str">
            <v>806</v>
          </cell>
          <cell r="B208" t="str">
            <v>11569</v>
          </cell>
          <cell r="C208" t="str">
            <v>+</v>
          </cell>
          <cell r="K208">
            <v>0.73799999999999999</v>
          </cell>
          <cell r="L208">
            <v>18.018999999999998</v>
          </cell>
          <cell r="P208">
            <v>0.14499999999999999</v>
          </cell>
        </row>
        <row r="209">
          <cell r="A209" t="str">
            <v>806</v>
          </cell>
          <cell r="B209" t="str">
            <v>11595</v>
          </cell>
          <cell r="C209" t="str">
            <v>+</v>
          </cell>
          <cell r="K209">
            <v>2.1869999999999998</v>
          </cell>
          <cell r="L209">
            <v>0</v>
          </cell>
        </row>
        <row r="210">
          <cell r="A210" t="str">
            <v>806</v>
          </cell>
          <cell r="B210" t="str">
            <v>11608</v>
          </cell>
          <cell r="C210" t="str">
            <v>+</v>
          </cell>
          <cell r="K210">
            <v>0</v>
          </cell>
        </row>
        <row r="211">
          <cell r="A211" t="str">
            <v>806</v>
          </cell>
          <cell r="B211" t="str">
            <v>11640</v>
          </cell>
          <cell r="C211" t="str">
            <v>+</v>
          </cell>
          <cell r="K211">
            <v>0</v>
          </cell>
          <cell r="M211">
            <v>51.531999999999996</v>
          </cell>
        </row>
        <row r="212">
          <cell r="A212" t="str">
            <v>806</v>
          </cell>
          <cell r="B212" t="str">
            <v>11669</v>
          </cell>
          <cell r="C212" t="str">
            <v>+</v>
          </cell>
          <cell r="K212">
            <v>0</v>
          </cell>
          <cell r="O212">
            <v>5.5730000000000004</v>
          </cell>
        </row>
        <row r="213">
          <cell r="A213" t="str">
            <v>806</v>
          </cell>
          <cell r="B213" t="str">
            <v>11676</v>
          </cell>
          <cell r="C213" t="str">
            <v>+</v>
          </cell>
          <cell r="K213">
            <v>0</v>
          </cell>
        </row>
        <row r="214">
          <cell r="A214" t="str">
            <v>806</v>
          </cell>
          <cell r="B214" t="str">
            <v>11677</v>
          </cell>
          <cell r="C214" t="str">
            <v>+</v>
          </cell>
          <cell r="K214">
            <v>0</v>
          </cell>
        </row>
        <row r="215">
          <cell r="A215" t="str">
            <v>806</v>
          </cell>
          <cell r="B215" t="str">
            <v>11695</v>
          </cell>
          <cell r="C215" t="str">
            <v>+</v>
          </cell>
          <cell r="K215">
            <v>0</v>
          </cell>
          <cell r="Q215">
            <v>1448.819</v>
          </cell>
        </row>
        <row r="216">
          <cell r="A216" t="str">
            <v>806</v>
          </cell>
          <cell r="B216" t="str">
            <v>11755</v>
          </cell>
          <cell r="C216" t="str">
            <v>+</v>
          </cell>
          <cell r="K216">
            <v>3.0000000000000001E-3</v>
          </cell>
          <cell r="O216">
            <v>2.7E-2</v>
          </cell>
        </row>
        <row r="217">
          <cell r="A217" t="str">
            <v>806</v>
          </cell>
          <cell r="B217" t="str">
            <v>11760</v>
          </cell>
          <cell r="C217" t="str">
            <v>+</v>
          </cell>
          <cell r="K217">
            <v>4.2999999999999997E-2</v>
          </cell>
        </row>
        <row r="218">
          <cell r="A218" t="str">
            <v>806</v>
          </cell>
          <cell r="B218" t="str">
            <v>11789</v>
          </cell>
          <cell r="C218" t="str">
            <v>+</v>
          </cell>
          <cell r="K218">
            <v>0</v>
          </cell>
          <cell r="O218">
            <v>11.733000000000001</v>
          </cell>
          <cell r="Q218">
            <v>41.73</v>
          </cell>
        </row>
        <row r="219">
          <cell r="A219" t="str">
            <v>806</v>
          </cell>
          <cell r="B219" t="str">
            <v>11804</v>
          </cell>
          <cell r="C219" t="str">
            <v>+</v>
          </cell>
          <cell r="K219">
            <v>5.0000000000000001E-3</v>
          </cell>
        </row>
        <row r="220">
          <cell r="A220" t="str">
            <v>806</v>
          </cell>
          <cell r="B220" t="str">
            <v>11806</v>
          </cell>
          <cell r="C220" t="str">
            <v>+</v>
          </cell>
          <cell r="O220">
            <v>17.212</v>
          </cell>
          <cell r="Q220">
            <v>16.695</v>
          </cell>
        </row>
        <row r="221">
          <cell r="A221" t="str">
            <v>806</v>
          </cell>
          <cell r="B221" t="str">
            <v>11809</v>
          </cell>
          <cell r="C221" t="str">
            <v>+</v>
          </cell>
          <cell r="O221">
            <v>24.518000000000001</v>
          </cell>
          <cell r="Q221">
            <v>23.782</v>
          </cell>
        </row>
        <row r="222">
          <cell r="A222" t="str">
            <v>806</v>
          </cell>
          <cell r="B222" t="str">
            <v>11813</v>
          </cell>
          <cell r="C222" t="str">
            <v>+</v>
          </cell>
          <cell r="K222">
            <v>0</v>
          </cell>
          <cell r="O222">
            <v>0.33300000000000002</v>
          </cell>
        </row>
        <row r="223">
          <cell r="A223" t="str">
            <v>806</v>
          </cell>
          <cell r="B223" t="str">
            <v>11814</v>
          </cell>
          <cell r="C223" t="str">
            <v>+</v>
          </cell>
          <cell r="K223">
            <v>0.52200000000000002</v>
          </cell>
        </row>
        <row r="224">
          <cell r="A224" t="str">
            <v>806</v>
          </cell>
          <cell r="B224" t="str">
            <v>12000</v>
          </cell>
          <cell r="C224" t="str">
            <v>+</v>
          </cell>
          <cell r="K224">
            <v>0</v>
          </cell>
        </row>
        <row r="225">
          <cell r="A225" t="str">
            <v>806</v>
          </cell>
          <cell r="B225" t="str">
            <v>12017</v>
          </cell>
          <cell r="C225" t="str">
            <v>+</v>
          </cell>
          <cell r="K225">
            <v>0</v>
          </cell>
        </row>
        <row r="226">
          <cell r="A226" t="str">
            <v>806</v>
          </cell>
          <cell r="B226" t="str">
            <v>12023</v>
          </cell>
          <cell r="C226" t="str">
            <v>+</v>
          </cell>
          <cell r="K226">
            <v>0</v>
          </cell>
          <cell r="L226">
            <v>0</v>
          </cell>
          <cell r="Q226">
            <v>566.79300000000001</v>
          </cell>
        </row>
        <row r="227">
          <cell r="A227" t="str">
            <v>806</v>
          </cell>
          <cell r="B227" t="str">
            <v>12028</v>
          </cell>
          <cell r="C227" t="str">
            <v>+</v>
          </cell>
          <cell r="K227">
            <v>0</v>
          </cell>
        </row>
        <row r="228">
          <cell r="A228" t="str">
            <v>806</v>
          </cell>
          <cell r="B228" t="str">
            <v>12033</v>
          </cell>
          <cell r="C228" t="str">
            <v>+</v>
          </cell>
          <cell r="K228">
            <v>0</v>
          </cell>
        </row>
        <row r="229">
          <cell r="A229" t="str">
            <v>806</v>
          </cell>
          <cell r="B229" t="str">
            <v>12135</v>
          </cell>
          <cell r="C229" t="str">
            <v>+</v>
          </cell>
          <cell r="K229">
            <v>0</v>
          </cell>
        </row>
        <row r="230">
          <cell r="A230" t="str">
            <v>806</v>
          </cell>
          <cell r="B230" t="str">
            <v>12171</v>
          </cell>
          <cell r="C230" t="str">
            <v>+</v>
          </cell>
          <cell r="K230">
            <v>0</v>
          </cell>
        </row>
        <row r="231">
          <cell r="A231" t="str">
            <v>806</v>
          </cell>
          <cell r="B231" t="str">
            <v>12180</v>
          </cell>
          <cell r="C231" t="str">
            <v>+</v>
          </cell>
          <cell r="K231">
            <v>-0.04</v>
          </cell>
        </row>
        <row r="232">
          <cell r="A232" t="str">
            <v>806</v>
          </cell>
          <cell r="B232" t="str">
            <v>12181</v>
          </cell>
          <cell r="C232" t="str">
            <v>+</v>
          </cell>
          <cell r="K232">
            <v>0.314</v>
          </cell>
        </row>
        <row r="233">
          <cell r="A233" t="str">
            <v>806</v>
          </cell>
          <cell r="B233" t="str">
            <v>12256</v>
          </cell>
          <cell r="C233" t="str">
            <v>+</v>
          </cell>
          <cell r="K233">
            <v>0</v>
          </cell>
          <cell r="O233">
            <v>117.711</v>
          </cell>
          <cell r="P233">
            <v>0.85</v>
          </cell>
        </row>
        <row r="234">
          <cell r="A234" t="str">
            <v>806</v>
          </cell>
          <cell r="B234" t="str">
            <v>12271</v>
          </cell>
          <cell r="C234" t="str">
            <v>+</v>
          </cell>
          <cell r="K234">
            <v>0</v>
          </cell>
          <cell r="L234">
            <v>0</v>
          </cell>
          <cell r="M234">
            <v>4113.9160000000002</v>
          </cell>
        </row>
        <row r="235">
          <cell r="A235" t="str">
            <v>806</v>
          </cell>
          <cell r="B235" t="str">
            <v>12321</v>
          </cell>
          <cell r="C235" t="str">
            <v>+</v>
          </cell>
          <cell r="K235">
            <v>0</v>
          </cell>
        </row>
        <row r="236">
          <cell r="A236" t="str">
            <v>806</v>
          </cell>
          <cell r="B236" t="str">
            <v>12325</v>
          </cell>
          <cell r="C236" t="str">
            <v>+</v>
          </cell>
          <cell r="K236">
            <v>8.9529999999999994</v>
          </cell>
          <cell r="M236">
            <v>-4.2000000000000003E-2</v>
          </cell>
        </row>
        <row r="237">
          <cell r="A237" t="str">
            <v>806</v>
          </cell>
          <cell r="B237" t="str">
            <v>12480</v>
          </cell>
          <cell r="C237" t="str">
            <v>+</v>
          </cell>
          <cell r="K237">
            <v>6.17</v>
          </cell>
        </row>
        <row r="238">
          <cell r="A238" t="str">
            <v>806</v>
          </cell>
          <cell r="B238" t="str">
            <v>12500</v>
          </cell>
          <cell r="C238" t="str">
            <v>+</v>
          </cell>
          <cell r="K238">
            <v>0</v>
          </cell>
        </row>
        <row r="239">
          <cell r="A239" t="str">
            <v>806</v>
          </cell>
          <cell r="B239" t="str">
            <v>12510</v>
          </cell>
          <cell r="C239" t="str">
            <v>+</v>
          </cell>
          <cell r="K239">
            <v>0.14599999999999999</v>
          </cell>
        </row>
        <row r="240">
          <cell r="A240" t="str">
            <v>806</v>
          </cell>
          <cell r="B240" t="str">
            <v>12542</v>
          </cell>
          <cell r="C240" t="str">
            <v>+</v>
          </cell>
          <cell r="K240">
            <v>0</v>
          </cell>
        </row>
        <row r="241">
          <cell r="A241" t="str">
            <v>806</v>
          </cell>
          <cell r="B241" t="str">
            <v>12580</v>
          </cell>
          <cell r="C241" t="str">
            <v>+</v>
          </cell>
          <cell r="L241">
            <v>0</v>
          </cell>
        </row>
        <row r="242">
          <cell r="A242" t="str">
            <v>806</v>
          </cell>
          <cell r="B242" t="str">
            <v>12640</v>
          </cell>
          <cell r="C242" t="str">
            <v>+</v>
          </cell>
          <cell r="K242">
            <v>0</v>
          </cell>
        </row>
        <row r="243">
          <cell r="A243" t="str">
            <v>806</v>
          </cell>
          <cell r="B243" t="str">
            <v>13007</v>
          </cell>
          <cell r="C243" t="str">
            <v>+</v>
          </cell>
          <cell r="O243">
            <v>3.34</v>
          </cell>
        </row>
        <row r="244">
          <cell r="A244" t="str">
            <v>806</v>
          </cell>
          <cell r="B244" t="str">
            <v>13315</v>
          </cell>
          <cell r="C244" t="str">
            <v>+</v>
          </cell>
          <cell r="K244">
            <v>0</v>
          </cell>
        </row>
        <row r="245">
          <cell r="A245" t="str">
            <v>806</v>
          </cell>
          <cell r="B245" t="str">
            <v>13579</v>
          </cell>
          <cell r="C245" t="str">
            <v>+</v>
          </cell>
          <cell r="K245">
            <v>2E-3</v>
          </cell>
          <cell r="O245">
            <v>2.831</v>
          </cell>
        </row>
        <row r="246">
          <cell r="A246" t="str">
            <v>806</v>
          </cell>
          <cell r="B246" t="str">
            <v>13770</v>
          </cell>
          <cell r="C246" t="str">
            <v>+</v>
          </cell>
          <cell r="K246">
            <v>1.665</v>
          </cell>
        </row>
        <row r="247">
          <cell r="A247" t="str">
            <v>806</v>
          </cell>
          <cell r="B247" t="str">
            <v>13813</v>
          </cell>
          <cell r="C247" t="str">
            <v>+</v>
          </cell>
          <cell r="P247">
            <v>13.619</v>
          </cell>
        </row>
        <row r="248">
          <cell r="A248" t="str">
            <v>806</v>
          </cell>
          <cell r="B248" t="str">
            <v>13965</v>
          </cell>
          <cell r="C248" t="str">
            <v>+</v>
          </cell>
          <cell r="K248">
            <v>0</v>
          </cell>
        </row>
        <row r="249">
          <cell r="A249" t="str">
            <v>806</v>
          </cell>
          <cell r="B249" t="str">
            <v>14003</v>
          </cell>
          <cell r="C249" t="str">
            <v>+</v>
          </cell>
          <cell r="K249">
            <v>0</v>
          </cell>
        </row>
        <row r="250">
          <cell r="A250" t="str">
            <v>806</v>
          </cell>
          <cell r="B250" t="str">
            <v>14200</v>
          </cell>
          <cell r="C250" t="str">
            <v>+</v>
          </cell>
          <cell r="K250">
            <v>0</v>
          </cell>
        </row>
        <row r="251">
          <cell r="A251" t="str">
            <v>806</v>
          </cell>
          <cell r="B251" t="str">
            <v>14250</v>
          </cell>
          <cell r="C251" t="str">
            <v>+</v>
          </cell>
          <cell r="K251">
            <v>0</v>
          </cell>
        </row>
        <row r="252">
          <cell r="A252" t="str">
            <v>806</v>
          </cell>
          <cell r="B252" t="str">
            <v>14301</v>
          </cell>
          <cell r="C252" t="str">
            <v>+</v>
          </cell>
          <cell r="K252">
            <v>0</v>
          </cell>
        </row>
        <row r="253">
          <cell r="A253" t="str">
            <v>806</v>
          </cell>
          <cell r="B253" t="str">
            <v>14650</v>
          </cell>
          <cell r="C253" t="str">
            <v>+</v>
          </cell>
          <cell r="K253">
            <v>1.347</v>
          </cell>
        </row>
        <row r="254">
          <cell r="A254" t="str">
            <v>806</v>
          </cell>
          <cell r="B254" t="str">
            <v>14725</v>
          </cell>
          <cell r="C254" t="str">
            <v>+</v>
          </cell>
          <cell r="K254">
            <v>0</v>
          </cell>
          <cell r="O254">
            <v>15.462999999999999</v>
          </cell>
        </row>
        <row r="255">
          <cell r="A255" t="str">
            <v>806</v>
          </cell>
          <cell r="B255" t="str">
            <v>14790</v>
          </cell>
          <cell r="C255" t="str">
            <v>+</v>
          </cell>
          <cell r="K255">
            <v>0</v>
          </cell>
          <cell r="P255">
            <v>2.7E-2</v>
          </cell>
        </row>
        <row r="256">
          <cell r="A256" t="str">
            <v>806</v>
          </cell>
          <cell r="B256" t="str">
            <v>15420</v>
          </cell>
          <cell r="C256" t="str">
            <v>+</v>
          </cell>
          <cell r="K256">
            <v>0</v>
          </cell>
          <cell r="M256">
            <v>157.02500000000001</v>
          </cell>
        </row>
        <row r="257">
          <cell r="A257" t="str">
            <v>806</v>
          </cell>
          <cell r="B257" t="str">
            <v>15450</v>
          </cell>
          <cell r="C257" t="str">
            <v>+</v>
          </cell>
          <cell r="K257">
            <v>0.04</v>
          </cell>
        </row>
        <row r="258">
          <cell r="A258" t="str">
            <v>806</v>
          </cell>
          <cell r="B258" t="str">
            <v>15730</v>
          </cell>
          <cell r="C258" t="str">
            <v>+</v>
          </cell>
          <cell r="K258">
            <v>0</v>
          </cell>
        </row>
        <row r="259">
          <cell r="A259" t="str">
            <v>806</v>
          </cell>
          <cell r="B259" t="str">
            <v>16105</v>
          </cell>
          <cell r="C259" t="str">
            <v>+</v>
          </cell>
          <cell r="K259">
            <v>0</v>
          </cell>
        </row>
        <row r="260">
          <cell r="A260" t="str">
            <v>806</v>
          </cell>
          <cell r="B260" t="str">
            <v>16420</v>
          </cell>
          <cell r="C260" t="str">
            <v>+</v>
          </cell>
          <cell r="L260">
            <v>0</v>
          </cell>
        </row>
        <row r="261">
          <cell r="A261" t="str">
            <v>806</v>
          </cell>
          <cell r="B261" t="str">
            <v>16430</v>
          </cell>
          <cell r="C261" t="str">
            <v>+</v>
          </cell>
          <cell r="K261">
            <v>0</v>
          </cell>
        </row>
        <row r="262">
          <cell r="A262" t="str">
            <v>806</v>
          </cell>
          <cell r="B262" t="str">
            <v>16752</v>
          </cell>
          <cell r="C262" t="str">
            <v>+</v>
          </cell>
          <cell r="K262">
            <v>0.193</v>
          </cell>
        </row>
        <row r="263">
          <cell r="A263" t="str">
            <v>806</v>
          </cell>
          <cell r="B263" t="str">
            <v>17504</v>
          </cell>
          <cell r="C263" t="str">
            <v>+</v>
          </cell>
          <cell r="O263">
            <v>29.978000000000002</v>
          </cell>
          <cell r="P263">
            <v>1E-3</v>
          </cell>
        </row>
        <row r="264">
          <cell r="A264" t="str">
            <v>806</v>
          </cell>
          <cell r="B264" t="str">
            <v>18190</v>
          </cell>
          <cell r="C264" t="str">
            <v>+</v>
          </cell>
          <cell r="K264">
            <v>0</v>
          </cell>
        </row>
        <row r="265">
          <cell r="A265" t="str">
            <v>806</v>
          </cell>
          <cell r="B265" t="str">
            <v>19991</v>
          </cell>
          <cell r="C265" t="str">
            <v>+</v>
          </cell>
          <cell r="K265">
            <v>0</v>
          </cell>
          <cell r="P265">
            <v>2.0979999999999999</v>
          </cell>
        </row>
        <row r="266">
          <cell r="A266" t="str">
            <v>806</v>
          </cell>
          <cell r="B266" t="str">
            <v>20044</v>
          </cell>
          <cell r="C266" t="str">
            <v>+</v>
          </cell>
          <cell r="K266">
            <v>0</v>
          </cell>
        </row>
        <row r="267">
          <cell r="A267" t="str">
            <v>806</v>
          </cell>
          <cell r="B267" t="str">
            <v>20980</v>
          </cell>
          <cell r="C267" t="str">
            <v>+</v>
          </cell>
          <cell r="K267">
            <v>0</v>
          </cell>
          <cell r="P267">
            <v>10.079000000000001</v>
          </cell>
        </row>
        <row r="268">
          <cell r="A268" t="str">
            <v>806</v>
          </cell>
          <cell r="B268" t="str">
            <v>23704</v>
          </cell>
          <cell r="C268" t="str">
            <v>+</v>
          </cell>
          <cell r="K268">
            <v>0</v>
          </cell>
        </row>
        <row r="269">
          <cell r="A269" t="str">
            <v>806</v>
          </cell>
          <cell r="B269" t="str">
            <v>24655</v>
          </cell>
          <cell r="C269" t="str">
            <v>+</v>
          </cell>
          <cell r="K269">
            <v>0</v>
          </cell>
        </row>
        <row r="270">
          <cell r="A270" t="str">
            <v>806</v>
          </cell>
          <cell r="B270" t="str">
            <v>26752</v>
          </cell>
          <cell r="C270" t="str">
            <v>+</v>
          </cell>
          <cell r="K270">
            <v>0</v>
          </cell>
        </row>
        <row r="271">
          <cell r="A271" t="str">
            <v>806</v>
          </cell>
          <cell r="B271" t="str">
            <v>27414</v>
          </cell>
          <cell r="C271" t="str">
            <v>+</v>
          </cell>
          <cell r="K271">
            <v>102.884</v>
          </cell>
          <cell r="O271">
            <v>9.9109999999999996</v>
          </cell>
          <cell r="P271">
            <v>38.137999999999998</v>
          </cell>
        </row>
        <row r="272">
          <cell r="A272" t="str">
            <v>806</v>
          </cell>
          <cell r="B272" t="str">
            <v>29141</v>
          </cell>
          <cell r="C272" t="str">
            <v>+</v>
          </cell>
          <cell r="K272">
            <v>0</v>
          </cell>
          <cell r="P272">
            <v>1.2999999999999999E-2</v>
          </cell>
        </row>
        <row r="273">
          <cell r="A273" t="str">
            <v>806</v>
          </cell>
          <cell r="B273" t="str">
            <v>30588</v>
          </cell>
          <cell r="C273" t="str">
            <v>+</v>
          </cell>
          <cell r="K273">
            <v>0</v>
          </cell>
        </row>
        <row r="274">
          <cell r="A274" t="str">
            <v>806</v>
          </cell>
          <cell r="B274" t="str">
            <v>31404</v>
          </cell>
          <cell r="C274" t="str">
            <v>+</v>
          </cell>
          <cell r="K274">
            <v>0</v>
          </cell>
          <cell r="L274">
            <v>0.34300000000000003</v>
          </cell>
          <cell r="O274">
            <v>0.40300000000000002</v>
          </cell>
        </row>
        <row r="275">
          <cell r="A275" t="str">
            <v>806</v>
          </cell>
          <cell r="B275" t="str">
            <v>33555</v>
          </cell>
          <cell r="C275" t="str">
            <v>+</v>
          </cell>
          <cell r="K275">
            <v>0</v>
          </cell>
        </row>
        <row r="276">
          <cell r="A276" t="str">
            <v>806</v>
          </cell>
          <cell r="B276" t="str">
            <v>36502</v>
          </cell>
          <cell r="C276" t="str">
            <v>+</v>
          </cell>
          <cell r="K276">
            <v>0</v>
          </cell>
          <cell r="P276">
            <v>6.47</v>
          </cell>
        </row>
        <row r="277">
          <cell r="A277" t="str">
            <v>806</v>
          </cell>
          <cell r="B277" t="str">
            <v>44090</v>
          </cell>
          <cell r="C277" t="str">
            <v>+</v>
          </cell>
          <cell r="K277">
            <v>0.20300000000000001</v>
          </cell>
          <cell r="L277">
            <v>0</v>
          </cell>
          <cell r="O277">
            <v>8.39</v>
          </cell>
        </row>
        <row r="278">
          <cell r="A278" t="str">
            <v>806</v>
          </cell>
          <cell r="B278" t="str">
            <v>44620</v>
          </cell>
          <cell r="C278" t="str">
            <v>+</v>
          </cell>
          <cell r="K278">
            <v>0</v>
          </cell>
          <cell r="P278">
            <v>3.6999999999999998E-2</v>
          </cell>
        </row>
        <row r="279">
          <cell r="A279" t="str">
            <v>806</v>
          </cell>
          <cell r="B279" t="str">
            <v>48590</v>
          </cell>
          <cell r="C279" t="str">
            <v>+</v>
          </cell>
          <cell r="K279">
            <v>8.0000000000000002E-3</v>
          </cell>
          <cell r="O279">
            <v>1409.1959999999999</v>
          </cell>
          <cell r="P279">
            <v>1.0999999999999999E-2</v>
          </cell>
        </row>
        <row r="280">
          <cell r="A280" t="str">
            <v>806</v>
          </cell>
          <cell r="B280" t="str">
            <v>50060</v>
          </cell>
          <cell r="C280" t="str">
            <v>+</v>
          </cell>
          <cell r="K280">
            <v>0</v>
          </cell>
        </row>
        <row r="281">
          <cell r="A281" t="str">
            <v>806</v>
          </cell>
          <cell r="B281" t="str">
            <v>50140</v>
          </cell>
          <cell r="C281" t="str">
            <v>+</v>
          </cell>
          <cell r="K281">
            <v>0</v>
          </cell>
          <cell r="O281">
            <v>677.404</v>
          </cell>
          <cell r="P281">
            <v>7.7750000000000004</v>
          </cell>
        </row>
        <row r="282">
          <cell r="A282" t="str">
            <v>806</v>
          </cell>
          <cell r="B282" t="str">
            <v>50620</v>
          </cell>
          <cell r="C282" t="str">
            <v>+</v>
          </cell>
          <cell r="K282">
            <v>0</v>
          </cell>
        </row>
        <row r="283">
          <cell r="A283" t="str">
            <v>806</v>
          </cell>
          <cell r="B283" t="str">
            <v>51247</v>
          </cell>
          <cell r="C283" t="str">
            <v>+</v>
          </cell>
          <cell r="K283">
            <v>0.89</v>
          </cell>
          <cell r="O283">
            <v>18.605</v>
          </cell>
          <cell r="P283">
            <v>-0.25700000000000001</v>
          </cell>
        </row>
        <row r="284">
          <cell r="A284" t="str">
            <v>806</v>
          </cell>
          <cell r="B284" t="str">
            <v>52015</v>
          </cell>
          <cell r="C284" t="str">
            <v>+</v>
          </cell>
          <cell r="K284">
            <v>0</v>
          </cell>
          <cell r="L284">
            <v>0</v>
          </cell>
        </row>
        <row r="285">
          <cell r="A285" t="str">
            <v>806</v>
          </cell>
          <cell r="B285" t="str">
            <v>55630</v>
          </cell>
          <cell r="C285" t="str">
            <v>+</v>
          </cell>
          <cell r="K285">
            <v>0</v>
          </cell>
        </row>
        <row r="286">
          <cell r="A286" t="str">
            <v>806</v>
          </cell>
          <cell r="B286" t="str">
            <v>59523</v>
          </cell>
          <cell r="C286" t="str">
            <v>+</v>
          </cell>
          <cell r="K286">
            <v>0</v>
          </cell>
        </row>
        <row r="287">
          <cell r="A287" t="str">
            <v>806</v>
          </cell>
          <cell r="B287" t="str">
            <v>62850</v>
          </cell>
          <cell r="C287" t="str">
            <v>+</v>
          </cell>
          <cell r="K287">
            <v>0</v>
          </cell>
        </row>
        <row r="288">
          <cell r="A288" t="str">
            <v>806</v>
          </cell>
          <cell r="B288" t="str">
            <v>66950</v>
          </cell>
          <cell r="C288" t="str">
            <v>+</v>
          </cell>
          <cell r="K288">
            <v>0</v>
          </cell>
        </row>
        <row r="289">
          <cell r="A289" t="str">
            <v>806</v>
          </cell>
          <cell r="B289" t="str">
            <v>73404</v>
          </cell>
          <cell r="C289" t="str">
            <v>+</v>
          </cell>
          <cell r="K289">
            <v>0</v>
          </cell>
        </row>
        <row r="290">
          <cell r="A290" t="str">
            <v>806</v>
          </cell>
          <cell r="B290" t="str">
            <v>77236</v>
          </cell>
          <cell r="C290" t="str">
            <v>+</v>
          </cell>
          <cell r="K290">
            <v>0</v>
          </cell>
        </row>
        <row r="291">
          <cell r="A291" t="str">
            <v>806</v>
          </cell>
          <cell r="B291" t="str">
            <v>77420</v>
          </cell>
          <cell r="C291" t="str">
            <v>+</v>
          </cell>
          <cell r="K291">
            <v>0</v>
          </cell>
          <cell r="L291">
            <v>0</v>
          </cell>
        </row>
        <row r="292">
          <cell r="A292" t="str">
            <v>806</v>
          </cell>
          <cell r="B292" t="str">
            <v>78068</v>
          </cell>
          <cell r="C292" t="str">
            <v>+</v>
          </cell>
          <cell r="K292">
            <v>0</v>
          </cell>
        </row>
        <row r="293">
          <cell r="A293" t="str">
            <v>806</v>
          </cell>
          <cell r="B293" t="str">
            <v>78920</v>
          </cell>
          <cell r="C293" t="str">
            <v>+</v>
          </cell>
          <cell r="K293">
            <v>0</v>
          </cell>
        </row>
        <row r="294">
          <cell r="A294" t="str">
            <v>806</v>
          </cell>
          <cell r="B294" t="str">
            <v>80025</v>
          </cell>
          <cell r="C294" t="str">
            <v>+</v>
          </cell>
          <cell r="K294">
            <v>0</v>
          </cell>
        </row>
        <row r="295">
          <cell r="A295" t="str">
            <v>806</v>
          </cell>
          <cell r="B295" t="str">
            <v>82543</v>
          </cell>
          <cell r="C295" t="str">
            <v>+</v>
          </cell>
          <cell r="K295">
            <v>0</v>
          </cell>
        </row>
        <row r="296">
          <cell r="A296" t="str">
            <v>806</v>
          </cell>
          <cell r="B296" t="str">
            <v>82851</v>
          </cell>
          <cell r="C296" t="str">
            <v>+</v>
          </cell>
          <cell r="K296">
            <v>0.122</v>
          </cell>
        </row>
      </sheetData>
      <sheetData sheetId="34">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706</v>
          </cell>
          <cell r="B2" t="str">
            <v>00010</v>
          </cell>
          <cell r="C2" t="str">
            <v>+</v>
          </cell>
          <cell r="D2">
            <v>170695.65700000001</v>
          </cell>
          <cell r="E2">
            <v>135814.842</v>
          </cell>
          <cell r="F2">
            <v>1713.37</v>
          </cell>
          <cell r="G2">
            <v>1964.8889999999999</v>
          </cell>
          <cell r="H2">
            <v>10146.937</v>
          </cell>
          <cell r="I2">
            <v>10780.852999999999</v>
          </cell>
          <cell r="J2">
            <v>837.49</v>
          </cell>
          <cell r="K2">
            <v>26584.312000000002</v>
          </cell>
          <cell r="L2">
            <v>46226.042000000001</v>
          </cell>
          <cell r="M2">
            <v>39023.423000000003</v>
          </cell>
          <cell r="N2">
            <v>-3254.8090000000002</v>
          </cell>
          <cell r="O2">
            <v>38822.764999999999</v>
          </cell>
          <cell r="P2">
            <v>16149.325000000001</v>
          </cell>
          <cell r="Q2">
            <v>11246.712</v>
          </cell>
        </row>
        <row r="3">
          <cell r="A3" t="str">
            <v>706</v>
          </cell>
          <cell r="B3" t="str">
            <v>10956</v>
          </cell>
          <cell r="C3" t="str">
            <v>+</v>
          </cell>
          <cell r="D3">
            <v>22174.484</v>
          </cell>
          <cell r="E3">
            <v>35495.523000000001</v>
          </cell>
          <cell r="F3">
            <v>123.38</v>
          </cell>
          <cell r="G3">
            <v>114.34099999999999</v>
          </cell>
          <cell r="H3">
            <v>105416.349</v>
          </cell>
          <cell r="I3">
            <v>105641.11500000001</v>
          </cell>
          <cell r="J3">
            <v>411.74599999999998</v>
          </cell>
          <cell r="K3">
            <v>3624.393</v>
          </cell>
          <cell r="L3">
            <v>5471.1170000000002</v>
          </cell>
          <cell r="M3">
            <v>0.29099999999999998</v>
          </cell>
          <cell r="N3">
            <v>-42.323</v>
          </cell>
          <cell r="O3">
            <v>15167.865</v>
          </cell>
          <cell r="P3">
            <v>116.629</v>
          </cell>
          <cell r="Q3">
            <v>573.76</v>
          </cell>
        </row>
        <row r="4">
          <cell r="A4" t="str">
            <v>706</v>
          </cell>
          <cell r="B4" t="str">
            <v>11999</v>
          </cell>
          <cell r="C4" t="str">
            <v>+</v>
          </cell>
          <cell r="D4">
            <v>8501.4269999999997</v>
          </cell>
          <cell r="E4">
            <v>2226.3490000000002</v>
          </cell>
          <cell r="F4">
            <v>113.56399999999999</v>
          </cell>
          <cell r="G4">
            <v>296.839</v>
          </cell>
          <cell r="H4">
            <v>36.057000000000002</v>
          </cell>
          <cell r="I4">
            <v>24.010999999999999</v>
          </cell>
          <cell r="J4">
            <v>40.695999999999998</v>
          </cell>
          <cell r="K4">
            <v>503.86099999999999</v>
          </cell>
          <cell r="L4">
            <v>818.57100000000003</v>
          </cell>
          <cell r="M4">
            <v>5943.7240000000002</v>
          </cell>
          <cell r="N4">
            <v>-36.497</v>
          </cell>
          <cell r="O4">
            <v>3182.8290000000002</v>
          </cell>
        </row>
        <row r="5">
          <cell r="A5" t="str">
            <v>706</v>
          </cell>
          <cell r="B5" t="str">
            <v>10718</v>
          </cell>
          <cell r="C5" t="str">
            <v>+</v>
          </cell>
          <cell r="D5">
            <v>4982.0349999999999</v>
          </cell>
          <cell r="E5">
            <v>4231.4459999999999</v>
          </cell>
          <cell r="H5">
            <v>94.41</v>
          </cell>
          <cell r="I5">
            <v>69.39</v>
          </cell>
          <cell r="J5">
            <v>59.578000000000003</v>
          </cell>
          <cell r="K5">
            <v>161.52600000000001</v>
          </cell>
          <cell r="L5">
            <v>644.51400000000001</v>
          </cell>
          <cell r="M5">
            <v>241.94300000000001</v>
          </cell>
          <cell r="N5">
            <v>-71.17</v>
          </cell>
          <cell r="O5">
            <v>103.002</v>
          </cell>
          <cell r="P5">
            <v>4.0460000000000003</v>
          </cell>
          <cell r="Q5">
            <v>204.94399999999999</v>
          </cell>
        </row>
        <row r="6">
          <cell r="A6" t="str">
            <v>706</v>
          </cell>
          <cell r="B6" t="str">
            <v>02120</v>
          </cell>
          <cell r="C6" t="str">
            <v>+</v>
          </cell>
          <cell r="D6">
            <v>4435.2079999999996</v>
          </cell>
          <cell r="E6">
            <v>5.5E-2</v>
          </cell>
          <cell r="J6">
            <v>58.481999999999999</v>
          </cell>
          <cell r="K6">
            <v>2.1669999999999998</v>
          </cell>
          <cell r="L6">
            <v>4048.8710000000001</v>
          </cell>
          <cell r="N6">
            <v>-79.662000000000006</v>
          </cell>
          <cell r="P6">
            <v>0.20399999999999999</v>
          </cell>
        </row>
        <row r="7">
          <cell r="A7" t="str">
            <v>706</v>
          </cell>
          <cell r="B7" t="str">
            <v>00510</v>
          </cell>
          <cell r="C7" t="str">
            <v>+</v>
          </cell>
          <cell r="D7">
            <v>3818.712</v>
          </cell>
          <cell r="E7">
            <v>1999.742</v>
          </cell>
          <cell r="F7">
            <v>4.9480000000000004</v>
          </cell>
          <cell r="G7">
            <v>11.56</v>
          </cell>
          <cell r="H7">
            <v>11.942</v>
          </cell>
          <cell r="I7">
            <v>5.5259999999999998</v>
          </cell>
          <cell r="J7">
            <v>17.643000000000001</v>
          </cell>
          <cell r="K7">
            <v>475.411</v>
          </cell>
          <cell r="L7">
            <v>2454.9769999999999</v>
          </cell>
          <cell r="N7">
            <v>-34.695</v>
          </cell>
          <cell r="O7">
            <v>206.87299999999999</v>
          </cell>
          <cell r="P7">
            <v>19.492000000000001</v>
          </cell>
          <cell r="Q7">
            <v>144</v>
          </cell>
        </row>
        <row r="8">
          <cell r="A8" t="str">
            <v>706</v>
          </cell>
          <cell r="B8" t="str">
            <v>00521</v>
          </cell>
          <cell r="C8" t="str">
            <v>+</v>
          </cell>
          <cell r="D8">
            <v>3011.3</v>
          </cell>
          <cell r="E8">
            <v>2560.3539999999998</v>
          </cell>
          <cell r="F8">
            <v>1.8919999999999999</v>
          </cell>
          <cell r="G8">
            <v>12.734</v>
          </cell>
          <cell r="H8">
            <v>5.7729999999999997</v>
          </cell>
          <cell r="I8">
            <v>5.4480000000000004</v>
          </cell>
          <cell r="J8">
            <v>61.066000000000003</v>
          </cell>
          <cell r="K8">
            <v>428.59199999999998</v>
          </cell>
          <cell r="L8">
            <v>1393.482</v>
          </cell>
          <cell r="M8">
            <v>773.20799999999997</v>
          </cell>
          <cell r="N8">
            <v>-47.076000000000001</v>
          </cell>
          <cell r="O8">
            <v>1407.4949999999999</v>
          </cell>
          <cell r="P8">
            <v>12.388</v>
          </cell>
          <cell r="Q8">
            <v>39.162999999999997</v>
          </cell>
        </row>
        <row r="9">
          <cell r="A9" t="str">
            <v>706</v>
          </cell>
          <cell r="B9" t="str">
            <v>00802</v>
          </cell>
          <cell r="C9" t="str">
            <v>+</v>
          </cell>
          <cell r="D9">
            <v>2966.9189999999999</v>
          </cell>
          <cell r="E9">
            <v>2.4929999999999999</v>
          </cell>
          <cell r="F9">
            <v>3.2730000000000001</v>
          </cell>
          <cell r="I9">
            <v>1.2569999999999999</v>
          </cell>
          <cell r="J9">
            <v>48.773000000000003</v>
          </cell>
          <cell r="K9">
            <v>226.38499999999999</v>
          </cell>
          <cell r="L9">
            <v>3123.1060000000002</v>
          </cell>
          <cell r="N9">
            <v>-91.144000000000005</v>
          </cell>
          <cell r="P9">
            <v>0.152</v>
          </cell>
          <cell r="Q9">
            <v>6.04</v>
          </cell>
        </row>
        <row r="10">
          <cell r="A10" t="str">
            <v>706</v>
          </cell>
          <cell r="B10" t="str">
            <v>00141</v>
          </cell>
          <cell r="C10" t="str">
            <v>+</v>
          </cell>
          <cell r="D10">
            <v>2669.9659999999999</v>
          </cell>
          <cell r="E10">
            <v>2988.1529999999998</v>
          </cell>
          <cell r="H10">
            <v>15.920999999999999</v>
          </cell>
          <cell r="J10">
            <v>35.509</v>
          </cell>
          <cell r="K10">
            <v>134.16399999999999</v>
          </cell>
          <cell r="L10">
            <v>652.78200000000004</v>
          </cell>
          <cell r="M10">
            <v>76.899000000000001</v>
          </cell>
          <cell r="N10">
            <v>-108.485</v>
          </cell>
          <cell r="O10">
            <v>549.50699999999995</v>
          </cell>
          <cell r="P10">
            <v>0.60899999999999999</v>
          </cell>
        </row>
        <row r="11">
          <cell r="A11" t="str">
            <v>706</v>
          </cell>
          <cell r="B11" t="str">
            <v>00548</v>
          </cell>
          <cell r="C11" t="str">
            <v>+</v>
          </cell>
          <cell r="D11">
            <v>2469.7629999999999</v>
          </cell>
          <cell r="E11">
            <v>3222.01</v>
          </cell>
          <cell r="H11">
            <v>13.914</v>
          </cell>
          <cell r="I11">
            <v>10.371</v>
          </cell>
          <cell r="J11">
            <v>54.323999999999998</v>
          </cell>
          <cell r="K11">
            <v>39.798999999999999</v>
          </cell>
          <cell r="L11">
            <v>244.18600000000001</v>
          </cell>
          <cell r="M11">
            <v>18.486000000000001</v>
          </cell>
          <cell r="N11">
            <v>-161.661</v>
          </cell>
          <cell r="O11">
            <v>868.42499999999995</v>
          </cell>
          <cell r="P11">
            <v>12.834</v>
          </cell>
        </row>
        <row r="12">
          <cell r="A12" t="str">
            <v>706</v>
          </cell>
          <cell r="B12" t="str">
            <v>01016</v>
          </cell>
          <cell r="C12" t="str">
            <v>+</v>
          </cell>
          <cell r="D12">
            <v>1913.47</v>
          </cell>
          <cell r="E12">
            <v>4354.0029999999997</v>
          </cell>
          <cell r="J12">
            <v>18.187000000000001</v>
          </cell>
          <cell r="K12">
            <v>2057.3069999999998</v>
          </cell>
          <cell r="L12">
            <v>293.46899999999999</v>
          </cell>
          <cell r="N12">
            <v>-49.246000000000002</v>
          </cell>
          <cell r="O12">
            <v>412.15899999999999</v>
          </cell>
        </row>
        <row r="13">
          <cell r="A13" t="str">
            <v>706</v>
          </cell>
          <cell r="B13" t="str">
            <v>00685</v>
          </cell>
          <cell r="C13" t="str">
            <v>+</v>
          </cell>
          <cell r="D13">
            <v>1889.954</v>
          </cell>
          <cell r="E13">
            <v>2941.953</v>
          </cell>
          <cell r="J13">
            <v>21.609000000000002</v>
          </cell>
          <cell r="K13">
            <v>220.095</v>
          </cell>
          <cell r="L13">
            <v>120.209</v>
          </cell>
          <cell r="M13">
            <v>68.097999999999999</v>
          </cell>
          <cell r="N13">
            <v>-36.014000000000003</v>
          </cell>
          <cell r="O13">
            <v>893.50699999999995</v>
          </cell>
          <cell r="P13">
            <v>2.2080000000000002</v>
          </cell>
        </row>
        <row r="14">
          <cell r="A14" t="str">
            <v>706</v>
          </cell>
          <cell r="B14" t="str">
            <v>11810</v>
          </cell>
          <cell r="C14" t="str">
            <v>+</v>
          </cell>
          <cell r="D14">
            <v>1677.72</v>
          </cell>
          <cell r="E14">
            <v>2616.982</v>
          </cell>
          <cell r="K14">
            <v>96.346000000000004</v>
          </cell>
          <cell r="L14">
            <v>23.937000000000001</v>
          </cell>
          <cell r="N14">
            <v>-23.582999999999998</v>
          </cell>
          <cell r="O14">
            <v>895.173</v>
          </cell>
        </row>
        <row r="15">
          <cell r="A15" t="str">
            <v>706</v>
          </cell>
          <cell r="B15" t="str">
            <v>88014</v>
          </cell>
          <cell r="C15" t="str">
            <v>+</v>
          </cell>
          <cell r="D15">
            <v>776.351</v>
          </cell>
          <cell r="E15">
            <v>1078.797</v>
          </cell>
          <cell r="F15">
            <v>0.45400000000000001</v>
          </cell>
          <cell r="G15">
            <v>2.2040000000000002</v>
          </cell>
          <cell r="H15">
            <v>0.17</v>
          </cell>
          <cell r="I15">
            <v>0.152</v>
          </cell>
          <cell r="J15">
            <v>23.84</v>
          </cell>
          <cell r="K15">
            <v>5.181</v>
          </cell>
          <cell r="L15">
            <v>131.94</v>
          </cell>
          <cell r="N15">
            <v>-23.79</v>
          </cell>
          <cell r="O15">
            <v>515.88800000000003</v>
          </cell>
          <cell r="P15">
            <v>0.312</v>
          </cell>
        </row>
        <row r="16">
          <cell r="A16" t="str">
            <v>706</v>
          </cell>
          <cell r="B16" t="str">
            <v>00522</v>
          </cell>
          <cell r="C16" t="str">
            <v>+</v>
          </cell>
          <cell r="D16">
            <v>697.67600000000004</v>
          </cell>
          <cell r="E16">
            <v>537.39300000000003</v>
          </cell>
          <cell r="J16">
            <v>9.907</v>
          </cell>
          <cell r="K16">
            <v>6.492</v>
          </cell>
          <cell r="L16">
            <v>63.341000000000001</v>
          </cell>
          <cell r="N16">
            <v>-7.181</v>
          </cell>
          <cell r="O16">
            <v>2.9860000000000002</v>
          </cell>
        </row>
        <row r="17">
          <cell r="A17" t="str">
            <v>706</v>
          </cell>
          <cell r="B17" t="str">
            <v>10944</v>
          </cell>
          <cell r="C17" t="str">
            <v>+</v>
          </cell>
          <cell r="D17">
            <v>566.39</v>
          </cell>
          <cell r="E17">
            <v>618.48199999999997</v>
          </cell>
          <cell r="J17">
            <v>62.451000000000001</v>
          </cell>
          <cell r="K17">
            <v>10.393000000000001</v>
          </cell>
          <cell r="N17">
            <v>-952.78599999999994</v>
          </cell>
        </row>
        <row r="18">
          <cell r="A18" t="str">
            <v>706</v>
          </cell>
          <cell r="B18" t="str">
            <v>10816</v>
          </cell>
          <cell r="C18" t="str">
            <v>+</v>
          </cell>
          <cell r="D18">
            <v>513.39400000000001</v>
          </cell>
          <cell r="E18">
            <v>1.075</v>
          </cell>
          <cell r="H18">
            <v>2970.1089999999999</v>
          </cell>
          <cell r="I18">
            <v>2970.1089999999999</v>
          </cell>
          <cell r="K18">
            <v>714.95500000000004</v>
          </cell>
          <cell r="L18">
            <v>943.97799999999995</v>
          </cell>
        </row>
        <row r="19">
          <cell r="A19" t="str">
            <v>706</v>
          </cell>
          <cell r="B19" t="str">
            <v>01524</v>
          </cell>
          <cell r="C19" t="str">
            <v>+</v>
          </cell>
          <cell r="D19">
            <v>464.54500000000002</v>
          </cell>
          <cell r="J19">
            <v>2.125</v>
          </cell>
          <cell r="K19">
            <v>0.32800000000000001</v>
          </cell>
          <cell r="L19">
            <v>352.553</v>
          </cell>
          <cell r="N19">
            <v>-1.86</v>
          </cell>
        </row>
        <row r="20">
          <cell r="A20" t="str">
            <v>706</v>
          </cell>
          <cell r="B20" t="str">
            <v>11641</v>
          </cell>
          <cell r="C20" t="str">
            <v>+</v>
          </cell>
          <cell r="D20">
            <v>277.40800000000002</v>
          </cell>
          <cell r="E20">
            <v>7.9139999999999997</v>
          </cell>
          <cell r="H20">
            <v>3.222</v>
          </cell>
          <cell r="L20">
            <v>260.61</v>
          </cell>
        </row>
        <row r="21">
          <cell r="A21" t="str">
            <v>706</v>
          </cell>
          <cell r="B21" t="str">
            <v>04579</v>
          </cell>
          <cell r="C21" t="str">
            <v>+</v>
          </cell>
          <cell r="D21">
            <v>271.024</v>
          </cell>
          <cell r="E21">
            <v>0.96799999999999997</v>
          </cell>
          <cell r="J21">
            <v>4.2080000000000002</v>
          </cell>
          <cell r="K21">
            <v>0.31</v>
          </cell>
          <cell r="L21">
            <v>238.648</v>
          </cell>
          <cell r="N21">
            <v>-7.1210000000000004</v>
          </cell>
        </row>
        <row r="22">
          <cell r="A22" t="str">
            <v>706</v>
          </cell>
          <cell r="B22" t="str">
            <v>11745</v>
          </cell>
          <cell r="C22" t="str">
            <v>+</v>
          </cell>
          <cell r="D22">
            <v>231.61099999999999</v>
          </cell>
          <cell r="J22">
            <v>1.7010000000000001</v>
          </cell>
          <cell r="K22">
            <v>360.96899999999999</v>
          </cell>
          <cell r="L22">
            <v>444.52499999999998</v>
          </cell>
          <cell r="N22">
            <v>-3.8029999999999999</v>
          </cell>
          <cell r="O22">
            <v>52.783999999999999</v>
          </cell>
        </row>
        <row r="23">
          <cell r="A23" t="str">
            <v>706</v>
          </cell>
          <cell r="B23" t="str">
            <v>00562</v>
          </cell>
          <cell r="C23" t="str">
            <v>+</v>
          </cell>
          <cell r="D23">
            <v>196.55799999999999</v>
          </cell>
          <cell r="E23">
            <v>110.127</v>
          </cell>
          <cell r="H23">
            <v>26.193999999999999</v>
          </cell>
          <cell r="I23">
            <v>25.99</v>
          </cell>
          <cell r="K23">
            <v>155.41</v>
          </cell>
          <cell r="L23">
            <v>231.86500000000001</v>
          </cell>
          <cell r="N23">
            <v>-4.0209999999999999</v>
          </cell>
          <cell r="O23">
            <v>218.13399999999999</v>
          </cell>
          <cell r="P23">
            <v>3.4000000000000002E-2</v>
          </cell>
        </row>
        <row r="24">
          <cell r="A24" t="str">
            <v>706</v>
          </cell>
          <cell r="B24" t="str">
            <v>00689</v>
          </cell>
          <cell r="C24" t="str">
            <v>+</v>
          </cell>
          <cell r="D24">
            <v>156.25299999999999</v>
          </cell>
          <cell r="K24">
            <v>31.286000000000001</v>
          </cell>
          <cell r="O24">
            <v>243.77099999999999</v>
          </cell>
        </row>
        <row r="25">
          <cell r="A25" t="str">
            <v>706</v>
          </cell>
          <cell r="B25" t="str">
            <v>13407</v>
          </cell>
          <cell r="C25" t="str">
            <v>+</v>
          </cell>
          <cell r="D25">
            <v>148.36799999999999</v>
          </cell>
          <cell r="E25">
            <v>251.49199999999999</v>
          </cell>
          <cell r="J25">
            <v>1.869</v>
          </cell>
          <cell r="K25">
            <v>32.956000000000003</v>
          </cell>
          <cell r="L25">
            <v>0.45</v>
          </cell>
          <cell r="N25">
            <v>-4.6529999999999996</v>
          </cell>
          <cell r="O25">
            <v>51.762</v>
          </cell>
          <cell r="P25">
            <v>0.29299999999999998</v>
          </cell>
        </row>
        <row r="26">
          <cell r="A26" t="str">
            <v>706</v>
          </cell>
          <cell r="B26" t="str">
            <v>00684</v>
          </cell>
          <cell r="C26" t="str">
            <v>+</v>
          </cell>
          <cell r="D26">
            <v>131.488</v>
          </cell>
          <cell r="E26">
            <v>326.56</v>
          </cell>
          <cell r="J26">
            <v>10.398</v>
          </cell>
          <cell r="K26">
            <v>140.297</v>
          </cell>
          <cell r="L26">
            <v>1.212</v>
          </cell>
          <cell r="N26">
            <v>-17.082999999999998</v>
          </cell>
          <cell r="O26">
            <v>46.152000000000001</v>
          </cell>
          <cell r="P26">
            <v>0.05</v>
          </cell>
        </row>
        <row r="27">
          <cell r="A27" t="str">
            <v>706</v>
          </cell>
          <cell r="B27" t="str">
            <v>12387</v>
          </cell>
          <cell r="C27" t="str">
            <v>+</v>
          </cell>
          <cell r="D27">
            <v>120.95</v>
          </cell>
          <cell r="E27">
            <v>31.637</v>
          </cell>
          <cell r="K27">
            <v>0.58299999999999996</v>
          </cell>
          <cell r="L27">
            <v>80.447000000000003</v>
          </cell>
          <cell r="N27">
            <v>-1.857</v>
          </cell>
        </row>
        <row r="28">
          <cell r="A28" t="str">
            <v>706</v>
          </cell>
          <cell r="B28" t="str">
            <v>10902</v>
          </cell>
          <cell r="C28" t="str">
            <v>+</v>
          </cell>
          <cell r="D28">
            <v>109.146</v>
          </cell>
          <cell r="E28">
            <v>76.460999999999999</v>
          </cell>
          <cell r="K28">
            <v>0.49</v>
          </cell>
        </row>
        <row r="29">
          <cell r="A29" t="str">
            <v>706</v>
          </cell>
          <cell r="B29" t="str">
            <v>60885</v>
          </cell>
          <cell r="C29" t="str">
            <v>+</v>
          </cell>
          <cell r="D29">
            <v>77.831000000000003</v>
          </cell>
          <cell r="J29">
            <v>1.5469999999999999</v>
          </cell>
          <cell r="K29">
            <v>4.0110000000000001</v>
          </cell>
          <cell r="L29">
            <v>69.75</v>
          </cell>
          <cell r="N29">
            <v>-2.105</v>
          </cell>
        </row>
        <row r="30">
          <cell r="A30" t="str">
            <v>706</v>
          </cell>
          <cell r="B30" t="str">
            <v>12630</v>
          </cell>
          <cell r="C30" t="str">
            <v>+</v>
          </cell>
          <cell r="D30">
            <v>75.825999999999993</v>
          </cell>
          <cell r="K30">
            <v>85.399000000000001</v>
          </cell>
          <cell r="L30">
            <v>38.868000000000002</v>
          </cell>
          <cell r="P30">
            <v>0.39600000000000002</v>
          </cell>
        </row>
        <row r="31">
          <cell r="A31" t="str">
            <v>706</v>
          </cell>
          <cell r="B31" t="str">
            <v>11518</v>
          </cell>
          <cell r="C31" t="str">
            <v>+</v>
          </cell>
          <cell r="D31">
            <v>49.353000000000002</v>
          </cell>
          <cell r="E31">
            <v>63.015000000000001</v>
          </cell>
          <cell r="K31">
            <v>11.749000000000001</v>
          </cell>
          <cell r="N31">
            <v>-1.2410000000000001</v>
          </cell>
          <cell r="O31">
            <v>1.5229999999999999</v>
          </cell>
          <cell r="P31">
            <v>0.253</v>
          </cell>
        </row>
        <row r="32">
          <cell r="A32" t="str">
            <v>706</v>
          </cell>
          <cell r="B32" t="str">
            <v>00921</v>
          </cell>
          <cell r="C32" t="str">
            <v>+</v>
          </cell>
          <cell r="D32">
            <v>37.780999999999999</v>
          </cell>
          <cell r="K32">
            <v>28.218</v>
          </cell>
          <cell r="L32">
            <v>1.075</v>
          </cell>
          <cell r="O32">
            <v>41.042999999999999</v>
          </cell>
        </row>
        <row r="33">
          <cell r="A33" t="str">
            <v>706</v>
          </cell>
          <cell r="B33" t="str">
            <v>10699</v>
          </cell>
          <cell r="C33" t="str">
            <v>+</v>
          </cell>
          <cell r="D33">
            <v>33.417999999999999</v>
          </cell>
          <cell r="J33">
            <v>1.125</v>
          </cell>
          <cell r="K33">
            <v>2.1000000000000001E-2</v>
          </cell>
          <cell r="L33">
            <v>52.249000000000002</v>
          </cell>
          <cell r="N33">
            <v>-0.58799999999999997</v>
          </cell>
        </row>
        <row r="34">
          <cell r="A34" t="str">
            <v>706</v>
          </cell>
          <cell r="B34" t="str">
            <v>45594</v>
          </cell>
          <cell r="C34" t="str">
            <v>+</v>
          </cell>
          <cell r="D34">
            <v>27.236000000000001</v>
          </cell>
          <cell r="J34">
            <v>33.661000000000001</v>
          </cell>
          <cell r="K34">
            <v>3.1440000000000001</v>
          </cell>
          <cell r="L34">
            <v>19.050999999999998</v>
          </cell>
          <cell r="N34">
            <v>-6.4249999999999998</v>
          </cell>
        </row>
        <row r="35">
          <cell r="A35" t="str">
            <v>706</v>
          </cell>
          <cell r="B35" t="str">
            <v>00687</v>
          </cell>
          <cell r="C35" t="str">
            <v>+</v>
          </cell>
          <cell r="D35">
            <v>25.591000000000001</v>
          </cell>
          <cell r="K35">
            <v>10.789</v>
          </cell>
          <cell r="L35">
            <v>3.6999999999999998E-2</v>
          </cell>
          <cell r="O35">
            <v>37.069000000000003</v>
          </cell>
          <cell r="P35">
            <v>1.7470000000000001</v>
          </cell>
        </row>
        <row r="36">
          <cell r="A36" t="str">
            <v>706</v>
          </cell>
          <cell r="B36" t="str">
            <v>14530</v>
          </cell>
          <cell r="C36" t="str">
            <v>+</v>
          </cell>
          <cell r="D36">
            <v>22.260999999999999</v>
          </cell>
          <cell r="E36">
            <v>22.263000000000002</v>
          </cell>
          <cell r="J36">
            <v>0.372</v>
          </cell>
        </row>
        <row r="37">
          <cell r="A37" t="str">
            <v>706</v>
          </cell>
          <cell r="B37" t="str">
            <v>74120</v>
          </cell>
          <cell r="C37" t="str">
            <v>+</v>
          </cell>
          <cell r="D37">
            <v>21.472999999999999</v>
          </cell>
          <cell r="K37">
            <v>164.416</v>
          </cell>
        </row>
        <row r="38">
          <cell r="A38" t="str">
            <v>706</v>
          </cell>
          <cell r="B38" t="str">
            <v>11747</v>
          </cell>
          <cell r="C38" t="str">
            <v>+</v>
          </cell>
          <cell r="D38">
            <v>19.509</v>
          </cell>
          <cell r="K38">
            <v>6.6120000000000001</v>
          </cell>
          <cell r="L38">
            <v>54.691000000000003</v>
          </cell>
          <cell r="O38">
            <v>47.273000000000003</v>
          </cell>
        </row>
        <row r="39">
          <cell r="A39" t="str">
            <v>706</v>
          </cell>
          <cell r="B39" t="str">
            <v>00767</v>
          </cell>
          <cell r="C39" t="str">
            <v>+</v>
          </cell>
          <cell r="D39">
            <v>19.385000000000002</v>
          </cell>
          <cell r="E39">
            <v>22.838999999999999</v>
          </cell>
          <cell r="J39">
            <v>46.543999999999997</v>
          </cell>
          <cell r="K39">
            <v>1.0469999999999999</v>
          </cell>
          <cell r="N39">
            <v>-27.946000000000002</v>
          </cell>
          <cell r="O39">
            <v>3.4000000000000002E-2</v>
          </cell>
        </row>
        <row r="40">
          <cell r="A40" t="str">
            <v>706</v>
          </cell>
          <cell r="B40" t="str">
            <v>10723</v>
          </cell>
          <cell r="C40" t="str">
            <v>+</v>
          </cell>
          <cell r="D40">
            <v>19.364000000000001</v>
          </cell>
          <cell r="L40">
            <v>17.132000000000001</v>
          </cell>
          <cell r="N40">
            <v>-0.29199999999999998</v>
          </cell>
          <cell r="O40">
            <v>6.1020000000000003</v>
          </cell>
        </row>
        <row r="41">
          <cell r="A41" t="str">
            <v>706</v>
          </cell>
          <cell r="B41" t="str">
            <v>11748</v>
          </cell>
          <cell r="C41" t="str">
            <v>+</v>
          </cell>
          <cell r="D41">
            <v>14.234999999999999</v>
          </cell>
          <cell r="K41">
            <v>0.77200000000000002</v>
          </cell>
          <cell r="L41">
            <v>36.265000000000001</v>
          </cell>
          <cell r="O41">
            <v>23.061</v>
          </cell>
        </row>
        <row r="42">
          <cell r="A42" t="str">
            <v>706</v>
          </cell>
          <cell r="B42" t="str">
            <v>01072</v>
          </cell>
          <cell r="C42" t="str">
            <v>+</v>
          </cell>
          <cell r="D42">
            <v>14.201000000000001</v>
          </cell>
          <cell r="K42">
            <v>12.882999999999999</v>
          </cell>
          <cell r="L42">
            <v>14.212</v>
          </cell>
        </row>
        <row r="43">
          <cell r="A43" t="str">
            <v>706</v>
          </cell>
          <cell r="B43" t="str">
            <v>12430</v>
          </cell>
          <cell r="C43" t="str">
            <v>+</v>
          </cell>
          <cell r="D43">
            <v>9.2509999999999994</v>
          </cell>
          <cell r="K43">
            <v>0.95799999999999996</v>
          </cell>
          <cell r="Q43">
            <v>23.039000000000001</v>
          </cell>
        </row>
        <row r="44">
          <cell r="A44" t="str">
            <v>706</v>
          </cell>
          <cell r="B44" t="str">
            <v>77680</v>
          </cell>
          <cell r="C44" t="str">
            <v>+</v>
          </cell>
          <cell r="D44">
            <v>8.5779999999999994</v>
          </cell>
          <cell r="J44">
            <v>2.9000000000000001E-2</v>
          </cell>
          <cell r="K44">
            <v>2.1999999999999999E-2</v>
          </cell>
          <cell r="L44">
            <v>5.8739999999999997</v>
          </cell>
          <cell r="N44">
            <v>-0.10199999999999999</v>
          </cell>
        </row>
        <row r="45">
          <cell r="A45" t="str">
            <v>706</v>
          </cell>
          <cell r="B45" t="str">
            <v>00882</v>
          </cell>
          <cell r="C45" t="str">
            <v>+</v>
          </cell>
          <cell r="D45">
            <v>6.6929999999999996</v>
          </cell>
          <cell r="E45">
            <v>580.47199999999998</v>
          </cell>
          <cell r="K45">
            <v>728.71299999999997</v>
          </cell>
          <cell r="L45">
            <v>0.35199999999999998</v>
          </cell>
          <cell r="N45">
            <v>-0.183</v>
          </cell>
        </row>
        <row r="46">
          <cell r="A46" t="str">
            <v>706</v>
          </cell>
          <cell r="B46" t="str">
            <v>11751</v>
          </cell>
          <cell r="C46" t="str">
            <v>+</v>
          </cell>
          <cell r="D46">
            <v>6.3</v>
          </cell>
          <cell r="K46">
            <v>0.79300000000000004</v>
          </cell>
          <cell r="L46">
            <v>36.280999999999999</v>
          </cell>
          <cell r="O46">
            <v>29.504000000000001</v>
          </cell>
        </row>
        <row r="47">
          <cell r="A47" t="str">
            <v>706</v>
          </cell>
          <cell r="B47" t="str">
            <v>11752</v>
          </cell>
          <cell r="C47" t="str">
            <v>+</v>
          </cell>
          <cell r="D47">
            <v>4.867</v>
          </cell>
          <cell r="K47">
            <v>0.498</v>
          </cell>
          <cell r="L47">
            <v>36.075000000000003</v>
          </cell>
          <cell r="O47">
            <v>29.623999999999999</v>
          </cell>
        </row>
        <row r="48">
          <cell r="A48" t="str">
            <v>706</v>
          </cell>
          <cell r="B48" t="str">
            <v>00688</v>
          </cell>
          <cell r="C48" t="str">
            <v>+</v>
          </cell>
          <cell r="D48">
            <v>4.0679999999999996</v>
          </cell>
          <cell r="K48">
            <v>4.9379999999999997</v>
          </cell>
          <cell r="O48">
            <v>48.256</v>
          </cell>
          <cell r="P48">
            <v>8.5909999999999993</v>
          </cell>
        </row>
        <row r="49">
          <cell r="A49" t="str">
            <v>706</v>
          </cell>
          <cell r="B49" t="str">
            <v>10074</v>
          </cell>
          <cell r="C49" t="str">
            <v>+</v>
          </cell>
          <cell r="D49">
            <v>3.839</v>
          </cell>
          <cell r="E49">
            <v>1E-3</v>
          </cell>
          <cell r="K49">
            <v>0.13100000000000001</v>
          </cell>
          <cell r="N49">
            <v>-1.4999999999999999E-2</v>
          </cell>
          <cell r="P49">
            <v>2.2570000000000001</v>
          </cell>
        </row>
        <row r="50">
          <cell r="A50" t="str">
            <v>706</v>
          </cell>
          <cell r="B50" t="str">
            <v>12980</v>
          </cell>
          <cell r="C50" t="str">
            <v>+</v>
          </cell>
          <cell r="D50">
            <v>3.6459999999999999</v>
          </cell>
          <cell r="J50">
            <v>0.1</v>
          </cell>
          <cell r="K50">
            <v>0.14099999999999999</v>
          </cell>
          <cell r="N50">
            <v>-0.1</v>
          </cell>
          <cell r="O50">
            <v>1.0049999999999999</v>
          </cell>
        </row>
        <row r="51">
          <cell r="A51" t="str">
            <v>706</v>
          </cell>
          <cell r="B51" t="str">
            <v>00708</v>
          </cell>
          <cell r="C51" t="str">
            <v>+</v>
          </cell>
          <cell r="D51">
            <v>3.028</v>
          </cell>
          <cell r="K51">
            <v>5.5E-2</v>
          </cell>
          <cell r="L51">
            <v>6.32</v>
          </cell>
        </row>
        <row r="52">
          <cell r="A52" t="str">
            <v>706</v>
          </cell>
          <cell r="B52" t="str">
            <v>01033</v>
          </cell>
          <cell r="C52" t="str">
            <v>+</v>
          </cell>
          <cell r="D52">
            <v>2.4969999999999999</v>
          </cell>
          <cell r="E52">
            <v>329.06299999999999</v>
          </cell>
          <cell r="K52">
            <v>341.14100000000002</v>
          </cell>
          <cell r="L52">
            <v>6.4889999999999999</v>
          </cell>
          <cell r="N52">
            <v>-0.38200000000000001</v>
          </cell>
          <cell r="O52">
            <v>29.273</v>
          </cell>
        </row>
        <row r="53">
          <cell r="A53" t="str">
            <v>706</v>
          </cell>
          <cell r="B53" t="str">
            <v>03641</v>
          </cell>
          <cell r="C53" t="str">
            <v>+</v>
          </cell>
          <cell r="D53">
            <v>2.4</v>
          </cell>
          <cell r="K53">
            <v>0.01</v>
          </cell>
          <cell r="P53">
            <v>0.69699999999999995</v>
          </cell>
        </row>
        <row r="54">
          <cell r="A54" t="str">
            <v>706</v>
          </cell>
          <cell r="B54" t="str">
            <v>12388</v>
          </cell>
          <cell r="C54" t="str">
            <v>+</v>
          </cell>
          <cell r="D54">
            <v>2.2370000000000001</v>
          </cell>
          <cell r="E54">
            <v>3.0000000000000001E-3</v>
          </cell>
          <cell r="K54">
            <v>8.5999999999999993E-2</v>
          </cell>
          <cell r="L54">
            <v>4.9669999999999996</v>
          </cell>
          <cell r="P54">
            <v>0.495</v>
          </cell>
        </row>
        <row r="55">
          <cell r="A55" t="str">
            <v>706</v>
          </cell>
          <cell r="B55" t="str">
            <v>02160</v>
          </cell>
          <cell r="C55" t="str">
            <v>+</v>
          </cell>
          <cell r="D55">
            <v>2.2000000000000002</v>
          </cell>
          <cell r="J55">
            <v>2.3E-2</v>
          </cell>
          <cell r="K55">
            <v>6.8769999999999998</v>
          </cell>
          <cell r="N55">
            <v>-0.06</v>
          </cell>
        </row>
        <row r="56">
          <cell r="A56" t="str">
            <v>706</v>
          </cell>
          <cell r="B56" t="str">
            <v>11032</v>
          </cell>
          <cell r="C56" t="str">
            <v>+</v>
          </cell>
          <cell r="D56">
            <v>1.7390000000000001</v>
          </cell>
          <cell r="K56">
            <v>4.5960000000000001</v>
          </cell>
          <cell r="L56">
            <v>0.69</v>
          </cell>
        </row>
        <row r="57">
          <cell r="A57" t="str">
            <v>706</v>
          </cell>
          <cell r="B57" t="str">
            <v>56120</v>
          </cell>
          <cell r="C57" t="str">
            <v>+</v>
          </cell>
          <cell r="D57">
            <v>1.736</v>
          </cell>
          <cell r="K57">
            <v>1.698</v>
          </cell>
          <cell r="O57">
            <v>0.754</v>
          </cell>
        </row>
        <row r="58">
          <cell r="A58" t="str">
            <v>706</v>
          </cell>
          <cell r="B58" t="str">
            <v>10821</v>
          </cell>
          <cell r="C58" t="str">
            <v>+</v>
          </cell>
          <cell r="D58">
            <v>1.5660000000000001</v>
          </cell>
          <cell r="K58">
            <v>152.70699999999999</v>
          </cell>
        </row>
        <row r="59">
          <cell r="A59" t="str">
            <v>706</v>
          </cell>
          <cell r="B59" t="str">
            <v>06600</v>
          </cell>
          <cell r="C59" t="str">
            <v>+</v>
          </cell>
          <cell r="D59">
            <v>1.496</v>
          </cell>
          <cell r="K59">
            <v>61.948999999999998</v>
          </cell>
          <cell r="L59">
            <v>2.0830000000000002</v>
          </cell>
        </row>
        <row r="60">
          <cell r="A60" t="str">
            <v>706</v>
          </cell>
          <cell r="B60" t="str">
            <v>19720</v>
          </cell>
          <cell r="C60" t="str">
            <v>+</v>
          </cell>
          <cell r="D60">
            <v>1.3979999999999999</v>
          </cell>
          <cell r="K60">
            <v>20.742999999999999</v>
          </cell>
        </row>
        <row r="61">
          <cell r="A61" t="str">
            <v>706</v>
          </cell>
          <cell r="B61" t="str">
            <v>15714</v>
          </cell>
          <cell r="C61" t="str">
            <v>+</v>
          </cell>
          <cell r="D61">
            <v>1.3129999999999999</v>
          </cell>
          <cell r="K61">
            <v>1.881</v>
          </cell>
          <cell r="O61">
            <v>7.65</v>
          </cell>
          <cell r="P61">
            <v>0.55000000000000004</v>
          </cell>
        </row>
        <row r="62">
          <cell r="A62" t="str">
            <v>706</v>
          </cell>
          <cell r="B62" t="str">
            <v>01375</v>
          </cell>
          <cell r="C62" t="str">
            <v>+</v>
          </cell>
          <cell r="D62">
            <v>1.157</v>
          </cell>
          <cell r="J62">
            <v>3.6999999999999998E-2</v>
          </cell>
          <cell r="K62">
            <v>44.509</v>
          </cell>
          <cell r="L62">
            <v>0.23599999999999999</v>
          </cell>
          <cell r="N62">
            <v>-3.6999999999999998E-2</v>
          </cell>
          <cell r="P62">
            <v>0.98299999999999998</v>
          </cell>
        </row>
        <row r="63">
          <cell r="A63" t="str">
            <v>706</v>
          </cell>
          <cell r="B63" t="str">
            <v>00561</v>
          </cell>
          <cell r="C63" t="str">
            <v>+</v>
          </cell>
          <cell r="D63">
            <v>1.1399999999999999</v>
          </cell>
          <cell r="J63">
            <v>0.19900000000000001</v>
          </cell>
          <cell r="K63">
            <v>2.411</v>
          </cell>
          <cell r="N63">
            <v>-0.191</v>
          </cell>
          <cell r="O63">
            <v>3.1560000000000001</v>
          </cell>
          <cell r="P63">
            <v>0.106</v>
          </cell>
        </row>
        <row r="64">
          <cell r="A64" t="str">
            <v>706</v>
          </cell>
          <cell r="B64" t="str">
            <v>10720</v>
          </cell>
          <cell r="C64" t="str">
            <v>+</v>
          </cell>
          <cell r="D64">
            <v>1.0609999999999999</v>
          </cell>
          <cell r="K64">
            <v>24.718</v>
          </cell>
          <cell r="L64">
            <v>112.581</v>
          </cell>
          <cell r="O64">
            <v>97.415000000000006</v>
          </cell>
          <cell r="P64">
            <v>0.89800000000000002</v>
          </cell>
        </row>
        <row r="65">
          <cell r="A65" t="str">
            <v>706</v>
          </cell>
          <cell r="B65" t="str">
            <v>11612</v>
          </cell>
          <cell r="C65" t="str">
            <v>+</v>
          </cell>
          <cell r="D65">
            <v>1.024</v>
          </cell>
          <cell r="E65">
            <v>9.1999999999999998E-2</v>
          </cell>
          <cell r="K65">
            <v>1.0289999999999999</v>
          </cell>
          <cell r="L65">
            <v>1.4999999999999999E-2</v>
          </cell>
        </row>
        <row r="66">
          <cell r="A66" t="str">
            <v>706</v>
          </cell>
          <cell r="B66" t="str">
            <v>11000</v>
          </cell>
          <cell r="C66" t="str">
            <v>+</v>
          </cell>
          <cell r="D66">
            <v>0.78200000000000003</v>
          </cell>
          <cell r="E66">
            <v>16.125</v>
          </cell>
          <cell r="I66">
            <v>0.109</v>
          </cell>
          <cell r="K66">
            <v>2.39</v>
          </cell>
          <cell r="L66">
            <v>55.091000000000001</v>
          </cell>
          <cell r="O66">
            <v>0.109</v>
          </cell>
          <cell r="P66">
            <v>186.68700000000001</v>
          </cell>
        </row>
        <row r="67">
          <cell r="A67" t="str">
            <v>706</v>
          </cell>
          <cell r="B67" t="str">
            <v>01560</v>
          </cell>
          <cell r="C67" t="str">
            <v>+</v>
          </cell>
          <cell r="D67">
            <v>0.745</v>
          </cell>
          <cell r="K67">
            <v>439.59199999999998</v>
          </cell>
          <cell r="L67">
            <v>3.7480000000000002</v>
          </cell>
          <cell r="P67">
            <v>56.719000000000001</v>
          </cell>
        </row>
        <row r="68">
          <cell r="A68" t="str">
            <v>706</v>
          </cell>
          <cell r="B68" t="str">
            <v>00560</v>
          </cell>
          <cell r="C68" t="str">
            <v>+</v>
          </cell>
          <cell r="D68">
            <v>0.71499999999999997</v>
          </cell>
          <cell r="K68">
            <v>1.097</v>
          </cell>
          <cell r="O68">
            <v>0.74399999999999999</v>
          </cell>
          <cell r="P68">
            <v>0.38600000000000001</v>
          </cell>
        </row>
        <row r="69">
          <cell r="A69" t="str">
            <v>706</v>
          </cell>
          <cell r="B69" t="str">
            <v>11511</v>
          </cell>
          <cell r="C69" t="str">
            <v>+</v>
          </cell>
          <cell r="D69">
            <v>0.59699999999999998</v>
          </cell>
          <cell r="K69">
            <v>3.6440000000000001</v>
          </cell>
        </row>
        <row r="70">
          <cell r="A70" t="str">
            <v>706</v>
          </cell>
          <cell r="B70" t="str">
            <v>00693</v>
          </cell>
          <cell r="C70" t="str">
            <v>+</v>
          </cell>
          <cell r="D70">
            <v>0.51100000000000001</v>
          </cell>
          <cell r="E70">
            <v>0.114</v>
          </cell>
          <cell r="K70">
            <v>1.399</v>
          </cell>
          <cell r="O70">
            <v>1.6E-2</v>
          </cell>
          <cell r="P70">
            <v>1.2450000000000001</v>
          </cell>
        </row>
        <row r="71">
          <cell r="A71" t="str">
            <v>706</v>
          </cell>
          <cell r="B71" t="str">
            <v>03265</v>
          </cell>
          <cell r="C71" t="str">
            <v>+</v>
          </cell>
          <cell r="D71">
            <v>0.47599999999999998</v>
          </cell>
          <cell r="K71">
            <v>1.0860000000000001</v>
          </cell>
        </row>
        <row r="72">
          <cell r="A72" t="str">
            <v>706</v>
          </cell>
          <cell r="B72" t="str">
            <v>03910</v>
          </cell>
          <cell r="C72" t="str">
            <v>+</v>
          </cell>
          <cell r="D72">
            <v>0.42799999999999999</v>
          </cell>
          <cell r="K72">
            <v>11.284000000000001</v>
          </cell>
          <cell r="P72">
            <v>4.2999999999999997E-2</v>
          </cell>
        </row>
        <row r="73">
          <cell r="A73" t="str">
            <v>706</v>
          </cell>
          <cell r="B73" t="str">
            <v>11790</v>
          </cell>
          <cell r="C73" t="str">
            <v>+</v>
          </cell>
          <cell r="D73">
            <v>0.36799999999999999</v>
          </cell>
          <cell r="K73">
            <v>0.92400000000000004</v>
          </cell>
          <cell r="L73">
            <v>0.29199999999999998</v>
          </cell>
        </row>
        <row r="74">
          <cell r="A74" t="str">
            <v>706</v>
          </cell>
          <cell r="B74" t="str">
            <v>11750</v>
          </cell>
          <cell r="C74" t="str">
            <v>+</v>
          </cell>
          <cell r="D74">
            <v>0.35599999999999998</v>
          </cell>
          <cell r="K74">
            <v>2.9000000000000001E-2</v>
          </cell>
          <cell r="L74">
            <v>0.307</v>
          </cell>
        </row>
        <row r="75">
          <cell r="A75" t="str">
            <v>706</v>
          </cell>
          <cell r="B75" t="str">
            <v>02244</v>
          </cell>
          <cell r="C75" t="str">
            <v>+</v>
          </cell>
          <cell r="D75">
            <v>0.35199999999999998</v>
          </cell>
          <cell r="K75">
            <v>7.9649999999999999</v>
          </cell>
          <cell r="O75">
            <v>0.501</v>
          </cell>
          <cell r="P75">
            <v>0.501</v>
          </cell>
        </row>
        <row r="76">
          <cell r="A76" t="str">
            <v>706</v>
          </cell>
          <cell r="B76" t="str">
            <v>12016</v>
          </cell>
          <cell r="C76" t="str">
            <v>+</v>
          </cell>
          <cell r="D76">
            <v>0.28100000000000003</v>
          </cell>
          <cell r="J76">
            <v>31.204999999999998</v>
          </cell>
          <cell r="K76">
            <v>0.14799999999999999</v>
          </cell>
          <cell r="N76">
            <v>-30.937000000000001</v>
          </cell>
        </row>
        <row r="77">
          <cell r="A77" t="str">
            <v>706</v>
          </cell>
          <cell r="B77" t="str">
            <v>04586</v>
          </cell>
          <cell r="C77" t="str">
            <v>+</v>
          </cell>
          <cell r="D77">
            <v>0.28000000000000003</v>
          </cell>
          <cell r="K77">
            <v>6.226</v>
          </cell>
        </row>
        <row r="78">
          <cell r="A78" t="str">
            <v>706</v>
          </cell>
          <cell r="B78" t="str">
            <v>00890</v>
          </cell>
          <cell r="C78" t="str">
            <v>+</v>
          </cell>
          <cell r="D78">
            <v>0.224</v>
          </cell>
          <cell r="K78">
            <v>0.20100000000000001</v>
          </cell>
          <cell r="O78">
            <v>3.4809999999999999</v>
          </cell>
        </row>
        <row r="79">
          <cell r="A79" t="str">
            <v>706</v>
          </cell>
          <cell r="B79" t="str">
            <v>01059</v>
          </cell>
          <cell r="C79" t="str">
            <v>+</v>
          </cell>
          <cell r="D79">
            <v>0.19600000000000001</v>
          </cell>
          <cell r="E79">
            <v>2E-3</v>
          </cell>
          <cell r="K79">
            <v>0.997</v>
          </cell>
          <cell r="O79">
            <v>0.39500000000000002</v>
          </cell>
          <cell r="P79">
            <v>3.6999999999999998E-2</v>
          </cell>
        </row>
        <row r="80">
          <cell r="A80" t="str">
            <v>706</v>
          </cell>
          <cell r="B80" t="str">
            <v>04592</v>
          </cell>
          <cell r="C80" t="str">
            <v>+</v>
          </cell>
          <cell r="D80">
            <v>0.16700000000000001</v>
          </cell>
          <cell r="K80">
            <v>4.5860000000000003</v>
          </cell>
        </row>
        <row r="81">
          <cell r="A81" t="str">
            <v>706</v>
          </cell>
          <cell r="B81" t="str">
            <v>01021</v>
          </cell>
          <cell r="C81" t="str">
            <v>+</v>
          </cell>
          <cell r="D81">
            <v>0.155</v>
          </cell>
          <cell r="K81">
            <v>3.226</v>
          </cell>
          <cell r="O81">
            <v>1.8779999999999999</v>
          </cell>
          <cell r="P81">
            <v>0.60599999999999998</v>
          </cell>
        </row>
        <row r="82">
          <cell r="A82" t="str">
            <v>706</v>
          </cell>
          <cell r="B82" t="str">
            <v>01119</v>
          </cell>
          <cell r="C82" t="str">
            <v>+</v>
          </cell>
          <cell r="D82">
            <v>0.126</v>
          </cell>
          <cell r="K82">
            <v>9.6000000000000002E-2</v>
          </cell>
          <cell r="O82">
            <v>0.93500000000000005</v>
          </cell>
        </row>
        <row r="83">
          <cell r="A83" t="str">
            <v>706</v>
          </cell>
          <cell r="B83" t="str">
            <v>18960</v>
          </cell>
          <cell r="C83" t="str">
            <v>+</v>
          </cell>
          <cell r="D83">
            <v>0.11600000000000001</v>
          </cell>
          <cell r="K83">
            <v>0.67400000000000004</v>
          </cell>
        </row>
        <row r="84">
          <cell r="A84" t="str">
            <v>706</v>
          </cell>
          <cell r="B84" t="str">
            <v>00437</v>
          </cell>
          <cell r="C84" t="str">
            <v>+</v>
          </cell>
          <cell r="D84">
            <v>9.5000000000000001E-2</v>
          </cell>
          <cell r="K84">
            <v>3.8039999999999998</v>
          </cell>
          <cell r="P84">
            <v>22.768999999999998</v>
          </cell>
        </row>
        <row r="85">
          <cell r="A85" t="str">
            <v>706</v>
          </cell>
          <cell r="B85" t="str">
            <v>98018</v>
          </cell>
          <cell r="C85" t="str">
            <v>+</v>
          </cell>
          <cell r="D85">
            <v>8.5000000000000006E-2</v>
          </cell>
          <cell r="K85">
            <v>0.60199999999999998</v>
          </cell>
          <cell r="P85">
            <v>0.14699999999999999</v>
          </cell>
        </row>
        <row r="86">
          <cell r="A86" t="str">
            <v>706</v>
          </cell>
          <cell r="B86" t="str">
            <v>10087</v>
          </cell>
          <cell r="C86" t="str">
            <v>+</v>
          </cell>
          <cell r="D86">
            <v>8.4000000000000005E-2</v>
          </cell>
          <cell r="J86">
            <v>7.0999999999999994E-2</v>
          </cell>
          <cell r="L86">
            <v>11.458</v>
          </cell>
          <cell r="N86">
            <v>-7.0999999999999994E-2</v>
          </cell>
        </row>
        <row r="87">
          <cell r="A87" t="str">
            <v>706</v>
          </cell>
          <cell r="B87" t="str">
            <v>82853</v>
          </cell>
          <cell r="C87" t="str">
            <v>+</v>
          </cell>
          <cell r="D87">
            <v>0.08</v>
          </cell>
          <cell r="L87">
            <v>0.41699999999999998</v>
          </cell>
        </row>
        <row r="88">
          <cell r="A88" t="str">
            <v>706</v>
          </cell>
          <cell r="B88" t="str">
            <v>17630</v>
          </cell>
          <cell r="C88" t="str">
            <v>+</v>
          </cell>
          <cell r="D88">
            <v>6.0999999999999999E-2</v>
          </cell>
          <cell r="K88">
            <v>5.992</v>
          </cell>
        </row>
        <row r="89">
          <cell r="A89" t="str">
            <v>706</v>
          </cell>
          <cell r="B89" t="str">
            <v>12425</v>
          </cell>
          <cell r="C89" t="str">
            <v>+</v>
          </cell>
          <cell r="D89">
            <v>5.8000000000000003E-2</v>
          </cell>
          <cell r="O89">
            <v>15.981</v>
          </cell>
        </row>
        <row r="90">
          <cell r="A90" t="str">
            <v>706</v>
          </cell>
          <cell r="B90" t="str">
            <v>01135</v>
          </cell>
          <cell r="C90" t="str">
            <v>+</v>
          </cell>
          <cell r="D90">
            <v>5.5E-2</v>
          </cell>
        </row>
        <row r="91">
          <cell r="A91" t="str">
            <v>706</v>
          </cell>
          <cell r="B91" t="str">
            <v>10020</v>
          </cell>
          <cell r="C91" t="str">
            <v>+</v>
          </cell>
          <cell r="D91">
            <v>5.1999999999999998E-2</v>
          </cell>
          <cell r="K91">
            <v>1.706</v>
          </cell>
          <cell r="L91">
            <v>0.94699999999999995</v>
          </cell>
          <cell r="O91">
            <v>1.234</v>
          </cell>
          <cell r="P91">
            <v>0.05</v>
          </cell>
        </row>
        <row r="92">
          <cell r="A92" t="str">
            <v>706</v>
          </cell>
          <cell r="B92" t="str">
            <v>12334</v>
          </cell>
          <cell r="C92" t="str">
            <v>+</v>
          </cell>
          <cell r="D92">
            <v>4.9000000000000002E-2</v>
          </cell>
          <cell r="K92">
            <v>0.40699999999999997</v>
          </cell>
          <cell r="L92">
            <v>0.19900000000000001</v>
          </cell>
        </row>
        <row r="93">
          <cell r="A93" t="str">
            <v>706</v>
          </cell>
          <cell r="B93" t="str">
            <v>32707</v>
          </cell>
          <cell r="C93" t="str">
            <v>+</v>
          </cell>
          <cell r="D93">
            <v>4.9000000000000002E-2</v>
          </cell>
          <cell r="K93">
            <v>0.53200000000000003</v>
          </cell>
        </row>
        <row r="94">
          <cell r="A94" t="str">
            <v>706</v>
          </cell>
          <cell r="B94" t="str">
            <v>83564</v>
          </cell>
          <cell r="C94" t="str">
            <v>+</v>
          </cell>
          <cell r="D94">
            <v>4.4999999999999998E-2</v>
          </cell>
          <cell r="K94">
            <v>23.021000000000001</v>
          </cell>
          <cell r="L94">
            <v>17.689</v>
          </cell>
          <cell r="P94">
            <v>8.8569999999999993</v>
          </cell>
        </row>
        <row r="95">
          <cell r="A95" t="str">
            <v>706</v>
          </cell>
          <cell r="B95" t="str">
            <v>63650</v>
          </cell>
          <cell r="C95" t="str">
            <v>+</v>
          </cell>
          <cell r="D95">
            <v>4.3999999999999997E-2</v>
          </cell>
          <cell r="K95">
            <v>2.5099999999999998</v>
          </cell>
        </row>
        <row r="96">
          <cell r="A96" t="str">
            <v>706</v>
          </cell>
          <cell r="B96" t="str">
            <v>69110</v>
          </cell>
          <cell r="C96" t="str">
            <v>+</v>
          </cell>
          <cell r="D96">
            <v>3.6999999999999998E-2</v>
          </cell>
          <cell r="K96">
            <v>0.44</v>
          </cell>
        </row>
        <row r="97">
          <cell r="A97" t="str">
            <v>706</v>
          </cell>
          <cell r="B97" t="str">
            <v>82250</v>
          </cell>
          <cell r="C97" t="str">
            <v>+</v>
          </cell>
          <cell r="D97">
            <v>3.5000000000000003E-2</v>
          </cell>
          <cell r="E97">
            <v>8.1000000000000003E-2</v>
          </cell>
          <cell r="K97">
            <v>0.45300000000000001</v>
          </cell>
        </row>
        <row r="98">
          <cell r="A98" t="str">
            <v>706</v>
          </cell>
          <cell r="B98" t="str">
            <v>10284</v>
          </cell>
          <cell r="C98" t="str">
            <v>+</v>
          </cell>
          <cell r="D98">
            <v>3.1E-2</v>
          </cell>
          <cell r="K98">
            <v>1.8280000000000001</v>
          </cell>
          <cell r="O98">
            <v>12.974</v>
          </cell>
          <cell r="P98">
            <v>2E-3</v>
          </cell>
        </row>
        <row r="99">
          <cell r="A99" t="str">
            <v>706</v>
          </cell>
          <cell r="B99" t="str">
            <v>14750</v>
          </cell>
          <cell r="C99" t="str">
            <v>+</v>
          </cell>
          <cell r="D99">
            <v>2.4E-2</v>
          </cell>
          <cell r="K99">
            <v>3.5000000000000003E-2</v>
          </cell>
          <cell r="O99">
            <v>8.4000000000000005E-2</v>
          </cell>
          <cell r="P99">
            <v>1.5469999999999999</v>
          </cell>
        </row>
        <row r="100">
          <cell r="A100" t="str">
            <v>706</v>
          </cell>
          <cell r="B100" t="str">
            <v>71358</v>
          </cell>
          <cell r="C100" t="str">
            <v>+</v>
          </cell>
          <cell r="D100">
            <v>1.6E-2</v>
          </cell>
          <cell r="E100">
            <v>4.375</v>
          </cell>
          <cell r="K100">
            <v>82.914000000000001</v>
          </cell>
          <cell r="L100">
            <v>0.215</v>
          </cell>
          <cell r="P100">
            <v>7.359</v>
          </cell>
        </row>
        <row r="101">
          <cell r="A101" t="str">
            <v>706</v>
          </cell>
          <cell r="B101" t="str">
            <v>14010</v>
          </cell>
          <cell r="C101" t="str">
            <v>+</v>
          </cell>
          <cell r="D101">
            <v>1.6E-2</v>
          </cell>
          <cell r="K101">
            <v>1.9E-2</v>
          </cell>
        </row>
        <row r="102">
          <cell r="A102" t="str">
            <v>706</v>
          </cell>
          <cell r="B102" t="str">
            <v>03404</v>
          </cell>
          <cell r="C102" t="str">
            <v>+</v>
          </cell>
          <cell r="D102">
            <v>1.4999999999999999E-2</v>
          </cell>
          <cell r="K102">
            <v>0.13100000000000001</v>
          </cell>
        </row>
        <row r="103">
          <cell r="A103" t="str">
            <v>706</v>
          </cell>
          <cell r="B103" t="str">
            <v>12344</v>
          </cell>
          <cell r="C103" t="str">
            <v>+</v>
          </cell>
          <cell r="D103">
            <v>1.2E-2</v>
          </cell>
          <cell r="K103">
            <v>4.4020000000000001</v>
          </cell>
          <cell r="P103">
            <v>0.154</v>
          </cell>
        </row>
        <row r="104">
          <cell r="A104" t="str">
            <v>706</v>
          </cell>
          <cell r="B104" t="str">
            <v>03881</v>
          </cell>
          <cell r="C104" t="str">
            <v>+</v>
          </cell>
          <cell r="D104">
            <v>0.01</v>
          </cell>
          <cell r="J104">
            <v>3.0000000000000001E-3</v>
          </cell>
          <cell r="K104">
            <v>2.9470000000000001</v>
          </cell>
          <cell r="N104">
            <v>-3.0000000000000001E-3</v>
          </cell>
        </row>
        <row r="105">
          <cell r="A105" t="str">
            <v>706</v>
          </cell>
          <cell r="B105" t="str">
            <v>23155</v>
          </cell>
          <cell r="C105" t="str">
            <v>+</v>
          </cell>
          <cell r="D105">
            <v>8.9999999999999993E-3</v>
          </cell>
          <cell r="E105">
            <v>0.35299999999999998</v>
          </cell>
          <cell r="K105">
            <v>234.447</v>
          </cell>
          <cell r="L105">
            <v>113.953</v>
          </cell>
          <cell r="O105">
            <v>0.48099999999999998</v>
          </cell>
          <cell r="P105">
            <v>1E-3</v>
          </cell>
        </row>
        <row r="106">
          <cell r="A106" t="str">
            <v>706</v>
          </cell>
          <cell r="B106" t="str">
            <v>25340</v>
          </cell>
          <cell r="C106" t="str">
            <v>+</v>
          </cell>
          <cell r="D106">
            <v>8.9999999999999993E-3</v>
          </cell>
          <cell r="K106">
            <v>8.7999999999999995E-2</v>
          </cell>
          <cell r="O106">
            <v>0.16800000000000001</v>
          </cell>
        </row>
        <row r="107">
          <cell r="A107" t="str">
            <v>706</v>
          </cell>
          <cell r="B107" t="str">
            <v>42688</v>
          </cell>
          <cell r="C107" t="str">
            <v>+</v>
          </cell>
          <cell r="D107">
            <v>8.9999999999999993E-3</v>
          </cell>
          <cell r="K107">
            <v>4.2149999999999999</v>
          </cell>
        </row>
        <row r="108">
          <cell r="A108" t="str">
            <v>706</v>
          </cell>
          <cell r="B108" t="str">
            <v>00565</v>
          </cell>
          <cell r="C108" t="str">
            <v>+</v>
          </cell>
          <cell r="D108">
            <v>4.0000000000000001E-3</v>
          </cell>
          <cell r="H108">
            <v>0.23400000000000001</v>
          </cell>
          <cell r="K108">
            <v>7.8330000000000002</v>
          </cell>
          <cell r="O108">
            <v>12.015000000000001</v>
          </cell>
          <cell r="P108">
            <v>0.105</v>
          </cell>
        </row>
        <row r="109">
          <cell r="A109" t="str">
            <v>706</v>
          </cell>
          <cell r="B109" t="str">
            <v>69115</v>
          </cell>
          <cell r="C109" t="str">
            <v>+</v>
          </cell>
          <cell r="D109">
            <v>4.0000000000000001E-3</v>
          </cell>
          <cell r="K109">
            <v>7.3840000000000003</v>
          </cell>
        </row>
        <row r="110">
          <cell r="A110" t="str">
            <v>706</v>
          </cell>
          <cell r="B110" t="str">
            <v>00566</v>
          </cell>
          <cell r="C110" t="str">
            <v>+</v>
          </cell>
          <cell r="D110">
            <v>3.0000000000000001E-3</v>
          </cell>
          <cell r="K110">
            <v>21.888999999999999</v>
          </cell>
          <cell r="L110">
            <v>5.3999999999999999E-2</v>
          </cell>
          <cell r="O110">
            <v>58.540999999999997</v>
          </cell>
        </row>
        <row r="111">
          <cell r="A111" t="str">
            <v>706</v>
          </cell>
          <cell r="B111" t="str">
            <v>10844</v>
          </cell>
          <cell r="C111" t="str">
            <v>+</v>
          </cell>
          <cell r="D111">
            <v>3.0000000000000001E-3</v>
          </cell>
          <cell r="K111">
            <v>0.57399999999999995</v>
          </cell>
          <cell r="O111">
            <v>0.5</v>
          </cell>
        </row>
        <row r="112">
          <cell r="A112" t="str">
            <v>706</v>
          </cell>
          <cell r="B112" t="str">
            <v>12985</v>
          </cell>
          <cell r="C112" t="str">
            <v>+</v>
          </cell>
          <cell r="D112">
            <v>3.0000000000000001E-3</v>
          </cell>
          <cell r="K112">
            <v>0.153</v>
          </cell>
        </row>
        <row r="113">
          <cell r="A113" t="str">
            <v>706</v>
          </cell>
          <cell r="B113" t="str">
            <v>01023</v>
          </cell>
          <cell r="C113" t="str">
            <v>+</v>
          </cell>
          <cell r="D113">
            <v>2E-3</v>
          </cell>
          <cell r="K113">
            <v>1.36</v>
          </cell>
          <cell r="O113">
            <v>5.8999999999999997E-2</v>
          </cell>
        </row>
        <row r="114">
          <cell r="A114" t="str">
            <v>706</v>
          </cell>
          <cell r="B114" t="str">
            <v>11033</v>
          </cell>
          <cell r="C114" t="str">
            <v>+</v>
          </cell>
          <cell r="D114">
            <v>2E-3</v>
          </cell>
          <cell r="K114">
            <v>3.016</v>
          </cell>
          <cell r="O114">
            <v>0.94899999999999995</v>
          </cell>
        </row>
        <row r="115">
          <cell r="A115" t="str">
            <v>706</v>
          </cell>
          <cell r="B115" t="str">
            <v>23766</v>
          </cell>
          <cell r="C115" t="str">
            <v>+</v>
          </cell>
          <cell r="D115">
            <v>2E-3</v>
          </cell>
          <cell r="K115">
            <v>1.6819999999999999</v>
          </cell>
          <cell r="O115">
            <v>0.95099999999999996</v>
          </cell>
        </row>
        <row r="116">
          <cell r="A116" t="str">
            <v>706</v>
          </cell>
          <cell r="B116" t="str">
            <v>01507</v>
          </cell>
          <cell r="C116" t="str">
            <v>+</v>
          </cell>
          <cell r="D116">
            <v>1E-3</v>
          </cell>
          <cell r="K116">
            <v>1.41</v>
          </cell>
        </row>
        <row r="117">
          <cell r="A117" t="str">
            <v>706</v>
          </cell>
          <cell r="B117" t="str">
            <v>14100</v>
          </cell>
          <cell r="C117" t="str">
            <v>+</v>
          </cell>
          <cell r="D117">
            <v>1E-3</v>
          </cell>
        </row>
        <row r="118">
          <cell r="A118" t="str">
            <v>706</v>
          </cell>
          <cell r="B118" t="str">
            <v>40693</v>
          </cell>
          <cell r="C118" t="str">
            <v>+</v>
          </cell>
          <cell r="D118">
            <v>1E-3</v>
          </cell>
          <cell r="K118">
            <v>4.2309999999999999</v>
          </cell>
        </row>
        <row r="119">
          <cell r="A119" t="str">
            <v>706</v>
          </cell>
          <cell r="B119" t="str">
            <v>11812</v>
          </cell>
          <cell r="C119" t="str">
            <v>+</v>
          </cell>
          <cell r="D119">
            <v>-0.221</v>
          </cell>
          <cell r="K119">
            <v>5.58</v>
          </cell>
        </row>
        <row r="120">
          <cell r="A120" t="str">
            <v>706</v>
          </cell>
          <cell r="B120" t="str">
            <v>64610</v>
          </cell>
          <cell r="C120" t="str">
            <v>+</v>
          </cell>
          <cell r="E120">
            <v>3.6360000000000001</v>
          </cell>
          <cell r="K120">
            <v>2.5999999999999999E-2</v>
          </cell>
          <cell r="L120">
            <v>0.253</v>
          </cell>
        </row>
        <row r="121">
          <cell r="A121" t="str">
            <v>706</v>
          </cell>
          <cell r="B121" t="str">
            <v>13650</v>
          </cell>
          <cell r="C121" t="str">
            <v>+</v>
          </cell>
          <cell r="E121">
            <v>0.51400000000000001</v>
          </cell>
          <cell r="K121">
            <v>98.436999999999998</v>
          </cell>
          <cell r="L121">
            <v>53.197000000000003</v>
          </cell>
        </row>
        <row r="122">
          <cell r="A122" t="str">
            <v>706</v>
          </cell>
          <cell r="B122" t="str">
            <v>15916</v>
          </cell>
          <cell r="C122" t="str">
            <v>+</v>
          </cell>
          <cell r="E122">
            <v>6.6000000000000003E-2</v>
          </cell>
          <cell r="K122">
            <v>1.115</v>
          </cell>
        </row>
        <row r="123">
          <cell r="A123" t="str">
            <v>706</v>
          </cell>
          <cell r="B123" t="str">
            <v>00840</v>
          </cell>
          <cell r="C123" t="str">
            <v>+</v>
          </cell>
          <cell r="E123">
            <v>5.7000000000000002E-2</v>
          </cell>
          <cell r="K123">
            <v>116.803</v>
          </cell>
          <cell r="P123">
            <v>60.854999999999997</v>
          </cell>
        </row>
        <row r="124">
          <cell r="A124" t="str">
            <v>706</v>
          </cell>
          <cell r="B124" t="str">
            <v>21704</v>
          </cell>
          <cell r="C124" t="str">
            <v>+</v>
          </cell>
          <cell r="E124">
            <v>2.5000000000000001E-2</v>
          </cell>
          <cell r="K124">
            <v>1.385</v>
          </cell>
          <cell r="L124">
            <v>6.0000000000000001E-3</v>
          </cell>
        </row>
        <row r="125">
          <cell r="A125" t="str">
            <v>706</v>
          </cell>
          <cell r="B125" t="str">
            <v>01010</v>
          </cell>
          <cell r="C125" t="str">
            <v>+</v>
          </cell>
          <cell r="E125">
            <v>2.1999999999999999E-2</v>
          </cell>
          <cell r="K125">
            <v>1.5640000000000001</v>
          </cell>
        </row>
        <row r="126">
          <cell r="A126" t="str">
            <v>706</v>
          </cell>
          <cell r="B126" t="str">
            <v>11678</v>
          </cell>
          <cell r="C126" t="str">
            <v>+</v>
          </cell>
          <cell r="E126">
            <v>1.7000000000000001E-2</v>
          </cell>
          <cell r="K126">
            <v>0.32100000000000001</v>
          </cell>
        </row>
        <row r="127">
          <cell r="A127" t="str">
            <v>706</v>
          </cell>
          <cell r="B127" t="str">
            <v>12389</v>
          </cell>
          <cell r="C127" t="str">
            <v>+</v>
          </cell>
          <cell r="E127">
            <v>4.0000000000000001E-3</v>
          </cell>
          <cell r="K127">
            <v>3.0000000000000001E-3</v>
          </cell>
        </row>
        <row r="128">
          <cell r="A128" t="str">
            <v>706</v>
          </cell>
          <cell r="B128" t="str">
            <v>00146</v>
          </cell>
          <cell r="C128" t="str">
            <v>+</v>
          </cell>
          <cell r="E128">
            <v>1E-3</v>
          </cell>
          <cell r="K128">
            <v>0.377</v>
          </cell>
          <cell r="P128">
            <v>2.6019999999999999</v>
          </cell>
        </row>
        <row r="129">
          <cell r="A129" t="str">
            <v>706</v>
          </cell>
          <cell r="B129" t="str">
            <v>12568</v>
          </cell>
          <cell r="C129" t="str">
            <v>+</v>
          </cell>
          <cell r="E129">
            <v>1E-3</v>
          </cell>
          <cell r="K129">
            <v>323.49799999999999</v>
          </cell>
        </row>
        <row r="130">
          <cell r="A130" t="str">
            <v>706</v>
          </cell>
          <cell r="B130" t="str">
            <v>02081</v>
          </cell>
          <cell r="C130" t="str">
            <v>+</v>
          </cell>
          <cell r="F130">
            <v>161.71600000000001</v>
          </cell>
          <cell r="H130">
            <v>136.18799999999999</v>
          </cell>
          <cell r="I130">
            <v>703.41</v>
          </cell>
          <cell r="K130">
            <v>568.63499999999999</v>
          </cell>
          <cell r="L130">
            <v>45.369</v>
          </cell>
          <cell r="O130">
            <v>10326.576999999999</v>
          </cell>
          <cell r="P130">
            <v>846.75</v>
          </cell>
        </row>
        <row r="131">
          <cell r="A131" t="str">
            <v>706</v>
          </cell>
          <cell r="B131" t="str">
            <v>00044</v>
          </cell>
          <cell r="C131" t="str">
            <v>+</v>
          </cell>
          <cell r="K131">
            <v>11.19</v>
          </cell>
        </row>
        <row r="132">
          <cell r="A132" t="str">
            <v>706</v>
          </cell>
          <cell r="B132" t="str">
            <v>00213</v>
          </cell>
          <cell r="C132" t="str">
            <v>+</v>
          </cell>
          <cell r="K132">
            <v>1.0740000000000001</v>
          </cell>
          <cell r="L132">
            <v>3.6230000000000002</v>
          </cell>
        </row>
        <row r="133">
          <cell r="A133" t="str">
            <v>706</v>
          </cell>
          <cell r="B133" t="str">
            <v>00219</v>
          </cell>
          <cell r="C133" t="str">
            <v>+</v>
          </cell>
          <cell r="K133">
            <v>1E-3</v>
          </cell>
        </row>
        <row r="134">
          <cell r="A134" t="str">
            <v>706</v>
          </cell>
          <cell r="B134" t="str">
            <v>00235</v>
          </cell>
          <cell r="C134" t="str">
            <v>+</v>
          </cell>
          <cell r="L134">
            <v>543.75900000000001</v>
          </cell>
        </row>
        <row r="135">
          <cell r="A135" t="str">
            <v>706</v>
          </cell>
          <cell r="B135" t="str">
            <v>00282</v>
          </cell>
          <cell r="C135" t="str">
            <v>+</v>
          </cell>
          <cell r="K135">
            <v>6.6159999999999997</v>
          </cell>
        </row>
        <row r="136">
          <cell r="A136" t="str">
            <v>706</v>
          </cell>
          <cell r="B136" t="str">
            <v>00552</v>
          </cell>
          <cell r="C136" t="str">
            <v>+</v>
          </cell>
          <cell r="K136">
            <v>2.028</v>
          </cell>
          <cell r="N136">
            <v>-0.57399999999999995</v>
          </cell>
        </row>
        <row r="137">
          <cell r="A137" t="str">
            <v>706</v>
          </cell>
          <cell r="B137" t="str">
            <v>00567</v>
          </cell>
          <cell r="C137" t="str">
            <v>+</v>
          </cell>
          <cell r="I137">
            <v>0.01</v>
          </cell>
          <cell r="K137">
            <v>6.2939999999999996</v>
          </cell>
          <cell r="O137">
            <v>6.9790000000000001</v>
          </cell>
          <cell r="P137">
            <v>27.302</v>
          </cell>
        </row>
        <row r="138">
          <cell r="A138" t="str">
            <v>706</v>
          </cell>
          <cell r="B138" t="str">
            <v>00660</v>
          </cell>
          <cell r="C138" t="str">
            <v>+</v>
          </cell>
          <cell r="K138">
            <v>3.2000000000000001E-2</v>
          </cell>
        </row>
        <row r="139">
          <cell r="A139" t="str">
            <v>706</v>
          </cell>
          <cell r="B139" t="str">
            <v>00709</v>
          </cell>
          <cell r="C139" t="str">
            <v>+</v>
          </cell>
          <cell r="K139">
            <v>20.489000000000001</v>
          </cell>
          <cell r="O139">
            <v>7.7469999999999999</v>
          </cell>
        </row>
        <row r="140">
          <cell r="A140" t="str">
            <v>706</v>
          </cell>
          <cell r="B140" t="str">
            <v>00714</v>
          </cell>
          <cell r="C140" t="str">
            <v>+</v>
          </cell>
          <cell r="K140">
            <v>7.1970000000000001</v>
          </cell>
          <cell r="Q140">
            <v>2.7410000000000001</v>
          </cell>
        </row>
        <row r="141">
          <cell r="A141" t="str">
            <v>706</v>
          </cell>
          <cell r="B141" t="str">
            <v>00720</v>
          </cell>
          <cell r="C141" t="str">
            <v>+</v>
          </cell>
          <cell r="K141">
            <v>32.728999999999999</v>
          </cell>
        </row>
        <row r="142">
          <cell r="A142" t="str">
            <v>706</v>
          </cell>
          <cell r="B142" t="str">
            <v>00845</v>
          </cell>
          <cell r="C142" t="str">
            <v>+</v>
          </cell>
          <cell r="H142">
            <v>310.51900000000001</v>
          </cell>
          <cell r="I142">
            <v>310.51900000000001</v>
          </cell>
          <cell r="K142">
            <v>6980.4759999999997</v>
          </cell>
          <cell r="L142">
            <v>95.537999999999997</v>
          </cell>
          <cell r="M142">
            <v>6880.6949999999997</v>
          </cell>
          <cell r="P142">
            <v>6.0999999999999999E-2</v>
          </cell>
          <cell r="Q142">
            <v>30.164999999999999</v>
          </cell>
        </row>
        <row r="143">
          <cell r="A143" t="str">
            <v>706</v>
          </cell>
          <cell r="B143" t="str">
            <v>00875</v>
          </cell>
          <cell r="C143" t="str">
            <v>+</v>
          </cell>
          <cell r="K143">
            <v>16.506</v>
          </cell>
          <cell r="P143">
            <v>0</v>
          </cell>
        </row>
        <row r="144">
          <cell r="A144" t="str">
            <v>706</v>
          </cell>
          <cell r="B144" t="str">
            <v>00920</v>
          </cell>
          <cell r="C144" t="str">
            <v>+</v>
          </cell>
          <cell r="K144">
            <v>1.577</v>
          </cell>
        </row>
        <row r="145">
          <cell r="A145" t="str">
            <v>706</v>
          </cell>
          <cell r="B145" t="str">
            <v>00965</v>
          </cell>
          <cell r="C145" t="str">
            <v>+</v>
          </cell>
          <cell r="K145">
            <v>19.448</v>
          </cell>
        </row>
        <row r="146">
          <cell r="A146" t="str">
            <v>706</v>
          </cell>
          <cell r="B146" t="str">
            <v>00990</v>
          </cell>
          <cell r="C146" t="str">
            <v>+</v>
          </cell>
          <cell r="K146">
            <v>0.39300000000000002</v>
          </cell>
        </row>
        <row r="147">
          <cell r="A147" t="str">
            <v>706</v>
          </cell>
          <cell r="B147" t="str">
            <v>01017</v>
          </cell>
          <cell r="C147" t="str">
            <v>+</v>
          </cell>
          <cell r="K147">
            <v>1.891</v>
          </cell>
        </row>
        <row r="148">
          <cell r="A148" t="str">
            <v>706</v>
          </cell>
          <cell r="B148" t="str">
            <v>01042</v>
          </cell>
          <cell r="C148" t="str">
            <v>+</v>
          </cell>
          <cell r="K148">
            <v>99.144999999999996</v>
          </cell>
        </row>
        <row r="149">
          <cell r="A149" t="str">
            <v>706</v>
          </cell>
          <cell r="B149" t="str">
            <v>01046</v>
          </cell>
          <cell r="C149" t="str">
            <v>+</v>
          </cell>
          <cell r="K149">
            <v>4.5549999999999997</v>
          </cell>
          <cell r="O149">
            <v>11.855</v>
          </cell>
        </row>
        <row r="150">
          <cell r="A150" t="str">
            <v>706</v>
          </cell>
          <cell r="B150" t="str">
            <v>01082</v>
          </cell>
          <cell r="C150" t="str">
            <v>+</v>
          </cell>
          <cell r="K150">
            <v>1791.1310000000001</v>
          </cell>
          <cell r="M150">
            <v>1631.5139999999999</v>
          </cell>
          <cell r="Q150">
            <v>155.75700000000001</v>
          </cell>
        </row>
        <row r="151">
          <cell r="A151" t="str">
            <v>706</v>
          </cell>
          <cell r="B151" t="str">
            <v>01084</v>
          </cell>
          <cell r="C151" t="str">
            <v>+</v>
          </cell>
          <cell r="K151">
            <v>1E-3</v>
          </cell>
        </row>
        <row r="152">
          <cell r="A152" t="str">
            <v>706</v>
          </cell>
          <cell r="B152" t="str">
            <v>01106</v>
          </cell>
          <cell r="C152" t="str">
            <v>+</v>
          </cell>
          <cell r="K152">
            <v>1.619</v>
          </cell>
          <cell r="O152">
            <v>1.123</v>
          </cell>
          <cell r="P152">
            <v>0.56000000000000005</v>
          </cell>
        </row>
        <row r="153">
          <cell r="A153" t="str">
            <v>706</v>
          </cell>
          <cell r="B153" t="str">
            <v>01145</v>
          </cell>
          <cell r="C153" t="str">
            <v>+</v>
          </cell>
          <cell r="J153">
            <v>1.2E-2</v>
          </cell>
          <cell r="K153">
            <v>68.525999999999996</v>
          </cell>
          <cell r="N153">
            <v>-1.2E-2</v>
          </cell>
          <cell r="P153">
            <v>13.52</v>
          </cell>
        </row>
        <row r="154">
          <cell r="A154" t="str">
            <v>706</v>
          </cell>
          <cell r="B154" t="str">
            <v>01202</v>
          </cell>
          <cell r="C154" t="str">
            <v>+</v>
          </cell>
          <cell r="J154">
            <v>6.0000000000000001E-3</v>
          </cell>
          <cell r="K154">
            <v>1119.038</v>
          </cell>
          <cell r="L154">
            <v>31.98</v>
          </cell>
          <cell r="N154">
            <v>-6.0000000000000001E-3</v>
          </cell>
        </row>
        <row r="155">
          <cell r="A155" t="str">
            <v>706</v>
          </cell>
          <cell r="B155" t="str">
            <v>01221</v>
          </cell>
          <cell r="C155" t="str">
            <v>+</v>
          </cell>
          <cell r="K155">
            <v>1.095</v>
          </cell>
        </row>
        <row r="156">
          <cell r="A156" t="str">
            <v>706</v>
          </cell>
          <cell r="B156" t="str">
            <v>01230</v>
          </cell>
          <cell r="C156" t="str">
            <v>+</v>
          </cell>
          <cell r="K156">
            <v>8.74</v>
          </cell>
        </row>
        <row r="157">
          <cell r="A157" t="str">
            <v>706</v>
          </cell>
          <cell r="B157" t="str">
            <v>01240</v>
          </cell>
          <cell r="C157" t="str">
            <v>+</v>
          </cell>
          <cell r="K157">
            <v>325.11099999999999</v>
          </cell>
          <cell r="P157">
            <v>10.677</v>
          </cell>
        </row>
        <row r="158">
          <cell r="A158" t="str">
            <v>706</v>
          </cell>
          <cell r="B158" t="str">
            <v>01801</v>
          </cell>
          <cell r="C158" t="str">
            <v>+</v>
          </cell>
          <cell r="K158">
            <v>152.44800000000001</v>
          </cell>
          <cell r="M158">
            <v>7.0000000000000001E-3</v>
          </cell>
          <cell r="P158">
            <v>5.0999999999999997E-2</v>
          </cell>
        </row>
        <row r="159">
          <cell r="A159" t="str">
            <v>706</v>
          </cell>
          <cell r="B159" t="str">
            <v>01835</v>
          </cell>
          <cell r="C159" t="str">
            <v>+</v>
          </cell>
          <cell r="K159">
            <v>7.7089999999999996</v>
          </cell>
          <cell r="P159">
            <v>0.73899999999999999</v>
          </cell>
        </row>
        <row r="160">
          <cell r="A160" t="str">
            <v>706</v>
          </cell>
          <cell r="B160" t="str">
            <v>01961</v>
          </cell>
          <cell r="C160" t="str">
            <v>+</v>
          </cell>
          <cell r="K160">
            <v>4.2999999999999997E-2</v>
          </cell>
          <cell r="L160">
            <v>25</v>
          </cell>
        </row>
        <row r="161">
          <cell r="A161" t="str">
            <v>706</v>
          </cell>
          <cell r="B161" t="str">
            <v>01988</v>
          </cell>
          <cell r="C161" t="str">
            <v>+</v>
          </cell>
          <cell r="L161">
            <v>1.3859999999999999</v>
          </cell>
          <cell r="P161">
            <v>5.0000000000000001E-3</v>
          </cell>
        </row>
        <row r="162">
          <cell r="A162" t="str">
            <v>706</v>
          </cell>
          <cell r="B162" t="str">
            <v>02001</v>
          </cell>
          <cell r="C162" t="str">
            <v>+</v>
          </cell>
          <cell r="K162">
            <v>0.111</v>
          </cell>
        </row>
        <row r="163">
          <cell r="A163" t="str">
            <v>706</v>
          </cell>
          <cell r="B163" t="str">
            <v>02180</v>
          </cell>
          <cell r="C163" t="str">
            <v>+</v>
          </cell>
          <cell r="K163">
            <v>4.0039999999999996</v>
          </cell>
          <cell r="O163">
            <v>1.7999999999999999E-2</v>
          </cell>
        </row>
        <row r="164">
          <cell r="A164" t="str">
            <v>706</v>
          </cell>
          <cell r="B164" t="str">
            <v>02401</v>
          </cell>
          <cell r="C164" t="str">
            <v>+</v>
          </cell>
          <cell r="K164">
            <v>135.864</v>
          </cell>
          <cell r="P164">
            <v>15.03</v>
          </cell>
        </row>
        <row r="165">
          <cell r="A165" t="str">
            <v>706</v>
          </cell>
          <cell r="B165" t="str">
            <v>02561</v>
          </cell>
          <cell r="C165" t="str">
            <v>+</v>
          </cell>
          <cell r="J165">
            <v>2E-3</v>
          </cell>
          <cell r="K165">
            <v>3.5089999999999999</v>
          </cell>
          <cell r="N165">
            <v>-2E-3</v>
          </cell>
          <cell r="P165">
            <v>2E-3</v>
          </cell>
        </row>
        <row r="166">
          <cell r="A166" t="str">
            <v>706</v>
          </cell>
          <cell r="B166" t="str">
            <v>02900</v>
          </cell>
          <cell r="C166" t="str">
            <v>+</v>
          </cell>
          <cell r="K166">
            <v>0.48599999999999999</v>
          </cell>
        </row>
        <row r="167">
          <cell r="A167" t="str">
            <v>706</v>
          </cell>
          <cell r="B167" t="str">
            <v>03000</v>
          </cell>
          <cell r="C167" t="str">
            <v>+</v>
          </cell>
          <cell r="K167">
            <v>0.68400000000000005</v>
          </cell>
        </row>
        <row r="168">
          <cell r="A168" t="str">
            <v>706</v>
          </cell>
          <cell r="B168" t="str">
            <v>03263</v>
          </cell>
          <cell r="C168" t="str">
            <v>+</v>
          </cell>
          <cell r="K168">
            <v>34.36</v>
          </cell>
          <cell r="L168">
            <v>34.058999999999997</v>
          </cell>
        </row>
        <row r="169">
          <cell r="A169" t="str">
            <v>706</v>
          </cell>
          <cell r="B169" t="str">
            <v>03264</v>
          </cell>
          <cell r="C169" t="str">
            <v>+</v>
          </cell>
          <cell r="L169">
            <v>0.106</v>
          </cell>
          <cell r="P169">
            <v>0.182</v>
          </cell>
        </row>
        <row r="170">
          <cell r="A170" t="str">
            <v>706</v>
          </cell>
          <cell r="B170" t="str">
            <v>03275</v>
          </cell>
          <cell r="C170" t="str">
            <v>+</v>
          </cell>
          <cell r="K170">
            <v>9.048</v>
          </cell>
        </row>
        <row r="171">
          <cell r="A171" t="str">
            <v>706</v>
          </cell>
          <cell r="B171" t="str">
            <v>03281</v>
          </cell>
          <cell r="C171" t="str">
            <v>+</v>
          </cell>
          <cell r="K171">
            <v>2.4820000000000002</v>
          </cell>
        </row>
        <row r="172">
          <cell r="A172" t="str">
            <v>706</v>
          </cell>
          <cell r="B172" t="str">
            <v>03340</v>
          </cell>
          <cell r="C172" t="str">
            <v>+</v>
          </cell>
          <cell r="K172">
            <v>20.565000000000001</v>
          </cell>
          <cell r="O172">
            <v>23.914000000000001</v>
          </cell>
        </row>
        <row r="173">
          <cell r="A173" t="str">
            <v>706</v>
          </cell>
          <cell r="B173" t="str">
            <v>03385</v>
          </cell>
          <cell r="C173" t="str">
            <v>+</v>
          </cell>
          <cell r="K173">
            <v>1.367</v>
          </cell>
        </row>
        <row r="174">
          <cell r="A174" t="str">
            <v>706</v>
          </cell>
          <cell r="B174" t="str">
            <v>03690</v>
          </cell>
          <cell r="C174" t="str">
            <v>+</v>
          </cell>
          <cell r="K174">
            <v>35.1</v>
          </cell>
        </row>
        <row r="175">
          <cell r="A175" t="str">
            <v>706</v>
          </cell>
          <cell r="B175" t="str">
            <v>03841</v>
          </cell>
          <cell r="C175" t="str">
            <v>+</v>
          </cell>
          <cell r="J175">
            <v>3.3000000000000002E-2</v>
          </cell>
          <cell r="K175">
            <v>9.3819999999999997</v>
          </cell>
          <cell r="N175">
            <v>-3.3000000000000002E-2</v>
          </cell>
          <cell r="P175">
            <v>8.9999999999999993E-3</v>
          </cell>
        </row>
        <row r="176">
          <cell r="A176" t="str">
            <v>706</v>
          </cell>
          <cell r="B176" t="str">
            <v>03908</v>
          </cell>
          <cell r="C176" t="str">
            <v>+</v>
          </cell>
          <cell r="K176">
            <v>1002.09</v>
          </cell>
          <cell r="Q176">
            <v>998.7</v>
          </cell>
        </row>
        <row r="177">
          <cell r="A177" t="str">
            <v>706</v>
          </cell>
          <cell r="B177" t="str">
            <v>10085</v>
          </cell>
          <cell r="C177" t="str">
            <v>+</v>
          </cell>
          <cell r="K177">
            <v>115.14100000000001</v>
          </cell>
        </row>
        <row r="178">
          <cell r="A178" t="str">
            <v>706</v>
          </cell>
          <cell r="B178" t="str">
            <v>10086</v>
          </cell>
          <cell r="C178" t="str">
            <v>+</v>
          </cell>
          <cell r="J178">
            <v>2.7440000000000002</v>
          </cell>
          <cell r="K178">
            <v>112.517</v>
          </cell>
          <cell r="L178">
            <v>136.459</v>
          </cell>
          <cell r="N178">
            <v>-2.7440000000000002</v>
          </cell>
          <cell r="P178">
            <v>0.01</v>
          </cell>
        </row>
        <row r="179">
          <cell r="A179" t="str">
            <v>706</v>
          </cell>
          <cell r="B179" t="str">
            <v>10125</v>
          </cell>
          <cell r="C179" t="str">
            <v>+</v>
          </cell>
          <cell r="K179">
            <v>26.759</v>
          </cell>
        </row>
        <row r="180">
          <cell r="A180" t="str">
            <v>706</v>
          </cell>
          <cell r="B180" t="str">
            <v>10330</v>
          </cell>
          <cell r="C180" t="str">
            <v>+</v>
          </cell>
          <cell r="K180">
            <v>0.58699999999999997</v>
          </cell>
          <cell r="P180">
            <v>2.5840000000000001</v>
          </cell>
        </row>
        <row r="181">
          <cell r="A181" t="str">
            <v>706</v>
          </cell>
          <cell r="B181" t="str">
            <v>10369</v>
          </cell>
          <cell r="C181" t="str">
            <v>+</v>
          </cell>
          <cell r="K181">
            <v>0.99399999999999999</v>
          </cell>
          <cell r="P181">
            <v>2.5</v>
          </cell>
        </row>
        <row r="182">
          <cell r="A182" t="str">
            <v>706</v>
          </cell>
          <cell r="B182" t="str">
            <v>10465</v>
          </cell>
          <cell r="C182" t="str">
            <v>+</v>
          </cell>
          <cell r="K182">
            <v>15.265000000000001</v>
          </cell>
        </row>
        <row r="183">
          <cell r="A183" t="str">
            <v>706</v>
          </cell>
          <cell r="B183" t="str">
            <v>10513</v>
          </cell>
          <cell r="C183" t="str">
            <v>+</v>
          </cell>
          <cell r="K183">
            <v>8.5830000000000002</v>
          </cell>
        </row>
        <row r="184">
          <cell r="A184" t="str">
            <v>706</v>
          </cell>
          <cell r="B184" t="str">
            <v>10657</v>
          </cell>
          <cell r="C184" t="str">
            <v>+</v>
          </cell>
          <cell r="P184">
            <v>4.2999999999999997E-2</v>
          </cell>
        </row>
        <row r="185">
          <cell r="A185" t="str">
            <v>706</v>
          </cell>
          <cell r="B185" t="str">
            <v>10724</v>
          </cell>
          <cell r="C185" t="str">
            <v>+</v>
          </cell>
          <cell r="K185">
            <v>8.1029999999999998</v>
          </cell>
          <cell r="P185">
            <v>4.1079999999999997</v>
          </cell>
        </row>
        <row r="186">
          <cell r="A186" t="str">
            <v>706</v>
          </cell>
          <cell r="B186" t="str">
            <v>10725</v>
          </cell>
          <cell r="C186" t="str">
            <v>+</v>
          </cell>
          <cell r="K186">
            <v>2.9990000000000001</v>
          </cell>
          <cell r="L186">
            <v>8.8999999999999996E-2</v>
          </cell>
          <cell r="O186">
            <v>3.9169999999999998</v>
          </cell>
          <cell r="P186">
            <v>8.7810000000000006</v>
          </cell>
        </row>
        <row r="187">
          <cell r="A187" t="str">
            <v>706</v>
          </cell>
          <cell r="B187" t="str">
            <v>10803</v>
          </cell>
          <cell r="C187" t="str">
            <v>+</v>
          </cell>
          <cell r="K187">
            <v>12.994999999999999</v>
          </cell>
          <cell r="O187">
            <v>1.4999999999999999E-2</v>
          </cell>
          <cell r="P187">
            <v>0.91500000000000004</v>
          </cell>
        </row>
        <row r="188">
          <cell r="A188" t="str">
            <v>706</v>
          </cell>
          <cell r="B188" t="str">
            <v>10826</v>
          </cell>
          <cell r="C188" t="str">
            <v>+</v>
          </cell>
          <cell r="K188">
            <v>1.9690000000000001</v>
          </cell>
        </row>
        <row r="189">
          <cell r="A189" t="str">
            <v>706</v>
          </cell>
          <cell r="B189" t="str">
            <v>10857</v>
          </cell>
          <cell r="C189" t="str">
            <v>+</v>
          </cell>
          <cell r="K189">
            <v>1.4359999999999999</v>
          </cell>
          <cell r="O189">
            <v>1E-3</v>
          </cell>
        </row>
        <row r="190">
          <cell r="A190" t="str">
            <v>706</v>
          </cell>
          <cell r="B190" t="str">
            <v>10870</v>
          </cell>
          <cell r="C190" t="str">
            <v>+</v>
          </cell>
          <cell r="K190">
            <v>1.605</v>
          </cell>
          <cell r="O190">
            <v>2.5000000000000001E-2</v>
          </cell>
          <cell r="P190">
            <v>3.948</v>
          </cell>
        </row>
        <row r="191">
          <cell r="A191" t="str">
            <v>706</v>
          </cell>
          <cell r="B191" t="str">
            <v>10911</v>
          </cell>
          <cell r="C191" t="str">
            <v>+</v>
          </cell>
          <cell r="K191">
            <v>2E-3</v>
          </cell>
        </row>
        <row r="192">
          <cell r="A192" t="str">
            <v>706</v>
          </cell>
          <cell r="B192" t="str">
            <v>10959</v>
          </cell>
          <cell r="C192" t="str">
            <v>+</v>
          </cell>
          <cell r="K192">
            <v>5.0000000000000001E-3</v>
          </cell>
        </row>
        <row r="193">
          <cell r="A193" t="str">
            <v>706</v>
          </cell>
          <cell r="B193" t="str">
            <v>10963</v>
          </cell>
          <cell r="C193" t="str">
            <v>+</v>
          </cell>
          <cell r="K193">
            <v>3.145</v>
          </cell>
        </row>
        <row r="194">
          <cell r="A194" t="str">
            <v>706</v>
          </cell>
          <cell r="B194" t="str">
            <v>10988</v>
          </cell>
          <cell r="C194" t="str">
            <v>+</v>
          </cell>
          <cell r="K194">
            <v>3.597</v>
          </cell>
        </row>
        <row r="195">
          <cell r="A195" t="str">
            <v>706</v>
          </cell>
          <cell r="B195" t="str">
            <v>10993</v>
          </cell>
          <cell r="C195" t="str">
            <v>+</v>
          </cell>
          <cell r="K195">
            <v>5.0000000000000001E-3</v>
          </cell>
        </row>
        <row r="196">
          <cell r="A196" t="str">
            <v>706</v>
          </cell>
          <cell r="B196" t="str">
            <v>10998</v>
          </cell>
          <cell r="C196" t="str">
            <v>+</v>
          </cell>
          <cell r="K196">
            <v>82.201999999999998</v>
          </cell>
          <cell r="O196">
            <v>2.3220000000000001</v>
          </cell>
        </row>
        <row r="197">
          <cell r="A197" t="str">
            <v>706</v>
          </cell>
          <cell r="B197" t="str">
            <v>11076</v>
          </cell>
          <cell r="C197" t="str">
            <v>+</v>
          </cell>
          <cell r="K197">
            <v>4.9000000000000002E-2</v>
          </cell>
        </row>
        <row r="198">
          <cell r="A198" t="str">
            <v>706</v>
          </cell>
          <cell r="B198" t="str">
            <v>11120</v>
          </cell>
          <cell r="C198" t="str">
            <v>+</v>
          </cell>
          <cell r="K198">
            <v>31.687000000000001</v>
          </cell>
          <cell r="P198">
            <v>123.81100000000001</v>
          </cell>
        </row>
        <row r="199">
          <cell r="A199" t="str">
            <v>706</v>
          </cell>
          <cell r="B199" t="str">
            <v>11248</v>
          </cell>
          <cell r="C199" t="str">
            <v>+</v>
          </cell>
          <cell r="K199">
            <v>0.122</v>
          </cell>
          <cell r="L199">
            <v>45.726999999999997</v>
          </cell>
        </row>
        <row r="200">
          <cell r="A200" t="str">
            <v>706</v>
          </cell>
          <cell r="B200" t="str">
            <v>11254</v>
          </cell>
          <cell r="C200" t="str">
            <v>+</v>
          </cell>
          <cell r="K200">
            <v>1.113</v>
          </cell>
        </row>
        <row r="201">
          <cell r="A201" t="str">
            <v>706</v>
          </cell>
          <cell r="B201" t="str">
            <v>11371</v>
          </cell>
          <cell r="C201" t="str">
            <v>+</v>
          </cell>
          <cell r="K201">
            <v>6.742</v>
          </cell>
          <cell r="O201">
            <v>5.0860000000000003</v>
          </cell>
          <cell r="P201">
            <v>1.3859999999999999</v>
          </cell>
        </row>
        <row r="202">
          <cell r="A202" t="str">
            <v>706</v>
          </cell>
          <cell r="B202" t="str">
            <v>11372</v>
          </cell>
          <cell r="C202" t="str">
            <v>+</v>
          </cell>
          <cell r="K202">
            <v>22.683</v>
          </cell>
          <cell r="O202">
            <v>22.890999999999998</v>
          </cell>
          <cell r="P202">
            <v>1.367</v>
          </cell>
        </row>
        <row r="203">
          <cell r="A203" t="str">
            <v>706</v>
          </cell>
          <cell r="B203" t="str">
            <v>11382</v>
          </cell>
          <cell r="C203" t="str">
            <v>+</v>
          </cell>
          <cell r="K203">
            <v>0.85199999999999998</v>
          </cell>
        </row>
        <row r="204">
          <cell r="A204" t="str">
            <v>706</v>
          </cell>
          <cell r="B204" t="str">
            <v>11387</v>
          </cell>
          <cell r="C204" t="str">
            <v>+</v>
          </cell>
          <cell r="K204">
            <v>3.4239999999999999</v>
          </cell>
        </row>
        <row r="205">
          <cell r="A205" t="str">
            <v>706</v>
          </cell>
          <cell r="B205" t="str">
            <v>11421</v>
          </cell>
          <cell r="C205" t="str">
            <v>+</v>
          </cell>
          <cell r="K205">
            <v>1982.098</v>
          </cell>
          <cell r="L205">
            <v>0.17599999999999999</v>
          </cell>
          <cell r="Q205">
            <v>1979.886</v>
          </cell>
        </row>
        <row r="206">
          <cell r="A206" t="str">
            <v>706</v>
          </cell>
          <cell r="B206" t="str">
            <v>11442</v>
          </cell>
          <cell r="C206" t="str">
            <v>+</v>
          </cell>
          <cell r="K206">
            <v>1.7999999999999999E-2</v>
          </cell>
        </row>
        <row r="207">
          <cell r="A207" t="str">
            <v>706</v>
          </cell>
          <cell r="B207" t="str">
            <v>11519</v>
          </cell>
          <cell r="C207" t="str">
            <v>+</v>
          </cell>
          <cell r="K207">
            <v>1925.39</v>
          </cell>
          <cell r="L207">
            <v>4.8000000000000001E-2</v>
          </cell>
          <cell r="Q207">
            <v>1925.1949999999999</v>
          </cell>
        </row>
        <row r="208">
          <cell r="A208" t="str">
            <v>706</v>
          </cell>
          <cell r="B208" t="str">
            <v>11520</v>
          </cell>
          <cell r="C208" t="str">
            <v>+</v>
          </cell>
          <cell r="K208">
            <v>17469.802</v>
          </cell>
          <cell r="L208">
            <v>0.91900000000000004</v>
          </cell>
          <cell r="M208">
            <v>17468.589</v>
          </cell>
        </row>
        <row r="209">
          <cell r="A209" t="str">
            <v>706</v>
          </cell>
          <cell r="B209" t="str">
            <v>11569</v>
          </cell>
          <cell r="C209" t="str">
            <v>+</v>
          </cell>
          <cell r="K209">
            <v>1.2190000000000001</v>
          </cell>
          <cell r="L209">
            <v>19.369</v>
          </cell>
        </row>
        <row r="210">
          <cell r="A210" t="str">
            <v>706</v>
          </cell>
          <cell r="B210" t="str">
            <v>11595</v>
          </cell>
          <cell r="C210" t="str">
            <v>+</v>
          </cell>
          <cell r="K210">
            <v>1.3069999999999999</v>
          </cell>
          <cell r="L210">
            <v>17.934999999999999</v>
          </cell>
        </row>
        <row r="211">
          <cell r="A211" t="str">
            <v>706</v>
          </cell>
          <cell r="B211" t="str">
            <v>11608</v>
          </cell>
          <cell r="C211" t="str">
            <v>+</v>
          </cell>
          <cell r="K211">
            <v>0.47599999999999998</v>
          </cell>
        </row>
        <row r="212">
          <cell r="A212" t="str">
            <v>706</v>
          </cell>
          <cell r="B212" t="str">
            <v>11640</v>
          </cell>
          <cell r="C212" t="str">
            <v>+</v>
          </cell>
          <cell r="K212">
            <v>53.445999999999998</v>
          </cell>
          <cell r="M212">
            <v>53.383000000000003</v>
          </cell>
        </row>
        <row r="213">
          <cell r="A213" t="str">
            <v>706</v>
          </cell>
          <cell r="B213" t="str">
            <v>11669</v>
          </cell>
          <cell r="C213" t="str">
            <v>+</v>
          </cell>
          <cell r="K213">
            <v>9.1809999999999992</v>
          </cell>
          <cell r="O213">
            <v>5.9829999999999997</v>
          </cell>
        </row>
        <row r="214">
          <cell r="A214" t="str">
            <v>706</v>
          </cell>
          <cell r="B214" t="str">
            <v>11676</v>
          </cell>
          <cell r="C214" t="str">
            <v>+</v>
          </cell>
          <cell r="K214">
            <v>0.621</v>
          </cell>
        </row>
        <row r="215">
          <cell r="A215" t="str">
            <v>706</v>
          </cell>
          <cell r="B215" t="str">
            <v>11677</v>
          </cell>
          <cell r="C215" t="str">
            <v>+</v>
          </cell>
          <cell r="K215">
            <v>13.238</v>
          </cell>
        </row>
        <row r="216">
          <cell r="A216" t="str">
            <v>706</v>
          </cell>
          <cell r="B216" t="str">
            <v>11695</v>
          </cell>
          <cell r="C216" t="str">
            <v>+</v>
          </cell>
          <cell r="K216">
            <v>1447.809</v>
          </cell>
          <cell r="Q216">
            <v>1445.8489999999999</v>
          </cell>
        </row>
        <row r="217">
          <cell r="A217" t="str">
            <v>706</v>
          </cell>
          <cell r="B217" t="str">
            <v>11755</v>
          </cell>
          <cell r="C217" t="str">
            <v>+</v>
          </cell>
          <cell r="K217">
            <v>3.0000000000000001E-3</v>
          </cell>
          <cell r="O217">
            <v>2.8000000000000001E-2</v>
          </cell>
        </row>
        <row r="218">
          <cell r="A218" t="str">
            <v>706</v>
          </cell>
          <cell r="B218" t="str">
            <v>11760</v>
          </cell>
          <cell r="C218" t="str">
            <v>+</v>
          </cell>
          <cell r="K218">
            <v>4.5999999999999999E-2</v>
          </cell>
        </row>
        <row r="219">
          <cell r="A219" t="str">
            <v>706</v>
          </cell>
          <cell r="B219" t="str">
            <v>11789</v>
          </cell>
          <cell r="C219" t="str">
            <v>+</v>
          </cell>
          <cell r="K219">
            <v>9.49</v>
          </cell>
          <cell r="O219">
            <v>26.469000000000001</v>
          </cell>
          <cell r="Q219">
            <v>41.683</v>
          </cell>
        </row>
        <row r="220">
          <cell r="A220" t="str">
            <v>706</v>
          </cell>
          <cell r="B220" t="str">
            <v>11804</v>
          </cell>
          <cell r="C220" t="str">
            <v>+</v>
          </cell>
          <cell r="K220">
            <v>5.0000000000000001E-3</v>
          </cell>
        </row>
        <row r="221">
          <cell r="A221" t="str">
            <v>706</v>
          </cell>
          <cell r="B221" t="str">
            <v>11806</v>
          </cell>
          <cell r="C221" t="str">
            <v>+</v>
          </cell>
          <cell r="O221">
            <v>17.190999999999999</v>
          </cell>
          <cell r="Q221">
            <v>16.675000000000001</v>
          </cell>
        </row>
        <row r="222">
          <cell r="A222" t="str">
            <v>706</v>
          </cell>
          <cell r="B222" t="str">
            <v>11809</v>
          </cell>
          <cell r="C222" t="str">
            <v>+</v>
          </cell>
          <cell r="O222">
            <v>24.491</v>
          </cell>
          <cell r="Q222">
            <v>23.756</v>
          </cell>
        </row>
        <row r="223">
          <cell r="A223" t="str">
            <v>706</v>
          </cell>
          <cell r="B223" t="str">
            <v>11813</v>
          </cell>
          <cell r="C223" t="str">
            <v>+</v>
          </cell>
          <cell r="K223">
            <v>5.7000000000000002E-2</v>
          </cell>
          <cell r="O223">
            <v>0.33600000000000002</v>
          </cell>
        </row>
        <row r="224">
          <cell r="A224" t="str">
            <v>706</v>
          </cell>
          <cell r="B224" t="str">
            <v>11814</v>
          </cell>
          <cell r="C224" t="str">
            <v>+</v>
          </cell>
          <cell r="K224">
            <v>0.52400000000000002</v>
          </cell>
        </row>
        <row r="225">
          <cell r="A225" t="str">
            <v>706</v>
          </cell>
          <cell r="B225" t="str">
            <v>11815</v>
          </cell>
          <cell r="C225" t="str">
            <v>+</v>
          </cell>
          <cell r="K225">
            <v>0.34399999999999997</v>
          </cell>
        </row>
        <row r="226">
          <cell r="A226" t="str">
            <v>706</v>
          </cell>
          <cell r="B226" t="str">
            <v>12000</v>
          </cell>
          <cell r="C226" t="str">
            <v>+</v>
          </cell>
          <cell r="K226">
            <v>3.1030000000000002</v>
          </cell>
        </row>
        <row r="227">
          <cell r="A227" t="str">
            <v>706</v>
          </cell>
          <cell r="B227" t="str">
            <v>12017</v>
          </cell>
          <cell r="C227" t="str">
            <v>+</v>
          </cell>
          <cell r="K227">
            <v>0.59299999999999997</v>
          </cell>
        </row>
        <row r="228">
          <cell r="A228" t="str">
            <v>706</v>
          </cell>
          <cell r="B228" t="str">
            <v>12023</v>
          </cell>
          <cell r="C228" t="str">
            <v>+</v>
          </cell>
          <cell r="K228">
            <v>565.51</v>
          </cell>
          <cell r="L228">
            <v>0.442</v>
          </cell>
          <cell r="Q228">
            <v>564.99199999999996</v>
          </cell>
        </row>
        <row r="229">
          <cell r="A229" t="str">
            <v>706</v>
          </cell>
          <cell r="B229" t="str">
            <v>12028</v>
          </cell>
          <cell r="C229" t="str">
            <v>+</v>
          </cell>
          <cell r="K229">
            <v>0.27900000000000003</v>
          </cell>
        </row>
        <row r="230">
          <cell r="A230" t="str">
            <v>706</v>
          </cell>
          <cell r="B230" t="str">
            <v>12033</v>
          </cell>
          <cell r="C230" t="str">
            <v>+</v>
          </cell>
          <cell r="K230">
            <v>0.88400000000000001</v>
          </cell>
        </row>
        <row r="231">
          <cell r="A231" t="str">
            <v>706</v>
          </cell>
          <cell r="B231" t="str">
            <v>12135</v>
          </cell>
          <cell r="C231" t="str">
            <v>+</v>
          </cell>
          <cell r="K231">
            <v>1.208</v>
          </cell>
        </row>
        <row r="232">
          <cell r="A232" t="str">
            <v>706</v>
          </cell>
          <cell r="B232" t="str">
            <v>12171</v>
          </cell>
          <cell r="C232" t="str">
            <v>+</v>
          </cell>
          <cell r="K232">
            <v>0.12</v>
          </cell>
        </row>
        <row r="233">
          <cell r="A233" t="str">
            <v>706</v>
          </cell>
          <cell r="B233" t="str">
            <v>12181</v>
          </cell>
          <cell r="C233" t="str">
            <v>+</v>
          </cell>
          <cell r="K233">
            <v>0.318</v>
          </cell>
        </row>
        <row r="234">
          <cell r="A234" t="str">
            <v>706</v>
          </cell>
          <cell r="B234" t="str">
            <v>12256</v>
          </cell>
          <cell r="C234" t="str">
            <v>+</v>
          </cell>
          <cell r="K234">
            <v>23.920999999999999</v>
          </cell>
          <cell r="O234">
            <v>119.902</v>
          </cell>
          <cell r="P234">
            <v>0.85</v>
          </cell>
        </row>
        <row r="235">
          <cell r="A235" t="str">
            <v>706</v>
          </cell>
          <cell r="B235" t="str">
            <v>12271</v>
          </cell>
          <cell r="C235" t="str">
            <v>+</v>
          </cell>
          <cell r="K235">
            <v>4121.4620000000004</v>
          </cell>
          <cell r="L235">
            <v>6.4000000000000001E-2</v>
          </cell>
          <cell r="M235">
            <v>4121.3519999999999</v>
          </cell>
        </row>
        <row r="236">
          <cell r="A236" t="str">
            <v>706</v>
          </cell>
          <cell r="B236" t="str">
            <v>12321</v>
          </cell>
          <cell r="C236" t="str">
            <v>+</v>
          </cell>
          <cell r="K236">
            <v>2E-3</v>
          </cell>
        </row>
        <row r="237">
          <cell r="A237" t="str">
            <v>706</v>
          </cell>
          <cell r="B237" t="str">
            <v>12325</v>
          </cell>
          <cell r="C237" t="str">
            <v>+</v>
          </cell>
          <cell r="K237">
            <v>9.5980000000000008</v>
          </cell>
          <cell r="M237">
            <v>-3.5000000000000003E-2</v>
          </cell>
        </row>
        <row r="238">
          <cell r="A238" t="str">
            <v>706</v>
          </cell>
          <cell r="B238" t="str">
            <v>12480</v>
          </cell>
          <cell r="C238" t="str">
            <v>+</v>
          </cell>
          <cell r="K238">
            <v>7.9</v>
          </cell>
        </row>
        <row r="239">
          <cell r="A239" t="str">
            <v>706</v>
          </cell>
          <cell r="B239" t="str">
            <v>12500</v>
          </cell>
          <cell r="C239" t="str">
            <v>+</v>
          </cell>
          <cell r="K239">
            <v>0.14499999999999999</v>
          </cell>
        </row>
        <row r="240">
          <cell r="A240" t="str">
            <v>706</v>
          </cell>
          <cell r="B240" t="str">
            <v>12510</v>
          </cell>
          <cell r="C240" t="str">
            <v>+</v>
          </cell>
          <cell r="K240">
            <v>0.14499999999999999</v>
          </cell>
        </row>
        <row r="241">
          <cell r="A241" t="str">
            <v>706</v>
          </cell>
          <cell r="B241" t="str">
            <v>12542</v>
          </cell>
          <cell r="C241" t="str">
            <v>+</v>
          </cell>
          <cell r="K241">
            <v>8.2000000000000003E-2</v>
          </cell>
        </row>
        <row r="242">
          <cell r="A242" t="str">
            <v>706</v>
          </cell>
          <cell r="B242" t="str">
            <v>12580</v>
          </cell>
          <cell r="C242" t="str">
            <v>+</v>
          </cell>
          <cell r="L242">
            <v>0.46700000000000003</v>
          </cell>
        </row>
        <row r="243">
          <cell r="A243" t="str">
            <v>706</v>
          </cell>
          <cell r="B243" t="str">
            <v>12640</v>
          </cell>
          <cell r="C243" t="str">
            <v>+</v>
          </cell>
          <cell r="K243">
            <v>0.53500000000000003</v>
          </cell>
        </row>
        <row r="244">
          <cell r="A244" t="str">
            <v>706</v>
          </cell>
          <cell r="B244" t="str">
            <v>13007</v>
          </cell>
          <cell r="C244" t="str">
            <v>+</v>
          </cell>
          <cell r="O244">
            <v>3.3530000000000002</v>
          </cell>
        </row>
        <row r="245">
          <cell r="A245" t="str">
            <v>706</v>
          </cell>
          <cell r="B245" t="str">
            <v>13315</v>
          </cell>
          <cell r="C245" t="str">
            <v>+</v>
          </cell>
          <cell r="K245">
            <v>7.8730000000000002</v>
          </cell>
        </row>
        <row r="246">
          <cell r="A246" t="str">
            <v>706</v>
          </cell>
          <cell r="B246" t="str">
            <v>13579</v>
          </cell>
          <cell r="C246" t="str">
            <v>+</v>
          </cell>
          <cell r="K246">
            <v>2.4E-2</v>
          </cell>
          <cell r="O246">
            <v>3.2</v>
          </cell>
        </row>
        <row r="247">
          <cell r="A247" t="str">
            <v>706</v>
          </cell>
          <cell r="B247" t="str">
            <v>13770</v>
          </cell>
          <cell r="C247" t="str">
            <v>+</v>
          </cell>
          <cell r="K247">
            <v>2.1120000000000001</v>
          </cell>
        </row>
        <row r="248">
          <cell r="A248" t="str">
            <v>706</v>
          </cell>
          <cell r="B248" t="str">
            <v>13813</v>
          </cell>
          <cell r="C248" t="str">
            <v>+</v>
          </cell>
          <cell r="P248">
            <v>13.302</v>
          </cell>
        </row>
        <row r="249">
          <cell r="A249" t="str">
            <v>706</v>
          </cell>
          <cell r="B249" t="str">
            <v>13965</v>
          </cell>
          <cell r="C249" t="str">
            <v>+</v>
          </cell>
          <cell r="K249">
            <v>33.606000000000002</v>
          </cell>
        </row>
        <row r="250">
          <cell r="A250" t="str">
            <v>706</v>
          </cell>
          <cell r="B250" t="str">
            <v>14003</v>
          </cell>
          <cell r="C250" t="str">
            <v>+</v>
          </cell>
          <cell r="K250">
            <v>4.8070000000000004</v>
          </cell>
        </row>
        <row r="251">
          <cell r="A251" t="str">
            <v>706</v>
          </cell>
          <cell r="B251" t="str">
            <v>14200</v>
          </cell>
          <cell r="C251" t="str">
            <v>+</v>
          </cell>
          <cell r="K251">
            <v>13.359</v>
          </cell>
        </row>
        <row r="252">
          <cell r="A252" t="str">
            <v>706</v>
          </cell>
          <cell r="B252" t="str">
            <v>14250</v>
          </cell>
          <cell r="C252" t="str">
            <v>+</v>
          </cell>
          <cell r="K252">
            <v>6.9000000000000006E-2</v>
          </cell>
        </row>
        <row r="253">
          <cell r="A253" t="str">
            <v>706</v>
          </cell>
          <cell r="B253" t="str">
            <v>14301</v>
          </cell>
          <cell r="C253" t="str">
            <v>+</v>
          </cell>
          <cell r="K253">
            <v>2.798</v>
          </cell>
        </row>
        <row r="254">
          <cell r="A254" t="str">
            <v>706</v>
          </cell>
          <cell r="B254" t="str">
            <v>14650</v>
          </cell>
          <cell r="C254" t="str">
            <v>+</v>
          </cell>
          <cell r="K254">
            <v>1.35</v>
          </cell>
        </row>
        <row r="255">
          <cell r="A255" t="str">
            <v>706</v>
          </cell>
          <cell r="B255" t="str">
            <v>14725</v>
          </cell>
          <cell r="C255" t="str">
            <v>+</v>
          </cell>
          <cell r="K255">
            <v>0.60599999999999998</v>
          </cell>
          <cell r="O255">
            <v>15.744999999999999</v>
          </cell>
        </row>
        <row r="256">
          <cell r="A256" t="str">
            <v>706</v>
          </cell>
          <cell r="B256" t="str">
            <v>14790</v>
          </cell>
          <cell r="C256" t="str">
            <v>+</v>
          </cell>
          <cell r="K256">
            <v>0.29399999999999998</v>
          </cell>
          <cell r="P256">
            <v>2.7E-2</v>
          </cell>
        </row>
        <row r="257">
          <cell r="A257" t="str">
            <v>706</v>
          </cell>
          <cell r="B257" t="str">
            <v>15420</v>
          </cell>
          <cell r="C257" t="str">
            <v>+</v>
          </cell>
          <cell r="K257">
            <v>370.20299999999997</v>
          </cell>
          <cell r="M257">
            <v>370.11500000000001</v>
          </cell>
        </row>
        <row r="258">
          <cell r="A258" t="str">
            <v>706</v>
          </cell>
          <cell r="B258" t="str">
            <v>15450</v>
          </cell>
          <cell r="C258" t="str">
            <v>+</v>
          </cell>
          <cell r="K258">
            <v>0.04</v>
          </cell>
        </row>
        <row r="259">
          <cell r="A259" t="str">
            <v>706</v>
          </cell>
          <cell r="B259" t="str">
            <v>15730</v>
          </cell>
          <cell r="C259" t="str">
            <v>+</v>
          </cell>
          <cell r="K259">
            <v>27.747</v>
          </cell>
        </row>
        <row r="260">
          <cell r="A260" t="str">
            <v>706</v>
          </cell>
          <cell r="B260" t="str">
            <v>16105</v>
          </cell>
          <cell r="C260" t="str">
            <v>+</v>
          </cell>
          <cell r="K260">
            <v>10.045999999999999</v>
          </cell>
        </row>
        <row r="261">
          <cell r="A261" t="str">
            <v>706</v>
          </cell>
          <cell r="B261" t="str">
            <v>16420</v>
          </cell>
          <cell r="C261" t="str">
            <v>+</v>
          </cell>
          <cell r="L261">
            <v>2.0579999999999998</v>
          </cell>
        </row>
        <row r="262">
          <cell r="A262" t="str">
            <v>706</v>
          </cell>
          <cell r="B262" t="str">
            <v>16430</v>
          </cell>
          <cell r="C262" t="str">
            <v>+</v>
          </cell>
          <cell r="K262">
            <v>29.295000000000002</v>
          </cell>
        </row>
        <row r="263">
          <cell r="A263" t="str">
            <v>706</v>
          </cell>
          <cell r="B263" t="str">
            <v>16752</v>
          </cell>
          <cell r="C263" t="str">
            <v>+</v>
          </cell>
          <cell r="K263">
            <v>0.188</v>
          </cell>
        </row>
        <row r="264">
          <cell r="A264" t="str">
            <v>706</v>
          </cell>
          <cell r="B264" t="str">
            <v>17504</v>
          </cell>
          <cell r="C264" t="str">
            <v>+</v>
          </cell>
          <cell r="O264">
            <v>29.283000000000001</v>
          </cell>
          <cell r="P264">
            <v>1E-3</v>
          </cell>
        </row>
        <row r="265">
          <cell r="A265" t="str">
            <v>706</v>
          </cell>
          <cell r="B265" t="str">
            <v>18190</v>
          </cell>
          <cell r="C265" t="str">
            <v>+</v>
          </cell>
          <cell r="K265">
            <v>1.4219999999999999</v>
          </cell>
        </row>
        <row r="266">
          <cell r="A266" t="str">
            <v>706</v>
          </cell>
          <cell r="B266" t="str">
            <v>19991</v>
          </cell>
          <cell r="C266" t="str">
            <v>+</v>
          </cell>
          <cell r="K266">
            <v>4.7809999999999997</v>
          </cell>
          <cell r="P266">
            <v>2.0920000000000001</v>
          </cell>
        </row>
        <row r="267">
          <cell r="A267" t="str">
            <v>706</v>
          </cell>
          <cell r="B267" t="str">
            <v>20044</v>
          </cell>
          <cell r="C267" t="str">
            <v>+</v>
          </cell>
          <cell r="K267">
            <v>0.46800000000000003</v>
          </cell>
        </row>
        <row r="268">
          <cell r="A268" t="str">
            <v>706</v>
          </cell>
          <cell r="B268" t="str">
            <v>20980</v>
          </cell>
          <cell r="C268" t="str">
            <v>+</v>
          </cell>
          <cell r="K268">
            <v>0.04</v>
          </cell>
          <cell r="P268">
            <v>10.079000000000001</v>
          </cell>
        </row>
        <row r="269">
          <cell r="A269" t="str">
            <v>706</v>
          </cell>
          <cell r="B269" t="str">
            <v>23704</v>
          </cell>
          <cell r="C269" t="str">
            <v>+</v>
          </cell>
          <cell r="K269">
            <v>0.11600000000000001</v>
          </cell>
        </row>
        <row r="270">
          <cell r="A270" t="str">
            <v>706</v>
          </cell>
          <cell r="B270" t="str">
            <v>24655</v>
          </cell>
          <cell r="C270" t="str">
            <v>+</v>
          </cell>
          <cell r="K270">
            <v>2.8000000000000001E-2</v>
          </cell>
        </row>
        <row r="271">
          <cell r="A271" t="str">
            <v>706</v>
          </cell>
          <cell r="B271" t="str">
            <v>26752</v>
          </cell>
          <cell r="C271" t="str">
            <v>+</v>
          </cell>
          <cell r="K271">
            <v>3.1E-2</v>
          </cell>
        </row>
        <row r="272">
          <cell r="A272" t="str">
            <v>706</v>
          </cell>
          <cell r="B272" t="str">
            <v>27414</v>
          </cell>
          <cell r="C272" t="str">
            <v>+</v>
          </cell>
          <cell r="K272">
            <v>102.497</v>
          </cell>
          <cell r="O272">
            <v>10.215</v>
          </cell>
          <cell r="P272">
            <v>36.351999999999997</v>
          </cell>
        </row>
        <row r="273">
          <cell r="A273" t="str">
            <v>706</v>
          </cell>
          <cell r="B273" t="str">
            <v>29141</v>
          </cell>
          <cell r="C273" t="str">
            <v>+</v>
          </cell>
          <cell r="K273">
            <v>3.9569999999999999</v>
          </cell>
          <cell r="P273">
            <v>1.2999999999999999E-2</v>
          </cell>
        </row>
        <row r="274">
          <cell r="A274" t="str">
            <v>706</v>
          </cell>
          <cell r="B274" t="str">
            <v>30588</v>
          </cell>
          <cell r="C274" t="str">
            <v>+</v>
          </cell>
          <cell r="K274">
            <v>0.22700000000000001</v>
          </cell>
        </row>
        <row r="275">
          <cell r="A275" t="str">
            <v>706</v>
          </cell>
          <cell r="B275" t="str">
            <v>31404</v>
          </cell>
          <cell r="C275" t="str">
            <v>+</v>
          </cell>
          <cell r="K275">
            <v>0.23</v>
          </cell>
          <cell r="L275">
            <v>0.32100000000000001</v>
          </cell>
          <cell r="O275">
            <v>0.40300000000000002</v>
          </cell>
        </row>
        <row r="276">
          <cell r="A276" t="str">
            <v>706</v>
          </cell>
          <cell r="B276" t="str">
            <v>31503</v>
          </cell>
          <cell r="C276" t="str">
            <v>+</v>
          </cell>
          <cell r="J276">
            <v>1.2350000000000001</v>
          </cell>
          <cell r="N276">
            <v>-1.2350000000000001</v>
          </cell>
        </row>
        <row r="277">
          <cell r="A277" t="str">
            <v>706</v>
          </cell>
          <cell r="B277" t="str">
            <v>33555</v>
          </cell>
          <cell r="C277" t="str">
            <v>+</v>
          </cell>
          <cell r="K277">
            <v>1.073</v>
          </cell>
        </row>
        <row r="278">
          <cell r="A278" t="str">
            <v>706</v>
          </cell>
          <cell r="B278" t="str">
            <v>36502</v>
          </cell>
          <cell r="C278" t="str">
            <v>+</v>
          </cell>
          <cell r="K278">
            <v>1.3420000000000001</v>
          </cell>
          <cell r="P278">
            <v>0.752</v>
          </cell>
        </row>
        <row r="279">
          <cell r="A279" t="str">
            <v>706</v>
          </cell>
          <cell r="B279" t="str">
            <v>44090</v>
          </cell>
          <cell r="C279" t="str">
            <v>+</v>
          </cell>
          <cell r="K279">
            <v>0.23699999999999999</v>
          </cell>
          <cell r="L279">
            <v>1.0999999999999999E-2</v>
          </cell>
          <cell r="O279">
            <v>7.3390000000000004</v>
          </cell>
        </row>
        <row r="280">
          <cell r="A280" t="str">
            <v>706</v>
          </cell>
          <cell r="B280" t="str">
            <v>44620</v>
          </cell>
          <cell r="C280" t="str">
            <v>+</v>
          </cell>
          <cell r="K280">
            <v>0.67400000000000004</v>
          </cell>
          <cell r="P280">
            <v>3.6999999999999998E-2</v>
          </cell>
        </row>
        <row r="281">
          <cell r="A281" t="str">
            <v>706</v>
          </cell>
          <cell r="B281" t="str">
            <v>48590</v>
          </cell>
          <cell r="C281" t="str">
            <v>+</v>
          </cell>
          <cell r="K281">
            <v>0.17699999999999999</v>
          </cell>
          <cell r="O281">
            <v>1240.587</v>
          </cell>
          <cell r="P281">
            <v>1.0999999999999999E-2</v>
          </cell>
        </row>
        <row r="282">
          <cell r="A282" t="str">
            <v>706</v>
          </cell>
          <cell r="B282" t="str">
            <v>50060</v>
          </cell>
          <cell r="C282" t="str">
            <v>+</v>
          </cell>
          <cell r="K282">
            <v>2.1000000000000001E-2</v>
          </cell>
        </row>
        <row r="283">
          <cell r="A283" t="str">
            <v>706</v>
          </cell>
          <cell r="B283" t="str">
            <v>50140</v>
          </cell>
          <cell r="C283" t="str">
            <v>+</v>
          </cell>
          <cell r="K283">
            <v>7.0000000000000001E-3</v>
          </cell>
          <cell r="O283">
            <v>643.83299999999997</v>
          </cell>
          <cell r="P283">
            <v>7.5510000000000002</v>
          </cell>
        </row>
        <row r="284">
          <cell r="A284" t="str">
            <v>706</v>
          </cell>
          <cell r="B284" t="str">
            <v>50620</v>
          </cell>
          <cell r="C284" t="str">
            <v>+</v>
          </cell>
          <cell r="K284">
            <v>6.6000000000000003E-2</v>
          </cell>
        </row>
        <row r="285">
          <cell r="A285" t="str">
            <v>706</v>
          </cell>
          <cell r="B285" t="str">
            <v>51247</v>
          </cell>
          <cell r="C285" t="str">
            <v>+</v>
          </cell>
          <cell r="K285">
            <v>243.786</v>
          </cell>
          <cell r="O285">
            <v>18.561</v>
          </cell>
          <cell r="P285">
            <v>1.0109999999999999</v>
          </cell>
        </row>
        <row r="286">
          <cell r="A286" t="str">
            <v>706</v>
          </cell>
          <cell r="B286" t="str">
            <v>52015</v>
          </cell>
          <cell r="C286" t="str">
            <v>+</v>
          </cell>
          <cell r="K286">
            <v>1.4770000000000001</v>
          </cell>
          <cell r="L286">
            <v>0.377</v>
          </cell>
        </row>
        <row r="287">
          <cell r="A287" t="str">
            <v>706</v>
          </cell>
          <cell r="B287" t="str">
            <v>55630</v>
          </cell>
          <cell r="C287" t="str">
            <v>+</v>
          </cell>
          <cell r="K287">
            <v>0.05</v>
          </cell>
        </row>
        <row r="288">
          <cell r="A288" t="str">
            <v>706</v>
          </cell>
          <cell r="B288" t="str">
            <v>59523</v>
          </cell>
          <cell r="C288" t="str">
            <v>+</v>
          </cell>
          <cell r="K288">
            <v>1.67</v>
          </cell>
        </row>
        <row r="289">
          <cell r="A289" t="str">
            <v>706</v>
          </cell>
          <cell r="B289" t="str">
            <v>62850</v>
          </cell>
          <cell r="C289" t="str">
            <v>+</v>
          </cell>
          <cell r="K289">
            <v>1E-3</v>
          </cell>
        </row>
        <row r="290">
          <cell r="A290" t="str">
            <v>706</v>
          </cell>
          <cell r="B290" t="str">
            <v>66950</v>
          </cell>
          <cell r="C290" t="str">
            <v>+</v>
          </cell>
          <cell r="K290">
            <v>2.6909999999999998</v>
          </cell>
        </row>
        <row r="291">
          <cell r="A291" t="str">
            <v>706</v>
          </cell>
          <cell r="B291" t="str">
            <v>73404</v>
          </cell>
          <cell r="C291" t="str">
            <v>+</v>
          </cell>
          <cell r="K291">
            <v>5.9950000000000001</v>
          </cell>
        </row>
        <row r="292">
          <cell r="A292" t="str">
            <v>706</v>
          </cell>
          <cell r="B292" t="str">
            <v>77236</v>
          </cell>
          <cell r="C292" t="str">
            <v>+</v>
          </cell>
          <cell r="K292">
            <v>2.3929999999999998</v>
          </cell>
        </row>
        <row r="293">
          <cell r="A293" t="str">
            <v>706</v>
          </cell>
          <cell r="B293" t="str">
            <v>77420</v>
          </cell>
          <cell r="C293" t="str">
            <v>+</v>
          </cell>
          <cell r="K293">
            <v>1E-3</v>
          </cell>
          <cell r="L293">
            <v>6.4509999999999996</v>
          </cell>
        </row>
        <row r="294">
          <cell r="A294" t="str">
            <v>706</v>
          </cell>
          <cell r="B294" t="str">
            <v>78068</v>
          </cell>
          <cell r="C294" t="str">
            <v>+</v>
          </cell>
          <cell r="K294">
            <v>0.219</v>
          </cell>
        </row>
        <row r="295">
          <cell r="A295" t="str">
            <v>706</v>
          </cell>
          <cell r="B295" t="str">
            <v>78920</v>
          </cell>
          <cell r="C295" t="str">
            <v>+</v>
          </cell>
          <cell r="K295">
            <v>1E-3</v>
          </cell>
        </row>
        <row r="296">
          <cell r="A296" t="str">
            <v>706</v>
          </cell>
          <cell r="B296" t="str">
            <v>80025</v>
          </cell>
          <cell r="C296" t="str">
            <v>+</v>
          </cell>
          <cell r="K296">
            <v>8.3000000000000004E-2</v>
          </cell>
        </row>
        <row r="297">
          <cell r="A297" t="str">
            <v>706</v>
          </cell>
          <cell r="B297" t="str">
            <v>82543</v>
          </cell>
          <cell r="C297" t="str">
            <v>+</v>
          </cell>
          <cell r="K297">
            <v>121.345</v>
          </cell>
        </row>
        <row r="298">
          <cell r="A298" t="str">
            <v>706</v>
          </cell>
          <cell r="B298" t="str">
            <v>82851</v>
          </cell>
          <cell r="C298" t="str">
            <v>+</v>
          </cell>
          <cell r="K298">
            <v>0.122</v>
          </cell>
        </row>
      </sheetData>
      <sheetData sheetId="35">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606</v>
          </cell>
          <cell r="B2" t="str">
            <v>00010</v>
          </cell>
          <cell r="C2" t="str">
            <v>+</v>
          </cell>
          <cell r="D2">
            <v>167611.495</v>
          </cell>
          <cell r="E2">
            <v>109391.338</v>
          </cell>
          <cell r="F2">
            <v>1525.13</v>
          </cell>
          <cell r="G2">
            <v>1758.6769999999999</v>
          </cell>
          <cell r="H2">
            <v>7931.1049999999996</v>
          </cell>
          <cell r="I2">
            <v>8776.1679999999997</v>
          </cell>
          <cell r="J2">
            <v>825.19399999999996</v>
          </cell>
          <cell r="K2">
            <v>13156.304</v>
          </cell>
          <cell r="L2">
            <v>35293.798999999999</v>
          </cell>
          <cell r="M2">
            <v>38534.771999999997</v>
          </cell>
          <cell r="N2">
            <v>-3182.7040000000002</v>
          </cell>
          <cell r="O2">
            <v>41371.273999999998</v>
          </cell>
          <cell r="P2">
            <v>15834.555</v>
          </cell>
          <cell r="Q2">
            <v>4147.8339999999998</v>
          </cell>
        </row>
        <row r="3">
          <cell r="A3" t="str">
            <v>606</v>
          </cell>
          <cell r="B3" t="str">
            <v>10956</v>
          </cell>
          <cell r="C3" t="str">
            <v>+</v>
          </cell>
          <cell r="D3">
            <v>20161.105</v>
          </cell>
          <cell r="E3">
            <v>33710.913</v>
          </cell>
          <cell r="F3">
            <v>494.20400000000001</v>
          </cell>
          <cell r="G3">
            <v>571.27300000000002</v>
          </cell>
          <cell r="H3">
            <v>0</v>
          </cell>
          <cell r="I3">
            <v>141.38300000000001</v>
          </cell>
          <cell r="J3">
            <v>467.02199999999999</v>
          </cell>
          <cell r="K3">
            <v>2215.3710000000001</v>
          </cell>
          <cell r="L3">
            <v>5822.4949999999999</v>
          </cell>
          <cell r="M3">
            <v>0.27900000000000003</v>
          </cell>
          <cell r="N3">
            <v>-1160.729</v>
          </cell>
          <cell r="O3">
            <v>14582.759</v>
          </cell>
          <cell r="P3">
            <v>116.32</v>
          </cell>
          <cell r="Q3">
            <v>571.44799999999998</v>
          </cell>
        </row>
        <row r="4">
          <cell r="A4" t="str">
            <v>606</v>
          </cell>
          <cell r="B4" t="str">
            <v>11999</v>
          </cell>
          <cell r="C4" t="str">
            <v>+</v>
          </cell>
          <cell r="D4">
            <v>8362.4009999999998</v>
          </cell>
          <cell r="E4">
            <v>1617.528</v>
          </cell>
          <cell r="F4">
            <v>29.443000000000001</v>
          </cell>
          <cell r="G4">
            <v>170.999</v>
          </cell>
          <cell r="H4">
            <v>20.587</v>
          </cell>
          <cell r="I4">
            <v>9.7119999999999997</v>
          </cell>
          <cell r="J4">
            <v>40.695</v>
          </cell>
          <cell r="K4">
            <v>27.277000000000001</v>
          </cell>
          <cell r="L4">
            <v>307.40600000000001</v>
          </cell>
          <cell r="M4">
            <v>5908.3630000000003</v>
          </cell>
          <cell r="N4">
            <v>-36.628999999999998</v>
          </cell>
          <cell r="O4">
            <v>3012.75</v>
          </cell>
        </row>
        <row r="5">
          <cell r="A5" t="str">
            <v>606</v>
          </cell>
          <cell r="B5" t="str">
            <v>10718</v>
          </cell>
          <cell r="C5" t="str">
            <v>+</v>
          </cell>
          <cell r="D5">
            <v>4751.4009999999998</v>
          </cell>
          <cell r="E5">
            <v>4261.9470000000001</v>
          </cell>
          <cell r="H5">
            <v>59.387</v>
          </cell>
          <cell r="I5">
            <v>55.802</v>
          </cell>
          <cell r="J5">
            <v>200.88399999999999</v>
          </cell>
          <cell r="K5">
            <v>156.71199999999999</v>
          </cell>
          <cell r="L5">
            <v>488.35399999999998</v>
          </cell>
          <cell r="M5">
            <v>248.34399999999999</v>
          </cell>
          <cell r="N5">
            <v>-150.75</v>
          </cell>
          <cell r="O5">
            <v>157.358</v>
          </cell>
          <cell r="P5">
            <v>16.805</v>
          </cell>
          <cell r="Q5">
            <v>200.92400000000001</v>
          </cell>
        </row>
        <row r="6">
          <cell r="A6" t="str">
            <v>606</v>
          </cell>
          <cell r="B6" t="str">
            <v>02120</v>
          </cell>
          <cell r="C6" t="str">
            <v>+</v>
          </cell>
          <cell r="D6">
            <v>4730.491</v>
          </cell>
          <cell r="E6">
            <v>0.155</v>
          </cell>
          <cell r="J6">
            <v>56.542000000000002</v>
          </cell>
          <cell r="K6">
            <v>1E-3</v>
          </cell>
          <cell r="L6">
            <v>0.157</v>
          </cell>
          <cell r="N6">
            <v>-84.069000000000003</v>
          </cell>
          <cell r="P6">
            <v>0.20399999999999999</v>
          </cell>
        </row>
        <row r="7">
          <cell r="A7" t="str">
            <v>606</v>
          </cell>
          <cell r="B7" t="str">
            <v>00510</v>
          </cell>
          <cell r="C7" t="str">
            <v>+</v>
          </cell>
          <cell r="D7">
            <v>3673.6289999999999</v>
          </cell>
          <cell r="E7">
            <v>2057.4490000000001</v>
          </cell>
          <cell r="F7">
            <v>0</v>
          </cell>
          <cell r="G7">
            <v>0</v>
          </cell>
          <cell r="H7">
            <v>1.3939999999999999</v>
          </cell>
          <cell r="I7">
            <v>1.7330000000000001</v>
          </cell>
          <cell r="J7">
            <v>28.742999999999999</v>
          </cell>
          <cell r="K7">
            <v>227.60900000000001</v>
          </cell>
          <cell r="L7">
            <v>20.007999999999999</v>
          </cell>
          <cell r="N7">
            <v>-48.707999999999998</v>
          </cell>
          <cell r="O7">
            <v>201.25</v>
          </cell>
          <cell r="P7">
            <v>21.952999999999999</v>
          </cell>
          <cell r="Q7">
            <v>0</v>
          </cell>
        </row>
        <row r="8">
          <cell r="A8" t="str">
            <v>606</v>
          </cell>
          <cell r="B8" t="str">
            <v>00521</v>
          </cell>
          <cell r="C8" t="str">
            <v>+</v>
          </cell>
          <cell r="D8">
            <v>3006.7220000000002</v>
          </cell>
          <cell r="E8">
            <v>2476.587</v>
          </cell>
          <cell r="F8">
            <v>0</v>
          </cell>
          <cell r="G8">
            <v>11.407999999999999</v>
          </cell>
          <cell r="H8">
            <v>3.5840000000000001</v>
          </cell>
          <cell r="I8">
            <v>4.5860000000000003</v>
          </cell>
          <cell r="J8">
            <v>65.066000000000003</v>
          </cell>
          <cell r="K8">
            <v>379.17500000000001</v>
          </cell>
          <cell r="L8">
            <v>1360.684</v>
          </cell>
          <cell r="M8">
            <v>899.36699999999996</v>
          </cell>
          <cell r="N8">
            <v>-77.625</v>
          </cell>
          <cell r="O8">
            <v>1586.8630000000001</v>
          </cell>
          <cell r="P8">
            <v>12.441000000000001</v>
          </cell>
          <cell r="Q8">
            <v>39.33</v>
          </cell>
        </row>
        <row r="9">
          <cell r="A9" t="str">
            <v>606</v>
          </cell>
          <cell r="B9" t="str">
            <v>00141</v>
          </cell>
          <cell r="C9" t="str">
            <v>+</v>
          </cell>
          <cell r="D9">
            <v>2607.183</v>
          </cell>
          <cell r="E9">
            <v>2833.5520000000001</v>
          </cell>
          <cell r="H9">
            <v>16.13</v>
          </cell>
          <cell r="J9">
            <v>79.37</v>
          </cell>
          <cell r="K9">
            <v>113.899</v>
          </cell>
          <cell r="L9">
            <v>826.95100000000002</v>
          </cell>
          <cell r="M9">
            <v>76.906000000000006</v>
          </cell>
          <cell r="N9">
            <v>-103.002</v>
          </cell>
          <cell r="O9">
            <v>593.03300000000002</v>
          </cell>
          <cell r="P9">
            <v>0.60299999999999998</v>
          </cell>
        </row>
        <row r="10">
          <cell r="A10" t="str">
            <v>606</v>
          </cell>
          <cell r="B10" t="str">
            <v>00548</v>
          </cell>
          <cell r="C10" t="str">
            <v>+</v>
          </cell>
          <cell r="D10">
            <v>2488.038</v>
          </cell>
          <cell r="E10">
            <v>3292.0320000000002</v>
          </cell>
          <cell r="H10">
            <v>39.774000000000001</v>
          </cell>
          <cell r="I10">
            <v>38.555999999999997</v>
          </cell>
          <cell r="J10">
            <v>172.54900000000001</v>
          </cell>
          <cell r="K10">
            <v>45.018000000000001</v>
          </cell>
          <cell r="L10">
            <v>273.77300000000002</v>
          </cell>
          <cell r="M10">
            <v>18.890999999999998</v>
          </cell>
          <cell r="N10">
            <v>-180.8</v>
          </cell>
          <cell r="O10">
            <v>1029.5050000000001</v>
          </cell>
          <cell r="P10">
            <v>13.106</v>
          </cell>
        </row>
        <row r="11">
          <cell r="A11" t="str">
            <v>606</v>
          </cell>
          <cell r="B11" t="str">
            <v>00802</v>
          </cell>
          <cell r="C11" t="str">
            <v>+</v>
          </cell>
          <cell r="D11">
            <v>2098.5450000000001</v>
          </cell>
          <cell r="E11">
            <v>2.61</v>
          </cell>
          <cell r="F11">
            <v>0</v>
          </cell>
          <cell r="G11">
            <v>0</v>
          </cell>
          <cell r="H11">
            <v>0</v>
          </cell>
          <cell r="I11">
            <v>0</v>
          </cell>
          <cell r="J11">
            <v>46.531999999999996</v>
          </cell>
          <cell r="K11">
            <v>0.121</v>
          </cell>
          <cell r="L11">
            <v>-0.33</v>
          </cell>
          <cell r="N11">
            <v>-71.123000000000005</v>
          </cell>
          <cell r="P11">
            <v>0.152</v>
          </cell>
          <cell r="Q11">
            <v>4.1000000000000002E-2</v>
          </cell>
        </row>
        <row r="12">
          <cell r="A12" t="str">
            <v>606</v>
          </cell>
          <cell r="B12" t="str">
            <v>01016</v>
          </cell>
          <cell r="C12" t="str">
            <v>+</v>
          </cell>
          <cell r="D12">
            <v>1907.758</v>
          </cell>
          <cell r="E12">
            <v>4424.1170000000002</v>
          </cell>
          <cell r="J12">
            <v>20.614999999999998</v>
          </cell>
          <cell r="K12">
            <v>1872.6379999999999</v>
          </cell>
          <cell r="L12">
            <v>190.392</v>
          </cell>
          <cell r="N12">
            <v>-67.037999999999997</v>
          </cell>
          <cell r="O12">
            <v>465.76600000000002</v>
          </cell>
        </row>
        <row r="13">
          <cell r="A13" t="str">
            <v>606</v>
          </cell>
          <cell r="B13" t="str">
            <v>00685</v>
          </cell>
          <cell r="C13" t="str">
            <v>+</v>
          </cell>
          <cell r="D13">
            <v>1678.991</v>
          </cell>
          <cell r="E13">
            <v>2913.4940000000001</v>
          </cell>
          <cell r="H13">
            <v>8.4380000000000006</v>
          </cell>
          <cell r="J13">
            <v>29.591999999999999</v>
          </cell>
          <cell r="K13">
            <v>298.387</v>
          </cell>
          <cell r="L13">
            <v>128.06800000000001</v>
          </cell>
          <cell r="M13">
            <v>68.72</v>
          </cell>
          <cell r="N13">
            <v>-52.024999999999999</v>
          </cell>
          <cell r="O13">
            <v>692.74300000000005</v>
          </cell>
          <cell r="P13">
            <v>2.194</v>
          </cell>
        </row>
        <row r="14">
          <cell r="A14" t="str">
            <v>606</v>
          </cell>
          <cell r="B14" t="str">
            <v>11810</v>
          </cell>
          <cell r="C14" t="str">
            <v>+</v>
          </cell>
          <cell r="D14">
            <v>1656.8869999999999</v>
          </cell>
          <cell r="E14">
            <v>2587.5529999999999</v>
          </cell>
          <cell r="J14">
            <v>33.79</v>
          </cell>
          <cell r="K14">
            <v>107.444</v>
          </cell>
          <cell r="L14">
            <v>24.067</v>
          </cell>
          <cell r="N14">
            <v>-39.466000000000001</v>
          </cell>
          <cell r="O14">
            <v>868.43600000000004</v>
          </cell>
        </row>
        <row r="15">
          <cell r="A15" t="str">
            <v>606</v>
          </cell>
          <cell r="B15" t="str">
            <v>10944</v>
          </cell>
          <cell r="C15" t="str">
            <v>+</v>
          </cell>
          <cell r="D15">
            <v>1155.2049999999999</v>
          </cell>
          <cell r="E15">
            <v>2.2589999999999999</v>
          </cell>
          <cell r="J15">
            <v>47.768999999999998</v>
          </cell>
          <cell r="K15">
            <v>0</v>
          </cell>
          <cell r="N15">
            <v>-301.89999999999998</v>
          </cell>
        </row>
        <row r="16">
          <cell r="A16" t="str">
            <v>606</v>
          </cell>
          <cell r="B16" t="str">
            <v>88014</v>
          </cell>
          <cell r="C16" t="str">
            <v>+</v>
          </cell>
          <cell r="D16">
            <v>757.65899999999999</v>
          </cell>
          <cell r="E16">
            <v>1138.5409999999999</v>
          </cell>
          <cell r="F16">
            <v>0.33900000000000002</v>
          </cell>
          <cell r="G16">
            <v>0</v>
          </cell>
          <cell r="H16">
            <v>0</v>
          </cell>
          <cell r="I16">
            <v>0.14199999999999999</v>
          </cell>
          <cell r="J16">
            <v>23.419</v>
          </cell>
          <cell r="K16">
            <v>0.45</v>
          </cell>
          <cell r="L16">
            <v>1E-3</v>
          </cell>
          <cell r="N16">
            <v>-23.059000000000001</v>
          </cell>
          <cell r="O16">
            <v>561.72</v>
          </cell>
          <cell r="P16">
            <v>0.311</v>
          </cell>
        </row>
        <row r="17">
          <cell r="A17" t="str">
            <v>606</v>
          </cell>
          <cell r="B17" t="str">
            <v>10816</v>
          </cell>
          <cell r="C17" t="str">
            <v>+</v>
          </cell>
          <cell r="D17">
            <v>674.40700000000004</v>
          </cell>
          <cell r="E17">
            <v>0.88900000000000001</v>
          </cell>
          <cell r="H17">
            <v>1334.4880000000001</v>
          </cell>
          <cell r="I17">
            <v>1567.894</v>
          </cell>
          <cell r="K17">
            <v>422.452</v>
          </cell>
          <cell r="L17">
            <v>154.89599999999999</v>
          </cell>
          <cell r="N17">
            <v>-21.449000000000002</v>
          </cell>
        </row>
        <row r="18">
          <cell r="A18" t="str">
            <v>606</v>
          </cell>
          <cell r="B18" t="str">
            <v>00522</v>
          </cell>
          <cell r="C18" t="str">
            <v>+</v>
          </cell>
          <cell r="D18">
            <v>660.19600000000003</v>
          </cell>
          <cell r="E18">
            <v>558.46400000000006</v>
          </cell>
          <cell r="J18">
            <v>12.744</v>
          </cell>
          <cell r="K18">
            <v>3.032</v>
          </cell>
          <cell r="L18">
            <v>10.754</v>
          </cell>
          <cell r="N18">
            <v>-22.899000000000001</v>
          </cell>
          <cell r="O18">
            <v>2.9820000000000002</v>
          </cell>
        </row>
        <row r="19">
          <cell r="A19" t="str">
            <v>606</v>
          </cell>
          <cell r="B19" t="str">
            <v>01524</v>
          </cell>
          <cell r="C19" t="str">
            <v>+</v>
          </cell>
          <cell r="D19">
            <v>455.51900000000001</v>
          </cell>
          <cell r="J19">
            <v>2.0779999999999998</v>
          </cell>
          <cell r="K19">
            <v>0</v>
          </cell>
          <cell r="L19">
            <v>0</v>
          </cell>
          <cell r="N19">
            <v>-1.821</v>
          </cell>
        </row>
        <row r="20">
          <cell r="A20" t="str">
            <v>606</v>
          </cell>
          <cell r="B20" t="str">
            <v>11745</v>
          </cell>
          <cell r="C20" t="str">
            <v>+</v>
          </cell>
          <cell r="D20">
            <v>393.30799999999999</v>
          </cell>
          <cell r="J20">
            <v>23.777000000000001</v>
          </cell>
          <cell r="K20">
            <v>7.95</v>
          </cell>
          <cell r="L20">
            <v>56.784999999999997</v>
          </cell>
          <cell r="N20">
            <v>-17.143000000000001</v>
          </cell>
          <cell r="O20">
            <v>5.9770000000000003</v>
          </cell>
        </row>
        <row r="21">
          <cell r="A21" t="str">
            <v>606</v>
          </cell>
          <cell r="B21" t="str">
            <v>04579</v>
          </cell>
          <cell r="C21" t="str">
            <v>+</v>
          </cell>
          <cell r="D21">
            <v>263.53100000000001</v>
          </cell>
          <cell r="E21">
            <v>0.89600000000000002</v>
          </cell>
          <cell r="J21">
            <v>4.2069999999999999</v>
          </cell>
          <cell r="K21">
            <v>0.36499999999999999</v>
          </cell>
          <cell r="L21">
            <v>0</v>
          </cell>
          <cell r="N21">
            <v>-10.012</v>
          </cell>
        </row>
        <row r="22">
          <cell r="A22" t="str">
            <v>606</v>
          </cell>
          <cell r="B22" t="str">
            <v>00562</v>
          </cell>
          <cell r="C22" t="str">
            <v>+</v>
          </cell>
          <cell r="D22">
            <v>197.12200000000001</v>
          </cell>
          <cell r="E22">
            <v>128.42599999999999</v>
          </cell>
          <cell r="H22">
            <v>20.024999999999999</v>
          </cell>
          <cell r="I22">
            <v>20.029</v>
          </cell>
          <cell r="K22">
            <v>156.28399999999999</v>
          </cell>
          <cell r="L22">
            <v>45.357999999999997</v>
          </cell>
          <cell r="N22">
            <v>-1.806</v>
          </cell>
          <cell r="O22">
            <v>208.755</v>
          </cell>
          <cell r="P22">
            <v>2.9000000000000001E-2</v>
          </cell>
        </row>
        <row r="23">
          <cell r="A23" t="str">
            <v>606</v>
          </cell>
          <cell r="B23" t="str">
            <v>12387</v>
          </cell>
          <cell r="C23" t="str">
            <v>+</v>
          </cell>
          <cell r="D23">
            <v>147.892</v>
          </cell>
          <cell r="E23">
            <v>30.503</v>
          </cell>
          <cell r="J23">
            <v>1.038</v>
          </cell>
          <cell r="K23">
            <v>0.40300000000000002</v>
          </cell>
          <cell r="L23">
            <v>103.06100000000001</v>
          </cell>
          <cell r="N23">
            <v>-6.4160000000000004</v>
          </cell>
          <cell r="O23">
            <v>0.54</v>
          </cell>
          <cell r="P23">
            <v>1.0509999999999999</v>
          </cell>
        </row>
        <row r="24">
          <cell r="A24" t="str">
            <v>606</v>
          </cell>
          <cell r="B24" t="str">
            <v>13407</v>
          </cell>
          <cell r="C24" t="str">
            <v>+</v>
          </cell>
          <cell r="D24">
            <v>141.58099999999999</v>
          </cell>
          <cell r="E24">
            <v>239.77</v>
          </cell>
          <cell r="J24">
            <v>2.84</v>
          </cell>
          <cell r="K24">
            <v>22.167999999999999</v>
          </cell>
          <cell r="L24">
            <v>0.14299999999999999</v>
          </cell>
          <cell r="N24">
            <v>-4.2069999999999999</v>
          </cell>
          <cell r="O24">
            <v>52.353000000000002</v>
          </cell>
          <cell r="P24">
            <v>0.29099999999999998</v>
          </cell>
        </row>
        <row r="25">
          <cell r="A25" t="str">
            <v>606</v>
          </cell>
          <cell r="B25" t="str">
            <v>11641</v>
          </cell>
          <cell r="C25" t="str">
            <v>+</v>
          </cell>
          <cell r="D25">
            <v>133.346</v>
          </cell>
          <cell r="E25">
            <v>3.823</v>
          </cell>
          <cell r="H25">
            <v>2.2069999999999999</v>
          </cell>
          <cell r="L25">
            <v>65.537999999999997</v>
          </cell>
          <cell r="N25">
            <v>-2.5859999999999999</v>
          </cell>
        </row>
        <row r="26">
          <cell r="A26" t="str">
            <v>606</v>
          </cell>
          <cell r="B26" t="str">
            <v>00684</v>
          </cell>
          <cell r="C26" t="str">
            <v>+</v>
          </cell>
          <cell r="D26">
            <v>125.84399999999999</v>
          </cell>
          <cell r="E26">
            <v>338.75299999999999</v>
          </cell>
          <cell r="J26">
            <v>13.417</v>
          </cell>
          <cell r="K26">
            <v>68.402000000000001</v>
          </cell>
          <cell r="L26">
            <v>1.9319999999999999</v>
          </cell>
          <cell r="N26">
            <v>-6.9729999999999999</v>
          </cell>
          <cell r="O26">
            <v>45.463999999999999</v>
          </cell>
          <cell r="P26">
            <v>5.0999999999999997E-2</v>
          </cell>
        </row>
        <row r="27">
          <cell r="A27" t="str">
            <v>606</v>
          </cell>
          <cell r="B27" t="str">
            <v>00689</v>
          </cell>
          <cell r="C27" t="str">
            <v>+</v>
          </cell>
          <cell r="D27">
            <v>112.947</v>
          </cell>
          <cell r="H27">
            <v>0.60799999999999998</v>
          </cell>
          <cell r="K27">
            <v>2.9889999999999999</v>
          </cell>
          <cell r="O27">
            <v>237.761</v>
          </cell>
        </row>
        <row r="28">
          <cell r="A28" t="str">
            <v>606</v>
          </cell>
          <cell r="B28" t="str">
            <v>10902</v>
          </cell>
          <cell r="C28" t="str">
            <v>+</v>
          </cell>
          <cell r="D28">
            <v>105.271</v>
          </cell>
          <cell r="E28">
            <v>0.315</v>
          </cell>
          <cell r="K28">
            <v>0</v>
          </cell>
        </row>
        <row r="29">
          <cell r="A29" t="str">
            <v>606</v>
          </cell>
          <cell r="B29" t="str">
            <v>60885</v>
          </cell>
          <cell r="C29" t="str">
            <v>+</v>
          </cell>
          <cell r="D29">
            <v>79.206999999999994</v>
          </cell>
          <cell r="J29">
            <v>2.532</v>
          </cell>
          <cell r="K29">
            <v>5.0000000000000001E-3</v>
          </cell>
          <cell r="L29">
            <v>0</v>
          </cell>
          <cell r="N29">
            <v>-3.4359999999999999</v>
          </cell>
          <cell r="O29">
            <v>-0.39600000000000002</v>
          </cell>
        </row>
        <row r="30">
          <cell r="A30" t="str">
            <v>606</v>
          </cell>
          <cell r="B30" t="str">
            <v>11518</v>
          </cell>
          <cell r="C30" t="str">
            <v>+</v>
          </cell>
          <cell r="D30">
            <v>49.798999999999999</v>
          </cell>
          <cell r="E30">
            <v>62.869</v>
          </cell>
          <cell r="J30">
            <v>0.51300000000000001</v>
          </cell>
          <cell r="K30">
            <v>13.811</v>
          </cell>
          <cell r="N30">
            <v>-1.246</v>
          </cell>
          <cell r="O30">
            <v>1.5529999999999999</v>
          </cell>
          <cell r="P30">
            <v>0.254</v>
          </cell>
        </row>
        <row r="31">
          <cell r="A31" t="str">
            <v>606</v>
          </cell>
          <cell r="B31" t="str">
            <v>10699</v>
          </cell>
          <cell r="C31" t="str">
            <v>+</v>
          </cell>
          <cell r="D31">
            <v>33.661000000000001</v>
          </cell>
          <cell r="J31">
            <v>1.113</v>
          </cell>
          <cell r="K31">
            <v>2.1000000000000001E-2</v>
          </cell>
          <cell r="L31">
            <v>0</v>
          </cell>
          <cell r="N31">
            <v>-1.2390000000000001</v>
          </cell>
        </row>
        <row r="32">
          <cell r="A32" t="str">
            <v>606</v>
          </cell>
          <cell r="B32" t="str">
            <v>10723</v>
          </cell>
          <cell r="C32" t="str">
            <v>+</v>
          </cell>
          <cell r="D32">
            <v>29.425999999999998</v>
          </cell>
          <cell r="E32">
            <v>11.207000000000001</v>
          </cell>
          <cell r="K32">
            <v>0</v>
          </cell>
          <cell r="L32">
            <v>0</v>
          </cell>
          <cell r="N32">
            <v>-0.28299999999999997</v>
          </cell>
          <cell r="O32">
            <v>4.37</v>
          </cell>
        </row>
        <row r="33">
          <cell r="A33" t="str">
            <v>606</v>
          </cell>
          <cell r="B33" t="str">
            <v>00921</v>
          </cell>
          <cell r="C33" t="str">
            <v>+</v>
          </cell>
          <cell r="D33">
            <v>25.856999999999999</v>
          </cell>
          <cell r="K33">
            <v>11.581</v>
          </cell>
          <cell r="L33">
            <v>0</v>
          </cell>
          <cell r="O33">
            <v>45.168999999999997</v>
          </cell>
        </row>
        <row r="34">
          <cell r="A34" t="str">
            <v>606</v>
          </cell>
          <cell r="B34" t="str">
            <v>14530</v>
          </cell>
          <cell r="C34" t="str">
            <v>+</v>
          </cell>
          <cell r="D34">
            <v>24.457999999999998</v>
          </cell>
          <cell r="E34">
            <v>7.22</v>
          </cell>
          <cell r="J34">
            <v>1.137</v>
          </cell>
          <cell r="N34">
            <v>-0.17</v>
          </cell>
        </row>
        <row r="35">
          <cell r="A35" t="str">
            <v>606</v>
          </cell>
          <cell r="B35" t="str">
            <v>74120</v>
          </cell>
          <cell r="C35" t="str">
            <v>+</v>
          </cell>
          <cell r="D35">
            <v>21.460999999999999</v>
          </cell>
          <cell r="K35">
            <v>0</v>
          </cell>
        </row>
        <row r="36">
          <cell r="A36" t="str">
            <v>606</v>
          </cell>
          <cell r="B36" t="str">
            <v>11747</v>
          </cell>
          <cell r="C36" t="str">
            <v>+</v>
          </cell>
          <cell r="D36">
            <v>19.922999999999998</v>
          </cell>
          <cell r="K36">
            <v>1.1779999999999999</v>
          </cell>
          <cell r="L36">
            <v>52.017000000000003</v>
          </cell>
          <cell r="O36">
            <v>49.421999999999997</v>
          </cell>
        </row>
        <row r="37">
          <cell r="A37" t="str">
            <v>606</v>
          </cell>
          <cell r="B37" t="str">
            <v>17880</v>
          </cell>
          <cell r="C37" t="str">
            <v>+</v>
          </cell>
          <cell r="D37">
            <v>17.353000000000002</v>
          </cell>
          <cell r="E37">
            <v>6.2279999999999998</v>
          </cell>
          <cell r="J37">
            <v>2.238</v>
          </cell>
          <cell r="K37">
            <v>1.2E-2</v>
          </cell>
          <cell r="L37">
            <v>0</v>
          </cell>
          <cell r="N37">
            <v>-1.659</v>
          </cell>
        </row>
        <row r="38">
          <cell r="A38" t="str">
            <v>606</v>
          </cell>
          <cell r="B38" t="str">
            <v>00687</v>
          </cell>
          <cell r="C38" t="str">
            <v>+</v>
          </cell>
          <cell r="D38">
            <v>16.641999999999999</v>
          </cell>
          <cell r="K38">
            <v>5.859</v>
          </cell>
          <cell r="L38">
            <v>0</v>
          </cell>
          <cell r="O38">
            <v>35.027999999999999</v>
          </cell>
          <cell r="P38">
            <v>0.5</v>
          </cell>
        </row>
        <row r="39">
          <cell r="A39" t="str">
            <v>606</v>
          </cell>
          <cell r="B39" t="str">
            <v>11748</v>
          </cell>
          <cell r="C39" t="str">
            <v>+</v>
          </cell>
          <cell r="D39">
            <v>15.186</v>
          </cell>
          <cell r="K39">
            <v>0.49199999999999999</v>
          </cell>
          <cell r="L39">
            <v>34.545999999999999</v>
          </cell>
          <cell r="O39">
            <v>21.001000000000001</v>
          </cell>
        </row>
        <row r="40">
          <cell r="A40" t="str">
            <v>606</v>
          </cell>
          <cell r="B40" t="str">
            <v>01072</v>
          </cell>
          <cell r="C40" t="str">
            <v>+</v>
          </cell>
          <cell r="D40">
            <v>14.01</v>
          </cell>
          <cell r="E40">
            <v>1E-3</v>
          </cell>
          <cell r="K40">
            <v>0</v>
          </cell>
          <cell r="L40">
            <v>1E-3</v>
          </cell>
          <cell r="N40">
            <v>-0.26700000000000002</v>
          </cell>
        </row>
        <row r="41">
          <cell r="A41" t="str">
            <v>606</v>
          </cell>
          <cell r="B41" t="str">
            <v>77680</v>
          </cell>
          <cell r="C41" t="str">
            <v>+</v>
          </cell>
          <cell r="D41">
            <v>8.2550000000000008</v>
          </cell>
          <cell r="J41">
            <v>2.3E-2</v>
          </cell>
          <cell r="K41">
            <v>0</v>
          </cell>
          <cell r="L41">
            <v>0</v>
          </cell>
          <cell r="N41">
            <v>-9.6000000000000002E-2</v>
          </cell>
        </row>
        <row r="42">
          <cell r="A42" t="str">
            <v>606</v>
          </cell>
          <cell r="B42" t="str">
            <v>11751</v>
          </cell>
          <cell r="C42" t="str">
            <v>+</v>
          </cell>
          <cell r="D42">
            <v>6.3920000000000003</v>
          </cell>
          <cell r="K42">
            <v>0.77</v>
          </cell>
          <cell r="L42">
            <v>34.563000000000002</v>
          </cell>
          <cell r="O42">
            <v>28.073</v>
          </cell>
        </row>
        <row r="43">
          <cell r="A43" t="str">
            <v>606</v>
          </cell>
          <cell r="B43" t="str">
            <v>00882</v>
          </cell>
          <cell r="C43" t="str">
            <v>+</v>
          </cell>
          <cell r="D43">
            <v>5.9850000000000003</v>
          </cell>
          <cell r="E43">
            <v>829.96100000000001</v>
          </cell>
          <cell r="K43">
            <v>0</v>
          </cell>
          <cell r="L43">
            <v>0</v>
          </cell>
          <cell r="N43">
            <v>-0.183</v>
          </cell>
        </row>
        <row r="44">
          <cell r="A44" t="str">
            <v>606</v>
          </cell>
          <cell r="B44" t="str">
            <v>11752</v>
          </cell>
          <cell r="C44" t="str">
            <v>+</v>
          </cell>
          <cell r="D44">
            <v>5.1109999999999998</v>
          </cell>
          <cell r="K44">
            <v>0.35199999999999998</v>
          </cell>
          <cell r="L44">
            <v>34.597999999999999</v>
          </cell>
          <cell r="O44">
            <v>28.315999999999999</v>
          </cell>
        </row>
        <row r="45">
          <cell r="A45" t="str">
            <v>606</v>
          </cell>
          <cell r="B45" t="str">
            <v>00688</v>
          </cell>
          <cell r="C45" t="str">
            <v>+</v>
          </cell>
          <cell r="D45">
            <v>3.9630000000000001</v>
          </cell>
          <cell r="K45">
            <v>1.3979999999999999</v>
          </cell>
          <cell r="O45">
            <v>43.42</v>
          </cell>
          <cell r="P45">
            <v>8.6910000000000007</v>
          </cell>
        </row>
        <row r="46">
          <cell r="A46" t="str">
            <v>606</v>
          </cell>
          <cell r="B46" t="str">
            <v>10074</v>
          </cell>
          <cell r="C46" t="str">
            <v>+</v>
          </cell>
          <cell r="D46">
            <v>3.859</v>
          </cell>
          <cell r="E46">
            <v>1E-3</v>
          </cell>
          <cell r="K46">
            <v>0</v>
          </cell>
          <cell r="N46">
            <v>-1.4999999999999999E-2</v>
          </cell>
          <cell r="P46">
            <v>1.841</v>
          </cell>
        </row>
        <row r="47">
          <cell r="A47" t="str">
            <v>606</v>
          </cell>
          <cell r="B47" t="str">
            <v>12388</v>
          </cell>
          <cell r="C47" t="str">
            <v>+</v>
          </cell>
          <cell r="D47">
            <v>3.1560000000000001</v>
          </cell>
          <cell r="E47">
            <v>2E-3</v>
          </cell>
          <cell r="K47">
            <v>0.30299999999999999</v>
          </cell>
          <cell r="L47">
            <v>4.7530000000000001</v>
          </cell>
          <cell r="P47">
            <v>0.73399999999999999</v>
          </cell>
        </row>
        <row r="48">
          <cell r="A48" t="str">
            <v>606</v>
          </cell>
          <cell r="B48" t="str">
            <v>02160</v>
          </cell>
          <cell r="C48" t="str">
            <v>+</v>
          </cell>
          <cell r="D48">
            <v>2.226</v>
          </cell>
          <cell r="J48">
            <v>1.9E-2</v>
          </cell>
          <cell r="K48">
            <v>0</v>
          </cell>
          <cell r="N48">
            <v>-0.06</v>
          </cell>
        </row>
        <row r="49">
          <cell r="A49" t="str">
            <v>606</v>
          </cell>
          <cell r="B49" t="str">
            <v>01033</v>
          </cell>
          <cell r="C49" t="str">
            <v>+</v>
          </cell>
          <cell r="D49">
            <v>1.9530000000000001</v>
          </cell>
          <cell r="E49">
            <v>321.83499999999998</v>
          </cell>
          <cell r="K49">
            <v>234.292</v>
          </cell>
          <cell r="L49">
            <v>6.61</v>
          </cell>
          <cell r="N49">
            <v>-0.88300000000000001</v>
          </cell>
          <cell r="O49">
            <v>25.975000000000001</v>
          </cell>
        </row>
        <row r="50">
          <cell r="A50" t="str">
            <v>606</v>
          </cell>
          <cell r="B50" t="str">
            <v>56120</v>
          </cell>
          <cell r="C50" t="str">
            <v>+</v>
          </cell>
          <cell r="D50">
            <v>1.768</v>
          </cell>
          <cell r="K50">
            <v>1.6459999999999999</v>
          </cell>
          <cell r="O50">
            <v>0.57299999999999995</v>
          </cell>
        </row>
        <row r="51">
          <cell r="A51" t="str">
            <v>606</v>
          </cell>
          <cell r="B51" t="str">
            <v>10821</v>
          </cell>
          <cell r="C51" t="str">
            <v>+</v>
          </cell>
          <cell r="D51">
            <v>1.6</v>
          </cell>
          <cell r="K51">
            <v>1.218</v>
          </cell>
        </row>
        <row r="52">
          <cell r="A52" t="str">
            <v>606</v>
          </cell>
          <cell r="B52" t="str">
            <v>19720</v>
          </cell>
          <cell r="C52" t="str">
            <v>+</v>
          </cell>
          <cell r="D52">
            <v>1.373</v>
          </cell>
          <cell r="K52">
            <v>0</v>
          </cell>
        </row>
        <row r="53">
          <cell r="A53" t="str">
            <v>606</v>
          </cell>
          <cell r="B53" t="str">
            <v>03910</v>
          </cell>
          <cell r="C53" t="str">
            <v>+</v>
          </cell>
          <cell r="D53">
            <v>1.266</v>
          </cell>
          <cell r="K53">
            <v>11.289</v>
          </cell>
          <cell r="P53">
            <v>4.2999999999999997E-2</v>
          </cell>
        </row>
        <row r="54">
          <cell r="A54" t="str">
            <v>606</v>
          </cell>
          <cell r="B54" t="str">
            <v>15714</v>
          </cell>
          <cell r="C54" t="str">
            <v>+</v>
          </cell>
          <cell r="D54">
            <v>1.1839999999999999</v>
          </cell>
          <cell r="K54">
            <v>0</v>
          </cell>
          <cell r="O54">
            <v>1.5</v>
          </cell>
          <cell r="P54">
            <v>0.55000000000000004</v>
          </cell>
        </row>
        <row r="55">
          <cell r="A55" t="str">
            <v>606</v>
          </cell>
          <cell r="B55" t="str">
            <v>00561</v>
          </cell>
          <cell r="C55" t="str">
            <v>+</v>
          </cell>
          <cell r="D55">
            <v>1.1559999999999999</v>
          </cell>
          <cell r="J55">
            <v>0.193</v>
          </cell>
          <cell r="K55">
            <v>-0.03</v>
          </cell>
          <cell r="N55">
            <v>-0.188</v>
          </cell>
          <cell r="O55">
            <v>5.0730000000000004</v>
          </cell>
          <cell r="P55">
            <v>0.106</v>
          </cell>
        </row>
        <row r="56">
          <cell r="A56" t="str">
            <v>606</v>
          </cell>
          <cell r="B56" t="str">
            <v>10720</v>
          </cell>
          <cell r="C56" t="str">
            <v>+</v>
          </cell>
          <cell r="D56">
            <v>1.0449999999999999</v>
          </cell>
          <cell r="E56">
            <v>129.99</v>
          </cell>
          <cell r="K56">
            <v>2.1999999999999999E-2</v>
          </cell>
          <cell r="O56">
            <v>117.31399999999999</v>
          </cell>
          <cell r="P56">
            <v>2.3170000000000002</v>
          </cell>
        </row>
        <row r="57">
          <cell r="A57" t="str">
            <v>606</v>
          </cell>
          <cell r="B57" t="str">
            <v>11612</v>
          </cell>
          <cell r="C57" t="str">
            <v>+</v>
          </cell>
          <cell r="D57">
            <v>1.038</v>
          </cell>
          <cell r="E57">
            <v>4.4999999999999998E-2</v>
          </cell>
          <cell r="K57">
            <v>0</v>
          </cell>
          <cell r="L57">
            <v>0</v>
          </cell>
        </row>
        <row r="58">
          <cell r="A58" t="str">
            <v>606</v>
          </cell>
          <cell r="B58" t="str">
            <v>01375</v>
          </cell>
          <cell r="C58" t="str">
            <v>+</v>
          </cell>
          <cell r="D58">
            <v>0.87</v>
          </cell>
          <cell r="J58">
            <v>3.6999999999999998E-2</v>
          </cell>
          <cell r="K58">
            <v>1.7000000000000001E-2</v>
          </cell>
          <cell r="L58">
            <v>0.23599999999999999</v>
          </cell>
          <cell r="N58">
            <v>-5.7000000000000002E-2</v>
          </cell>
          <cell r="P58">
            <v>6.5250000000000004</v>
          </cell>
        </row>
        <row r="59">
          <cell r="A59" t="str">
            <v>606</v>
          </cell>
          <cell r="B59" t="str">
            <v>00767</v>
          </cell>
          <cell r="C59" t="str">
            <v>+</v>
          </cell>
          <cell r="D59">
            <v>0.76400000000000001</v>
          </cell>
          <cell r="E59">
            <v>2.177</v>
          </cell>
          <cell r="J59">
            <v>0</v>
          </cell>
          <cell r="K59">
            <v>1.0369999999999999</v>
          </cell>
          <cell r="N59">
            <v>-5.0000000000000001E-3</v>
          </cell>
          <cell r="O59">
            <v>0.154</v>
          </cell>
        </row>
        <row r="60">
          <cell r="A60" t="str">
            <v>606</v>
          </cell>
          <cell r="B60" t="str">
            <v>11000</v>
          </cell>
          <cell r="C60" t="str">
            <v>+</v>
          </cell>
          <cell r="D60">
            <v>0.76400000000000001</v>
          </cell>
          <cell r="E60">
            <v>0</v>
          </cell>
          <cell r="K60">
            <v>2.5950000000000002</v>
          </cell>
          <cell r="L60">
            <v>38.738999999999997</v>
          </cell>
          <cell r="O60">
            <v>7.9000000000000001E-2</v>
          </cell>
          <cell r="P60">
            <v>180.43299999999999</v>
          </cell>
        </row>
        <row r="61">
          <cell r="A61" t="str">
            <v>606</v>
          </cell>
          <cell r="B61" t="str">
            <v>00560</v>
          </cell>
          <cell r="C61" t="str">
            <v>+</v>
          </cell>
          <cell r="D61">
            <v>0.76300000000000001</v>
          </cell>
          <cell r="K61">
            <v>0</v>
          </cell>
          <cell r="O61">
            <v>0.86899999999999999</v>
          </cell>
          <cell r="P61">
            <v>0.39</v>
          </cell>
        </row>
        <row r="62">
          <cell r="A62" t="str">
            <v>606</v>
          </cell>
          <cell r="B62" t="str">
            <v>01560</v>
          </cell>
          <cell r="C62" t="str">
            <v>+</v>
          </cell>
          <cell r="D62">
            <v>0.745</v>
          </cell>
          <cell r="K62">
            <v>0</v>
          </cell>
          <cell r="L62">
            <v>0</v>
          </cell>
          <cell r="P62">
            <v>137.74700000000001</v>
          </cell>
        </row>
        <row r="63">
          <cell r="A63" t="str">
            <v>606</v>
          </cell>
          <cell r="B63" t="str">
            <v>12256</v>
          </cell>
          <cell r="C63" t="str">
            <v>+</v>
          </cell>
          <cell r="D63">
            <v>0.69599999999999995</v>
          </cell>
          <cell r="K63">
            <v>0</v>
          </cell>
          <cell r="O63">
            <v>120.554</v>
          </cell>
          <cell r="P63">
            <v>0.85</v>
          </cell>
        </row>
        <row r="64">
          <cell r="A64" t="str">
            <v>606</v>
          </cell>
          <cell r="B64" t="str">
            <v>11511</v>
          </cell>
          <cell r="C64" t="str">
            <v>+</v>
          </cell>
          <cell r="D64">
            <v>0.60199999999999998</v>
          </cell>
          <cell r="K64">
            <v>0</v>
          </cell>
          <cell r="P64">
            <v>2.3889999999999998</v>
          </cell>
        </row>
        <row r="65">
          <cell r="A65" t="str">
            <v>606</v>
          </cell>
          <cell r="B65" t="str">
            <v>03265</v>
          </cell>
          <cell r="C65" t="str">
            <v>+</v>
          </cell>
          <cell r="D65">
            <v>0.46500000000000002</v>
          </cell>
          <cell r="K65">
            <v>0</v>
          </cell>
          <cell r="N65">
            <v>-1.0999999999999999E-2</v>
          </cell>
        </row>
        <row r="66">
          <cell r="A66" t="str">
            <v>606</v>
          </cell>
          <cell r="B66" t="str">
            <v>11750</v>
          </cell>
          <cell r="C66" t="str">
            <v>+</v>
          </cell>
          <cell r="D66">
            <v>0.371</v>
          </cell>
          <cell r="L66">
            <v>0</v>
          </cell>
        </row>
        <row r="67">
          <cell r="A67" t="str">
            <v>606</v>
          </cell>
          <cell r="B67" t="str">
            <v>11790</v>
          </cell>
          <cell r="C67" t="str">
            <v>+</v>
          </cell>
          <cell r="D67">
            <v>0.35499999999999998</v>
          </cell>
          <cell r="K67">
            <v>0.91300000000000003</v>
          </cell>
          <cell r="L67">
            <v>0.28899999999999998</v>
          </cell>
          <cell r="N67">
            <v>-8.9999999999999993E-3</v>
          </cell>
        </row>
        <row r="68">
          <cell r="A68" t="str">
            <v>606</v>
          </cell>
          <cell r="B68" t="str">
            <v>02244</v>
          </cell>
          <cell r="C68" t="str">
            <v>+</v>
          </cell>
          <cell r="D68">
            <v>0.35399999999999998</v>
          </cell>
          <cell r="K68">
            <v>0</v>
          </cell>
          <cell r="P68">
            <v>0.497</v>
          </cell>
        </row>
        <row r="69">
          <cell r="A69" t="str">
            <v>606</v>
          </cell>
          <cell r="B69" t="str">
            <v>00708</v>
          </cell>
          <cell r="C69" t="str">
            <v>+</v>
          </cell>
          <cell r="D69">
            <v>0.28899999999999998</v>
          </cell>
          <cell r="K69">
            <v>0</v>
          </cell>
          <cell r="L69">
            <v>1E-3</v>
          </cell>
        </row>
        <row r="70">
          <cell r="A70" t="str">
            <v>606</v>
          </cell>
          <cell r="B70" t="str">
            <v>04586</v>
          </cell>
          <cell r="C70" t="str">
            <v>+</v>
          </cell>
          <cell r="D70">
            <v>0.27</v>
          </cell>
          <cell r="K70">
            <v>0</v>
          </cell>
        </row>
        <row r="71">
          <cell r="A71" t="str">
            <v>606</v>
          </cell>
          <cell r="B71" t="str">
            <v>11032</v>
          </cell>
          <cell r="C71" t="str">
            <v>+</v>
          </cell>
          <cell r="D71">
            <v>0.24099999999999999</v>
          </cell>
          <cell r="K71">
            <v>0.35299999999999998</v>
          </cell>
          <cell r="L71">
            <v>0.34799999999999998</v>
          </cell>
        </row>
        <row r="72">
          <cell r="A72" t="str">
            <v>606</v>
          </cell>
          <cell r="B72" t="str">
            <v>00890</v>
          </cell>
          <cell r="C72" t="str">
            <v>+</v>
          </cell>
          <cell r="D72">
            <v>0.22600000000000001</v>
          </cell>
          <cell r="K72">
            <v>3.681</v>
          </cell>
        </row>
        <row r="73">
          <cell r="A73" t="str">
            <v>606</v>
          </cell>
          <cell r="B73" t="str">
            <v>00693</v>
          </cell>
          <cell r="C73" t="str">
            <v>+</v>
          </cell>
          <cell r="D73">
            <v>0.219</v>
          </cell>
          <cell r="E73">
            <v>2E-3</v>
          </cell>
          <cell r="K73">
            <v>0.73</v>
          </cell>
          <cell r="O73">
            <v>1.6E-2</v>
          </cell>
          <cell r="P73">
            <v>1.9550000000000001</v>
          </cell>
        </row>
        <row r="74">
          <cell r="A74" t="str">
            <v>606</v>
          </cell>
          <cell r="B74" t="str">
            <v>01059</v>
          </cell>
          <cell r="C74" t="str">
            <v>+</v>
          </cell>
          <cell r="D74">
            <v>0.19400000000000001</v>
          </cell>
          <cell r="E74">
            <v>3.0000000000000001E-3</v>
          </cell>
          <cell r="K74">
            <v>1E-3</v>
          </cell>
          <cell r="O74">
            <v>0.39600000000000002</v>
          </cell>
          <cell r="P74">
            <v>3.6999999999999998E-2</v>
          </cell>
        </row>
        <row r="75">
          <cell r="A75" t="str">
            <v>606</v>
          </cell>
          <cell r="B75" t="str">
            <v>04592</v>
          </cell>
          <cell r="C75" t="str">
            <v>+</v>
          </cell>
          <cell r="D75">
            <v>0.16200000000000001</v>
          </cell>
          <cell r="K75">
            <v>0</v>
          </cell>
        </row>
        <row r="76">
          <cell r="A76" t="str">
            <v>606</v>
          </cell>
          <cell r="B76" t="str">
            <v>01021</v>
          </cell>
          <cell r="C76" t="str">
            <v>+</v>
          </cell>
          <cell r="D76">
            <v>0.159</v>
          </cell>
          <cell r="K76">
            <v>5.0000000000000001E-3</v>
          </cell>
          <cell r="O76">
            <v>1.498</v>
          </cell>
          <cell r="P76">
            <v>0.54700000000000004</v>
          </cell>
        </row>
        <row r="77">
          <cell r="A77" t="str">
            <v>606</v>
          </cell>
          <cell r="B77" t="str">
            <v>00437</v>
          </cell>
          <cell r="C77" t="str">
            <v>+</v>
          </cell>
          <cell r="D77">
            <v>0.126</v>
          </cell>
          <cell r="K77">
            <v>0.40200000000000002</v>
          </cell>
          <cell r="P77">
            <v>22.004999999999999</v>
          </cell>
        </row>
        <row r="78">
          <cell r="A78" t="str">
            <v>606</v>
          </cell>
          <cell r="B78" t="str">
            <v>18960</v>
          </cell>
          <cell r="C78" t="str">
            <v>+</v>
          </cell>
          <cell r="D78">
            <v>0.126</v>
          </cell>
          <cell r="K78">
            <v>8.0000000000000002E-3</v>
          </cell>
        </row>
        <row r="79">
          <cell r="A79" t="str">
            <v>606</v>
          </cell>
          <cell r="B79" t="str">
            <v>11812</v>
          </cell>
          <cell r="C79" t="str">
            <v>+</v>
          </cell>
          <cell r="D79">
            <v>0.123</v>
          </cell>
          <cell r="K79">
            <v>6.2329999999999997</v>
          </cell>
        </row>
        <row r="80">
          <cell r="A80" t="str">
            <v>606</v>
          </cell>
          <cell r="B80" t="str">
            <v>01119</v>
          </cell>
          <cell r="C80" t="str">
            <v>+</v>
          </cell>
          <cell r="D80">
            <v>0.11700000000000001</v>
          </cell>
          <cell r="K80">
            <v>0</v>
          </cell>
          <cell r="O80">
            <v>0.91100000000000003</v>
          </cell>
        </row>
        <row r="81">
          <cell r="A81" t="str">
            <v>606</v>
          </cell>
          <cell r="B81" t="str">
            <v>98018</v>
          </cell>
          <cell r="C81" t="str">
            <v>+</v>
          </cell>
          <cell r="D81">
            <v>8.5000000000000006E-2</v>
          </cell>
          <cell r="K81">
            <v>0</v>
          </cell>
          <cell r="P81">
            <v>0.27700000000000002</v>
          </cell>
        </row>
        <row r="82">
          <cell r="A82" t="str">
            <v>606</v>
          </cell>
          <cell r="B82" t="str">
            <v>10087</v>
          </cell>
          <cell r="C82" t="str">
            <v>+</v>
          </cell>
          <cell r="D82">
            <v>8.4000000000000005E-2</v>
          </cell>
          <cell r="J82">
            <v>7.0999999999999994E-2</v>
          </cell>
          <cell r="L82">
            <v>2.5000000000000001E-2</v>
          </cell>
          <cell r="N82">
            <v>-7.0999999999999994E-2</v>
          </cell>
        </row>
        <row r="83">
          <cell r="A83" t="str">
            <v>606</v>
          </cell>
          <cell r="B83" t="str">
            <v>82853</v>
          </cell>
          <cell r="C83" t="str">
            <v>+</v>
          </cell>
          <cell r="D83">
            <v>0.08</v>
          </cell>
          <cell r="L83">
            <v>0</v>
          </cell>
        </row>
        <row r="84">
          <cell r="A84" t="str">
            <v>606</v>
          </cell>
          <cell r="B84" t="str">
            <v>12334</v>
          </cell>
          <cell r="C84" t="str">
            <v>+</v>
          </cell>
          <cell r="D84">
            <v>6.8000000000000005E-2</v>
          </cell>
          <cell r="K84">
            <v>0</v>
          </cell>
          <cell r="L84">
            <v>0</v>
          </cell>
        </row>
        <row r="85">
          <cell r="A85" t="str">
            <v>606</v>
          </cell>
          <cell r="B85" t="str">
            <v>17630</v>
          </cell>
          <cell r="C85" t="str">
            <v>+</v>
          </cell>
          <cell r="D85">
            <v>6.0999999999999999E-2</v>
          </cell>
          <cell r="K85">
            <v>0</v>
          </cell>
        </row>
        <row r="86">
          <cell r="A86" t="str">
            <v>606</v>
          </cell>
          <cell r="B86" t="str">
            <v>10020</v>
          </cell>
          <cell r="C86" t="str">
            <v>+</v>
          </cell>
          <cell r="D86">
            <v>5.8999999999999997E-2</v>
          </cell>
          <cell r="K86">
            <v>0.23799999999999999</v>
          </cell>
          <cell r="O86">
            <v>0.91200000000000003</v>
          </cell>
          <cell r="P86">
            <v>0.22</v>
          </cell>
        </row>
        <row r="87">
          <cell r="A87" t="str">
            <v>606</v>
          </cell>
          <cell r="B87" t="str">
            <v>01135</v>
          </cell>
          <cell r="C87" t="str">
            <v>+</v>
          </cell>
          <cell r="D87">
            <v>5.5E-2</v>
          </cell>
        </row>
        <row r="88">
          <cell r="A88" t="str">
            <v>606</v>
          </cell>
          <cell r="B88" t="str">
            <v>83564</v>
          </cell>
          <cell r="C88" t="str">
            <v>+</v>
          </cell>
          <cell r="D88">
            <v>4.4999999999999998E-2</v>
          </cell>
          <cell r="K88">
            <v>0</v>
          </cell>
          <cell r="L88">
            <v>0</v>
          </cell>
          <cell r="P88">
            <v>8.58</v>
          </cell>
        </row>
        <row r="89">
          <cell r="A89" t="str">
            <v>606</v>
          </cell>
          <cell r="B89" t="str">
            <v>69110</v>
          </cell>
          <cell r="C89" t="str">
            <v>+</v>
          </cell>
          <cell r="D89">
            <v>3.6999999999999998E-2</v>
          </cell>
          <cell r="K89">
            <v>0</v>
          </cell>
        </row>
        <row r="90">
          <cell r="A90" t="str">
            <v>606</v>
          </cell>
          <cell r="B90" t="str">
            <v>82250</v>
          </cell>
          <cell r="C90" t="str">
            <v>+</v>
          </cell>
          <cell r="D90">
            <v>3.5000000000000003E-2</v>
          </cell>
          <cell r="E90">
            <v>8.1000000000000003E-2</v>
          </cell>
          <cell r="K90">
            <v>0.45300000000000001</v>
          </cell>
        </row>
        <row r="91">
          <cell r="A91" t="str">
            <v>606</v>
          </cell>
          <cell r="B91" t="str">
            <v>10284</v>
          </cell>
          <cell r="C91" t="str">
            <v>+</v>
          </cell>
          <cell r="D91">
            <v>3.2000000000000001E-2</v>
          </cell>
          <cell r="K91">
            <v>0.14399999999999999</v>
          </cell>
          <cell r="O91">
            <v>13.95</v>
          </cell>
          <cell r="P91">
            <v>2E-3</v>
          </cell>
        </row>
        <row r="92">
          <cell r="A92" t="str">
            <v>606</v>
          </cell>
          <cell r="B92" t="str">
            <v>12980</v>
          </cell>
          <cell r="C92" t="str">
            <v>+</v>
          </cell>
          <cell r="D92">
            <v>3.2000000000000001E-2</v>
          </cell>
          <cell r="J92">
            <v>0.10100000000000001</v>
          </cell>
          <cell r="K92">
            <v>2.7E-2</v>
          </cell>
          <cell r="N92">
            <v>-0.10100000000000001</v>
          </cell>
          <cell r="O92">
            <v>1.0049999999999999</v>
          </cell>
        </row>
        <row r="93">
          <cell r="A93" t="str">
            <v>606</v>
          </cell>
          <cell r="B93" t="str">
            <v>14750</v>
          </cell>
          <cell r="C93" t="str">
            <v>+</v>
          </cell>
          <cell r="D93">
            <v>3.1E-2</v>
          </cell>
          <cell r="K93">
            <v>2.3E-2</v>
          </cell>
          <cell r="O93">
            <v>8.4000000000000005E-2</v>
          </cell>
          <cell r="P93">
            <v>1.35</v>
          </cell>
        </row>
        <row r="94">
          <cell r="A94" t="str">
            <v>606</v>
          </cell>
          <cell r="B94" t="str">
            <v>32707</v>
          </cell>
          <cell r="C94" t="str">
            <v>+</v>
          </cell>
          <cell r="D94">
            <v>2.5999999999999999E-2</v>
          </cell>
          <cell r="K94">
            <v>0</v>
          </cell>
        </row>
        <row r="95">
          <cell r="A95" t="str">
            <v>606</v>
          </cell>
          <cell r="B95" t="str">
            <v>12630</v>
          </cell>
          <cell r="C95" t="str">
            <v>+</v>
          </cell>
          <cell r="D95">
            <v>0.02</v>
          </cell>
          <cell r="H95">
            <v>0.25</v>
          </cell>
          <cell r="K95">
            <v>0</v>
          </cell>
          <cell r="L95">
            <v>0</v>
          </cell>
          <cell r="P95">
            <v>0.39600000000000002</v>
          </cell>
        </row>
        <row r="96">
          <cell r="A96" t="str">
            <v>606</v>
          </cell>
          <cell r="B96" t="str">
            <v>14010</v>
          </cell>
          <cell r="C96" t="str">
            <v>+</v>
          </cell>
          <cell r="D96">
            <v>1.6E-2</v>
          </cell>
          <cell r="K96">
            <v>0</v>
          </cell>
        </row>
        <row r="97">
          <cell r="A97" t="str">
            <v>606</v>
          </cell>
          <cell r="B97" t="str">
            <v>71358</v>
          </cell>
          <cell r="C97" t="str">
            <v>+</v>
          </cell>
          <cell r="D97">
            <v>1.4999999999999999E-2</v>
          </cell>
          <cell r="E97">
            <v>4.7859999999999996</v>
          </cell>
          <cell r="K97">
            <v>2.4590000000000001</v>
          </cell>
          <cell r="P97">
            <v>1.7929999999999999</v>
          </cell>
        </row>
        <row r="98">
          <cell r="A98" t="str">
            <v>606</v>
          </cell>
          <cell r="B98" t="str">
            <v>03404</v>
          </cell>
          <cell r="C98" t="str">
            <v>+</v>
          </cell>
          <cell r="D98">
            <v>1.4999999999999999E-2</v>
          </cell>
          <cell r="K98">
            <v>0</v>
          </cell>
        </row>
        <row r="99">
          <cell r="A99" t="str">
            <v>606</v>
          </cell>
          <cell r="B99" t="str">
            <v>12016</v>
          </cell>
          <cell r="C99" t="str">
            <v>+</v>
          </cell>
          <cell r="D99">
            <v>1.2999999999999999E-2</v>
          </cell>
          <cell r="J99">
            <v>0</v>
          </cell>
          <cell r="K99">
            <v>0</v>
          </cell>
          <cell r="N99">
            <v>0</v>
          </cell>
        </row>
        <row r="100">
          <cell r="A100" t="str">
            <v>606</v>
          </cell>
          <cell r="B100" t="str">
            <v>12344</v>
          </cell>
          <cell r="C100" t="str">
            <v>+</v>
          </cell>
          <cell r="D100">
            <v>1.0999999999999999E-2</v>
          </cell>
          <cell r="K100">
            <v>4.3520000000000003</v>
          </cell>
          <cell r="P100">
            <v>0.155</v>
          </cell>
        </row>
        <row r="101">
          <cell r="A101" t="str">
            <v>606</v>
          </cell>
          <cell r="B101" t="str">
            <v>03881</v>
          </cell>
          <cell r="C101" t="str">
            <v>+</v>
          </cell>
          <cell r="D101">
            <v>0.01</v>
          </cell>
          <cell r="J101">
            <v>3.0000000000000001E-3</v>
          </cell>
          <cell r="K101">
            <v>0</v>
          </cell>
          <cell r="N101">
            <v>-3.0000000000000001E-3</v>
          </cell>
        </row>
        <row r="102">
          <cell r="A102" t="str">
            <v>606</v>
          </cell>
          <cell r="B102" t="str">
            <v>42688</v>
          </cell>
          <cell r="C102" t="str">
            <v>+</v>
          </cell>
          <cell r="D102">
            <v>0.01</v>
          </cell>
          <cell r="K102">
            <v>5.2999999999999999E-2</v>
          </cell>
        </row>
        <row r="103">
          <cell r="A103" t="str">
            <v>606</v>
          </cell>
          <cell r="B103" t="str">
            <v>23155</v>
          </cell>
          <cell r="C103" t="str">
            <v>+</v>
          </cell>
          <cell r="D103">
            <v>8.9999999999999993E-3</v>
          </cell>
          <cell r="E103">
            <v>0.499</v>
          </cell>
          <cell r="K103">
            <v>26.957999999999998</v>
          </cell>
          <cell r="L103">
            <v>91.328999999999994</v>
          </cell>
          <cell r="O103">
            <v>0.48099999999999998</v>
          </cell>
          <cell r="P103">
            <v>1E-3</v>
          </cell>
        </row>
        <row r="104">
          <cell r="A104" t="str">
            <v>606</v>
          </cell>
          <cell r="B104" t="str">
            <v>25340</v>
          </cell>
          <cell r="C104" t="str">
            <v>+</v>
          </cell>
          <cell r="D104">
            <v>8.9999999999999993E-3</v>
          </cell>
          <cell r="K104">
            <v>0.19800000000000001</v>
          </cell>
          <cell r="O104">
            <v>0.16900000000000001</v>
          </cell>
          <cell r="P104">
            <v>2.88</v>
          </cell>
        </row>
        <row r="105">
          <cell r="A105" t="str">
            <v>606</v>
          </cell>
          <cell r="B105" t="str">
            <v>69115</v>
          </cell>
          <cell r="C105" t="str">
            <v>+</v>
          </cell>
          <cell r="D105">
            <v>4.0000000000000001E-3</v>
          </cell>
          <cell r="K105">
            <v>0</v>
          </cell>
        </row>
        <row r="106">
          <cell r="A106" t="str">
            <v>606</v>
          </cell>
          <cell r="B106" t="str">
            <v>00565</v>
          </cell>
          <cell r="C106" t="str">
            <v>+</v>
          </cell>
          <cell r="D106">
            <v>3.0000000000000001E-3</v>
          </cell>
          <cell r="H106">
            <v>5.7000000000000002E-2</v>
          </cell>
          <cell r="I106">
            <v>7.0000000000000001E-3</v>
          </cell>
          <cell r="K106">
            <v>0.33</v>
          </cell>
          <cell r="O106">
            <v>14.295999999999999</v>
          </cell>
          <cell r="P106">
            <v>0.108</v>
          </cell>
        </row>
        <row r="107">
          <cell r="A107" t="str">
            <v>606</v>
          </cell>
          <cell r="B107" t="str">
            <v>10844</v>
          </cell>
          <cell r="C107" t="str">
            <v>+</v>
          </cell>
          <cell r="D107">
            <v>3.0000000000000001E-3</v>
          </cell>
          <cell r="K107">
            <v>0</v>
          </cell>
          <cell r="O107">
            <v>0.34699999999999998</v>
          </cell>
        </row>
        <row r="108">
          <cell r="A108" t="str">
            <v>606</v>
          </cell>
          <cell r="B108" t="str">
            <v>12985</v>
          </cell>
          <cell r="C108" t="str">
            <v>+</v>
          </cell>
          <cell r="D108">
            <v>3.0000000000000001E-3</v>
          </cell>
          <cell r="K108">
            <v>0</v>
          </cell>
        </row>
        <row r="109">
          <cell r="A109" t="str">
            <v>606</v>
          </cell>
          <cell r="B109" t="str">
            <v>11033</v>
          </cell>
          <cell r="C109" t="str">
            <v>+</v>
          </cell>
          <cell r="D109">
            <v>2E-3</v>
          </cell>
          <cell r="K109">
            <v>1.5720000000000001</v>
          </cell>
          <cell r="O109">
            <v>0.60399999999999998</v>
          </cell>
        </row>
        <row r="110">
          <cell r="A110" t="str">
            <v>606</v>
          </cell>
          <cell r="B110" t="str">
            <v>00566</v>
          </cell>
          <cell r="C110" t="str">
            <v>+</v>
          </cell>
          <cell r="D110">
            <v>1E-3</v>
          </cell>
          <cell r="H110">
            <v>1.2999999999999999E-2</v>
          </cell>
          <cell r="K110">
            <v>0.76400000000000001</v>
          </cell>
          <cell r="L110">
            <v>0.124</v>
          </cell>
          <cell r="O110">
            <v>62.04</v>
          </cell>
        </row>
        <row r="111">
          <cell r="A111" t="str">
            <v>606</v>
          </cell>
          <cell r="B111" t="str">
            <v>01023</v>
          </cell>
          <cell r="C111" t="str">
            <v>+</v>
          </cell>
          <cell r="D111">
            <v>1E-3</v>
          </cell>
          <cell r="K111">
            <v>1E-3</v>
          </cell>
          <cell r="O111">
            <v>5.7000000000000002E-2</v>
          </cell>
        </row>
        <row r="112">
          <cell r="A112" t="str">
            <v>606</v>
          </cell>
          <cell r="B112" t="str">
            <v>01507</v>
          </cell>
          <cell r="C112" t="str">
            <v>+</v>
          </cell>
          <cell r="D112">
            <v>1E-3</v>
          </cell>
          <cell r="K112">
            <v>0</v>
          </cell>
        </row>
        <row r="113">
          <cell r="A113" t="str">
            <v>606</v>
          </cell>
          <cell r="B113" t="str">
            <v>14100</v>
          </cell>
          <cell r="C113" t="str">
            <v>+</v>
          </cell>
          <cell r="D113">
            <v>1E-3</v>
          </cell>
        </row>
        <row r="114">
          <cell r="A114" t="str">
            <v>606</v>
          </cell>
          <cell r="B114" t="str">
            <v>23766</v>
          </cell>
          <cell r="C114" t="str">
            <v>+</v>
          </cell>
          <cell r="D114">
            <v>1E-3</v>
          </cell>
          <cell r="K114">
            <v>1.212</v>
          </cell>
          <cell r="O114">
            <v>0.94799999999999995</v>
          </cell>
        </row>
        <row r="115">
          <cell r="A115" t="str">
            <v>606</v>
          </cell>
          <cell r="B115" t="str">
            <v>40693</v>
          </cell>
          <cell r="C115" t="str">
            <v>+</v>
          </cell>
          <cell r="D115">
            <v>1E-3</v>
          </cell>
          <cell r="K115">
            <v>0</v>
          </cell>
        </row>
        <row r="116">
          <cell r="A116" t="str">
            <v>606</v>
          </cell>
          <cell r="B116" t="str">
            <v>01010</v>
          </cell>
          <cell r="C116" t="str">
            <v>+</v>
          </cell>
          <cell r="D116">
            <v>0</v>
          </cell>
          <cell r="E116">
            <v>3.657</v>
          </cell>
          <cell r="K116">
            <v>1.0999999999999999E-2</v>
          </cell>
        </row>
        <row r="117">
          <cell r="A117" t="str">
            <v>606</v>
          </cell>
          <cell r="B117" t="str">
            <v>03641</v>
          </cell>
          <cell r="C117" t="str">
            <v>+</v>
          </cell>
          <cell r="D117">
            <v>0</v>
          </cell>
          <cell r="E117">
            <v>2.9000000000000001E-2</v>
          </cell>
          <cell r="K117">
            <v>0</v>
          </cell>
          <cell r="P117">
            <v>0.69599999999999995</v>
          </cell>
        </row>
        <row r="118">
          <cell r="A118" t="str">
            <v>606</v>
          </cell>
          <cell r="B118" t="str">
            <v>01042</v>
          </cell>
          <cell r="C118" t="str">
            <v>+</v>
          </cell>
          <cell r="D118">
            <v>0</v>
          </cell>
          <cell r="K118">
            <v>12.067</v>
          </cell>
        </row>
        <row r="119">
          <cell r="A119" t="str">
            <v>606</v>
          </cell>
          <cell r="B119" t="str">
            <v>06600</v>
          </cell>
          <cell r="C119" t="str">
            <v>+</v>
          </cell>
          <cell r="D119">
            <v>0</v>
          </cell>
          <cell r="K119">
            <v>0</v>
          </cell>
          <cell r="L119">
            <v>0</v>
          </cell>
        </row>
        <row r="120">
          <cell r="A120" t="str">
            <v>606</v>
          </cell>
          <cell r="B120" t="str">
            <v>45594</v>
          </cell>
          <cell r="C120" t="str">
            <v>+</v>
          </cell>
          <cell r="D120">
            <v>0</v>
          </cell>
          <cell r="J120">
            <v>0</v>
          </cell>
          <cell r="K120">
            <v>0</v>
          </cell>
          <cell r="L120">
            <v>0</v>
          </cell>
          <cell r="N120">
            <v>0</v>
          </cell>
        </row>
        <row r="121">
          <cell r="A121" t="str">
            <v>606</v>
          </cell>
          <cell r="B121" t="str">
            <v>63650</v>
          </cell>
          <cell r="C121" t="str">
            <v>+</v>
          </cell>
          <cell r="D121">
            <v>0</v>
          </cell>
          <cell r="K121">
            <v>0</v>
          </cell>
        </row>
        <row r="122">
          <cell r="A122" t="str">
            <v>606</v>
          </cell>
          <cell r="B122" t="str">
            <v>13650</v>
          </cell>
          <cell r="C122" t="str">
            <v>+</v>
          </cell>
          <cell r="E122">
            <v>9.3800000000000008</v>
          </cell>
          <cell r="K122">
            <v>4.5999999999999999E-2</v>
          </cell>
          <cell r="L122">
            <v>0</v>
          </cell>
        </row>
        <row r="123">
          <cell r="A123" t="str">
            <v>606</v>
          </cell>
          <cell r="B123" t="str">
            <v>15916</v>
          </cell>
          <cell r="C123" t="str">
            <v>+</v>
          </cell>
          <cell r="E123">
            <v>0.27300000000000002</v>
          </cell>
          <cell r="K123">
            <v>0</v>
          </cell>
        </row>
        <row r="124">
          <cell r="A124" t="str">
            <v>606</v>
          </cell>
          <cell r="B124" t="str">
            <v>00840</v>
          </cell>
          <cell r="C124" t="str">
            <v>+</v>
          </cell>
          <cell r="E124">
            <v>5.8000000000000003E-2</v>
          </cell>
          <cell r="K124">
            <v>0</v>
          </cell>
          <cell r="P124">
            <v>61.357999999999997</v>
          </cell>
        </row>
        <row r="125">
          <cell r="A125" t="str">
            <v>606</v>
          </cell>
          <cell r="B125" t="str">
            <v>21704</v>
          </cell>
          <cell r="C125" t="str">
            <v>+</v>
          </cell>
          <cell r="E125">
            <v>4.1000000000000002E-2</v>
          </cell>
          <cell r="K125">
            <v>0.30499999999999999</v>
          </cell>
          <cell r="L125">
            <v>6.0000000000000001E-3</v>
          </cell>
        </row>
        <row r="126">
          <cell r="A126" t="str">
            <v>606</v>
          </cell>
          <cell r="B126" t="str">
            <v>64610</v>
          </cell>
          <cell r="C126" t="str">
            <v>+</v>
          </cell>
          <cell r="E126">
            <v>2.4E-2</v>
          </cell>
          <cell r="K126">
            <v>5.3999999999999999E-2</v>
          </cell>
          <cell r="L126">
            <v>0</v>
          </cell>
        </row>
        <row r="127">
          <cell r="A127" t="str">
            <v>606</v>
          </cell>
          <cell r="B127" t="str">
            <v>11382</v>
          </cell>
          <cell r="C127" t="str">
            <v>+</v>
          </cell>
          <cell r="E127">
            <v>2.1000000000000001E-2</v>
          </cell>
          <cell r="K127">
            <v>0</v>
          </cell>
        </row>
        <row r="128">
          <cell r="A128" t="str">
            <v>606</v>
          </cell>
          <cell r="B128" t="str">
            <v>11678</v>
          </cell>
          <cell r="C128" t="str">
            <v>+</v>
          </cell>
          <cell r="E128">
            <v>0.02</v>
          </cell>
          <cell r="K128">
            <v>0</v>
          </cell>
        </row>
        <row r="129">
          <cell r="A129" t="str">
            <v>606</v>
          </cell>
          <cell r="B129" t="str">
            <v>11442</v>
          </cell>
          <cell r="C129" t="str">
            <v>+</v>
          </cell>
          <cell r="E129">
            <v>5.0000000000000001E-3</v>
          </cell>
          <cell r="K129">
            <v>0</v>
          </cell>
        </row>
        <row r="130">
          <cell r="A130" t="str">
            <v>606</v>
          </cell>
          <cell r="B130" t="str">
            <v>12389</v>
          </cell>
          <cell r="C130" t="str">
            <v>+</v>
          </cell>
          <cell r="E130">
            <v>4.0000000000000001E-3</v>
          </cell>
          <cell r="K130">
            <v>3.0000000000000001E-3</v>
          </cell>
        </row>
        <row r="131">
          <cell r="A131" t="str">
            <v>606</v>
          </cell>
          <cell r="B131" t="str">
            <v>00146</v>
          </cell>
          <cell r="C131" t="str">
            <v>+</v>
          </cell>
          <cell r="E131">
            <v>1E-3</v>
          </cell>
          <cell r="K131">
            <v>0</v>
          </cell>
          <cell r="P131">
            <v>2.5840000000000001</v>
          </cell>
        </row>
        <row r="132">
          <cell r="A132" t="str">
            <v>606</v>
          </cell>
          <cell r="B132" t="str">
            <v>12171</v>
          </cell>
          <cell r="C132" t="str">
            <v>+</v>
          </cell>
          <cell r="E132">
            <v>1E-3</v>
          </cell>
          <cell r="K132">
            <v>0</v>
          </cell>
        </row>
        <row r="133">
          <cell r="A133" t="str">
            <v>606</v>
          </cell>
          <cell r="B133" t="str">
            <v>12568</v>
          </cell>
          <cell r="C133" t="str">
            <v>+</v>
          </cell>
          <cell r="E133">
            <v>1E-3</v>
          </cell>
          <cell r="K133">
            <v>0</v>
          </cell>
        </row>
        <row r="134">
          <cell r="A134" t="str">
            <v>606</v>
          </cell>
          <cell r="B134" t="str">
            <v>02081</v>
          </cell>
          <cell r="C134" t="str">
            <v>+</v>
          </cell>
          <cell r="F134">
            <v>128.88300000000001</v>
          </cell>
          <cell r="H134">
            <v>76.272000000000006</v>
          </cell>
          <cell r="I134">
            <v>360.96199999999999</v>
          </cell>
          <cell r="K134">
            <v>21.161000000000001</v>
          </cell>
          <cell r="L134">
            <v>0</v>
          </cell>
          <cell r="O134">
            <v>10086.862999999999</v>
          </cell>
          <cell r="P134">
            <v>836.09500000000003</v>
          </cell>
        </row>
        <row r="135">
          <cell r="A135" t="str">
            <v>606</v>
          </cell>
          <cell r="B135" t="str">
            <v>00044</v>
          </cell>
          <cell r="C135" t="str">
            <v>+</v>
          </cell>
          <cell r="K135">
            <v>0.23699999999999999</v>
          </cell>
        </row>
        <row r="136">
          <cell r="A136" t="str">
            <v>606</v>
          </cell>
          <cell r="B136" t="str">
            <v>00213</v>
          </cell>
          <cell r="C136" t="str">
            <v>+</v>
          </cell>
          <cell r="K136">
            <v>0</v>
          </cell>
          <cell r="L136">
            <v>0</v>
          </cell>
        </row>
        <row r="137">
          <cell r="A137" t="str">
            <v>606</v>
          </cell>
          <cell r="B137" t="str">
            <v>00235</v>
          </cell>
          <cell r="C137" t="str">
            <v>+</v>
          </cell>
          <cell r="L137">
            <v>2.7E-2</v>
          </cell>
        </row>
        <row r="138">
          <cell r="A138" t="str">
            <v>606</v>
          </cell>
          <cell r="B138" t="str">
            <v>00282</v>
          </cell>
          <cell r="C138" t="str">
            <v>+</v>
          </cell>
          <cell r="K138">
            <v>6.617</v>
          </cell>
        </row>
        <row r="139">
          <cell r="A139" t="str">
            <v>606</v>
          </cell>
          <cell r="B139" t="str">
            <v>00552</v>
          </cell>
          <cell r="C139" t="str">
            <v>+</v>
          </cell>
          <cell r="K139">
            <v>0</v>
          </cell>
          <cell r="N139">
            <v>-0.57399999999999995</v>
          </cell>
        </row>
        <row r="140">
          <cell r="A140" t="str">
            <v>606</v>
          </cell>
          <cell r="B140" t="str">
            <v>00567</v>
          </cell>
          <cell r="C140" t="str">
            <v>+</v>
          </cell>
          <cell r="I140">
            <v>1.9E-2</v>
          </cell>
          <cell r="K140">
            <v>0.29799999999999999</v>
          </cell>
          <cell r="O140">
            <v>7.101</v>
          </cell>
          <cell r="P140">
            <v>27.242000000000001</v>
          </cell>
        </row>
        <row r="141">
          <cell r="A141" t="str">
            <v>606</v>
          </cell>
          <cell r="B141" t="str">
            <v>00660</v>
          </cell>
          <cell r="C141" t="str">
            <v>+</v>
          </cell>
          <cell r="K141">
            <v>0</v>
          </cell>
        </row>
        <row r="142">
          <cell r="A142" t="str">
            <v>606</v>
          </cell>
          <cell r="B142" t="str">
            <v>00709</v>
          </cell>
          <cell r="C142" t="str">
            <v>+</v>
          </cell>
          <cell r="K142">
            <v>17.513000000000002</v>
          </cell>
          <cell r="O142">
            <v>7.8490000000000002</v>
          </cell>
        </row>
        <row r="143">
          <cell r="A143" t="str">
            <v>606</v>
          </cell>
          <cell r="B143" t="str">
            <v>00714</v>
          </cell>
          <cell r="C143" t="str">
            <v>+</v>
          </cell>
          <cell r="K143">
            <v>6.2549999999999999</v>
          </cell>
          <cell r="Q143">
            <v>0</v>
          </cell>
        </row>
        <row r="144">
          <cell r="A144" t="str">
            <v>606</v>
          </cell>
          <cell r="B144" t="str">
            <v>00720</v>
          </cell>
          <cell r="C144" t="str">
            <v>+</v>
          </cell>
          <cell r="K144">
            <v>0</v>
          </cell>
        </row>
        <row r="145">
          <cell r="A145" t="str">
            <v>606</v>
          </cell>
          <cell r="B145" t="str">
            <v>00845</v>
          </cell>
          <cell r="C145" t="str">
            <v>+</v>
          </cell>
          <cell r="H145">
            <v>0</v>
          </cell>
          <cell r="I145">
            <v>0</v>
          </cell>
          <cell r="K145">
            <v>0</v>
          </cell>
          <cell r="L145">
            <v>0</v>
          </cell>
          <cell r="M145">
            <v>6521.6580000000004</v>
          </cell>
          <cell r="P145">
            <v>6.0999999999999999E-2</v>
          </cell>
          <cell r="Q145">
            <v>0</v>
          </cell>
        </row>
        <row r="146">
          <cell r="A146" t="str">
            <v>606</v>
          </cell>
          <cell r="B146" t="str">
            <v>00875</v>
          </cell>
          <cell r="C146" t="str">
            <v>+</v>
          </cell>
          <cell r="K146">
            <v>0</v>
          </cell>
          <cell r="P146">
            <v>0</v>
          </cell>
        </row>
        <row r="147">
          <cell r="A147" t="str">
            <v>606</v>
          </cell>
          <cell r="B147" t="str">
            <v>00920</v>
          </cell>
          <cell r="C147" t="str">
            <v>+</v>
          </cell>
          <cell r="K147">
            <v>0</v>
          </cell>
        </row>
        <row r="148">
          <cell r="A148" t="str">
            <v>606</v>
          </cell>
          <cell r="B148" t="str">
            <v>00965</v>
          </cell>
          <cell r="C148" t="str">
            <v>+</v>
          </cell>
          <cell r="K148">
            <v>4.9000000000000002E-2</v>
          </cell>
        </row>
        <row r="149">
          <cell r="A149" t="str">
            <v>606</v>
          </cell>
          <cell r="B149" t="str">
            <v>00990</v>
          </cell>
          <cell r="C149" t="str">
            <v>+</v>
          </cell>
          <cell r="K149">
            <v>0</v>
          </cell>
        </row>
        <row r="150">
          <cell r="A150" t="str">
            <v>606</v>
          </cell>
          <cell r="B150" t="str">
            <v>01017</v>
          </cell>
          <cell r="C150" t="str">
            <v>+</v>
          </cell>
          <cell r="K150">
            <v>1E-3</v>
          </cell>
        </row>
        <row r="151">
          <cell r="A151" t="str">
            <v>606</v>
          </cell>
          <cell r="B151" t="str">
            <v>01046</v>
          </cell>
          <cell r="C151" t="str">
            <v>+</v>
          </cell>
          <cell r="K151">
            <v>1.4390000000000001</v>
          </cell>
          <cell r="O151">
            <v>12.052</v>
          </cell>
        </row>
        <row r="152">
          <cell r="A152" t="str">
            <v>606</v>
          </cell>
          <cell r="B152" t="str">
            <v>01082</v>
          </cell>
          <cell r="C152" t="str">
            <v>+</v>
          </cell>
          <cell r="K152">
            <v>0</v>
          </cell>
          <cell r="M152">
            <v>1604.452</v>
          </cell>
          <cell r="Q152">
            <v>155.44999999999999</v>
          </cell>
        </row>
        <row r="153">
          <cell r="A153" t="str">
            <v>606</v>
          </cell>
          <cell r="B153" t="str">
            <v>01084</v>
          </cell>
          <cell r="C153" t="str">
            <v>+</v>
          </cell>
          <cell r="K153">
            <v>0</v>
          </cell>
        </row>
        <row r="154">
          <cell r="A154" t="str">
            <v>606</v>
          </cell>
          <cell r="B154" t="str">
            <v>01106</v>
          </cell>
          <cell r="C154" t="str">
            <v>+</v>
          </cell>
          <cell r="K154">
            <v>0.39</v>
          </cell>
          <cell r="O154">
            <v>0.86099999999999999</v>
          </cell>
          <cell r="P154">
            <v>0.57299999999999995</v>
          </cell>
        </row>
        <row r="155">
          <cell r="A155" t="str">
            <v>606</v>
          </cell>
          <cell r="B155" t="str">
            <v>01145</v>
          </cell>
          <cell r="C155" t="str">
            <v>+</v>
          </cell>
          <cell r="J155">
            <v>1.2E-2</v>
          </cell>
          <cell r="K155">
            <v>0</v>
          </cell>
          <cell r="N155">
            <v>-1.2E-2</v>
          </cell>
          <cell r="P155">
            <v>51.94</v>
          </cell>
        </row>
        <row r="156">
          <cell r="A156" t="str">
            <v>606</v>
          </cell>
          <cell r="B156" t="str">
            <v>01202</v>
          </cell>
          <cell r="C156" t="str">
            <v>+</v>
          </cell>
          <cell r="J156">
            <v>6.0000000000000001E-3</v>
          </cell>
          <cell r="K156">
            <v>71.328000000000003</v>
          </cell>
          <cell r="L156">
            <v>0</v>
          </cell>
          <cell r="N156">
            <v>-6.0000000000000001E-3</v>
          </cell>
        </row>
        <row r="157">
          <cell r="A157" t="str">
            <v>606</v>
          </cell>
          <cell r="B157" t="str">
            <v>01221</v>
          </cell>
          <cell r="C157" t="str">
            <v>+</v>
          </cell>
          <cell r="K157">
            <v>0</v>
          </cell>
          <cell r="L157">
            <v>0</v>
          </cell>
        </row>
        <row r="158">
          <cell r="A158" t="str">
            <v>606</v>
          </cell>
          <cell r="B158" t="str">
            <v>01230</v>
          </cell>
          <cell r="C158" t="str">
            <v>+</v>
          </cell>
          <cell r="K158">
            <v>8.7370000000000001</v>
          </cell>
        </row>
        <row r="159">
          <cell r="A159" t="str">
            <v>606</v>
          </cell>
          <cell r="B159" t="str">
            <v>01240</v>
          </cell>
          <cell r="C159" t="str">
            <v>+</v>
          </cell>
          <cell r="K159">
            <v>0</v>
          </cell>
          <cell r="P159">
            <v>19.79</v>
          </cell>
        </row>
        <row r="160">
          <cell r="A160" t="str">
            <v>606</v>
          </cell>
          <cell r="B160" t="str">
            <v>01801</v>
          </cell>
          <cell r="C160" t="str">
            <v>+</v>
          </cell>
          <cell r="K160">
            <v>1.3</v>
          </cell>
          <cell r="M160">
            <v>5.0000000000000001E-3</v>
          </cell>
          <cell r="P160">
            <v>5.0999999999999997E-2</v>
          </cell>
        </row>
        <row r="161">
          <cell r="A161" t="str">
            <v>606</v>
          </cell>
          <cell r="B161" t="str">
            <v>01835</v>
          </cell>
          <cell r="C161" t="str">
            <v>+</v>
          </cell>
          <cell r="K161">
            <v>0</v>
          </cell>
          <cell r="P161">
            <v>7.2949999999999999</v>
          </cell>
        </row>
        <row r="162">
          <cell r="A162" t="str">
            <v>606</v>
          </cell>
          <cell r="B162" t="str">
            <v>01961</v>
          </cell>
          <cell r="C162" t="str">
            <v>+</v>
          </cell>
          <cell r="L162">
            <v>0</v>
          </cell>
        </row>
        <row r="163">
          <cell r="A163" t="str">
            <v>606</v>
          </cell>
          <cell r="B163" t="str">
            <v>01988</v>
          </cell>
          <cell r="C163" t="str">
            <v>+</v>
          </cell>
          <cell r="L163">
            <v>1.4999999999999999E-2</v>
          </cell>
          <cell r="P163">
            <v>5.0000000000000001E-3</v>
          </cell>
        </row>
        <row r="164">
          <cell r="A164" t="str">
            <v>606</v>
          </cell>
          <cell r="B164" t="str">
            <v>02001</v>
          </cell>
          <cell r="C164" t="str">
            <v>+</v>
          </cell>
          <cell r="K164">
            <v>0.318</v>
          </cell>
        </row>
        <row r="165">
          <cell r="A165" t="str">
            <v>606</v>
          </cell>
          <cell r="B165" t="str">
            <v>02180</v>
          </cell>
          <cell r="C165" t="str">
            <v>+</v>
          </cell>
          <cell r="K165">
            <v>0</v>
          </cell>
          <cell r="O165">
            <v>0</v>
          </cell>
        </row>
        <row r="166">
          <cell r="A166" t="str">
            <v>606</v>
          </cell>
          <cell r="B166" t="str">
            <v>02401</v>
          </cell>
          <cell r="C166" t="str">
            <v>+</v>
          </cell>
          <cell r="K166">
            <v>7.0000000000000001E-3</v>
          </cell>
          <cell r="P166">
            <v>20.960999999999999</v>
          </cell>
        </row>
        <row r="167">
          <cell r="A167" t="str">
            <v>606</v>
          </cell>
          <cell r="B167" t="str">
            <v>02561</v>
          </cell>
          <cell r="C167" t="str">
            <v>+</v>
          </cell>
          <cell r="J167">
            <v>2E-3</v>
          </cell>
          <cell r="K167">
            <v>0</v>
          </cell>
          <cell r="N167">
            <v>-2E-3</v>
          </cell>
          <cell r="P167">
            <v>2E-3</v>
          </cell>
        </row>
        <row r="168">
          <cell r="A168" t="str">
            <v>606</v>
          </cell>
          <cell r="B168" t="str">
            <v>02900</v>
          </cell>
          <cell r="C168" t="str">
            <v>+</v>
          </cell>
          <cell r="K168">
            <v>0</v>
          </cell>
        </row>
        <row r="169">
          <cell r="A169" t="str">
            <v>606</v>
          </cell>
          <cell r="B169" t="str">
            <v>03000</v>
          </cell>
          <cell r="C169" t="str">
            <v>+</v>
          </cell>
          <cell r="K169">
            <v>0</v>
          </cell>
        </row>
        <row r="170">
          <cell r="A170" t="str">
            <v>606</v>
          </cell>
          <cell r="B170" t="str">
            <v>03263</v>
          </cell>
          <cell r="C170" t="str">
            <v>+</v>
          </cell>
          <cell r="K170">
            <v>0</v>
          </cell>
          <cell r="L170">
            <v>0</v>
          </cell>
        </row>
        <row r="171">
          <cell r="A171" t="str">
            <v>606</v>
          </cell>
          <cell r="B171" t="str">
            <v>03264</v>
          </cell>
          <cell r="C171" t="str">
            <v>+</v>
          </cell>
          <cell r="L171">
            <v>0</v>
          </cell>
          <cell r="P171">
            <v>0.22500000000000001</v>
          </cell>
        </row>
        <row r="172">
          <cell r="A172" t="str">
            <v>606</v>
          </cell>
          <cell r="B172" t="str">
            <v>03275</v>
          </cell>
          <cell r="C172" t="str">
            <v>+</v>
          </cell>
          <cell r="K172">
            <v>0</v>
          </cell>
        </row>
        <row r="173">
          <cell r="A173" t="str">
            <v>606</v>
          </cell>
          <cell r="B173" t="str">
            <v>03281</v>
          </cell>
          <cell r="C173" t="str">
            <v>+</v>
          </cell>
          <cell r="K173">
            <v>0</v>
          </cell>
        </row>
        <row r="174">
          <cell r="A174" t="str">
            <v>606</v>
          </cell>
          <cell r="B174" t="str">
            <v>03340</v>
          </cell>
          <cell r="C174" t="str">
            <v>+</v>
          </cell>
          <cell r="K174">
            <v>0</v>
          </cell>
          <cell r="O174">
            <v>25.891999999999999</v>
          </cell>
        </row>
        <row r="175">
          <cell r="A175" t="str">
            <v>606</v>
          </cell>
          <cell r="B175" t="str">
            <v>03385</v>
          </cell>
          <cell r="C175" t="str">
            <v>+</v>
          </cell>
          <cell r="K175">
            <v>0</v>
          </cell>
        </row>
        <row r="176">
          <cell r="A176" t="str">
            <v>606</v>
          </cell>
          <cell r="B176" t="str">
            <v>03690</v>
          </cell>
          <cell r="C176" t="str">
            <v>+</v>
          </cell>
          <cell r="K176">
            <v>0</v>
          </cell>
        </row>
        <row r="177">
          <cell r="A177" t="str">
            <v>606</v>
          </cell>
          <cell r="B177" t="str">
            <v>03841</v>
          </cell>
          <cell r="C177" t="str">
            <v>+</v>
          </cell>
          <cell r="J177">
            <v>3.3000000000000002E-2</v>
          </cell>
          <cell r="K177">
            <v>0</v>
          </cell>
          <cell r="N177">
            <v>-3.3000000000000002E-2</v>
          </cell>
          <cell r="P177">
            <v>1.2999999999999999E-2</v>
          </cell>
        </row>
        <row r="178">
          <cell r="A178" t="str">
            <v>606</v>
          </cell>
          <cell r="B178" t="str">
            <v>03908</v>
          </cell>
          <cell r="C178" t="str">
            <v>+</v>
          </cell>
          <cell r="K178">
            <v>0</v>
          </cell>
          <cell r="Q178">
            <v>1003.893</v>
          </cell>
        </row>
        <row r="179">
          <cell r="A179" t="str">
            <v>606</v>
          </cell>
          <cell r="B179" t="str">
            <v>10085</v>
          </cell>
          <cell r="C179" t="str">
            <v>+</v>
          </cell>
          <cell r="K179">
            <v>0</v>
          </cell>
        </row>
        <row r="180">
          <cell r="A180" t="str">
            <v>606</v>
          </cell>
          <cell r="B180" t="str">
            <v>10086</v>
          </cell>
          <cell r="C180" t="str">
            <v>+</v>
          </cell>
          <cell r="J180">
            <v>2.7440000000000002</v>
          </cell>
          <cell r="K180">
            <v>0</v>
          </cell>
          <cell r="L180">
            <v>0</v>
          </cell>
          <cell r="N180">
            <v>-2.7440000000000002</v>
          </cell>
          <cell r="P180">
            <v>0.01</v>
          </cell>
        </row>
        <row r="181">
          <cell r="A181" t="str">
            <v>606</v>
          </cell>
          <cell r="B181" t="str">
            <v>10125</v>
          </cell>
          <cell r="C181" t="str">
            <v>+</v>
          </cell>
          <cell r="K181">
            <v>0</v>
          </cell>
        </row>
        <row r="182">
          <cell r="A182" t="str">
            <v>606</v>
          </cell>
          <cell r="B182" t="str">
            <v>10330</v>
          </cell>
          <cell r="C182" t="str">
            <v>+</v>
          </cell>
          <cell r="K182">
            <v>0</v>
          </cell>
          <cell r="P182">
            <v>2.5760000000000001</v>
          </cell>
        </row>
        <row r="183">
          <cell r="A183" t="str">
            <v>606</v>
          </cell>
          <cell r="B183" t="str">
            <v>10369</v>
          </cell>
          <cell r="C183" t="str">
            <v>+</v>
          </cell>
          <cell r="K183">
            <v>0</v>
          </cell>
          <cell r="P183">
            <v>2.5</v>
          </cell>
        </row>
        <row r="184">
          <cell r="A184" t="str">
            <v>606</v>
          </cell>
          <cell r="B184" t="str">
            <v>10465</v>
          </cell>
          <cell r="C184" t="str">
            <v>+</v>
          </cell>
          <cell r="K184">
            <v>15.33</v>
          </cell>
        </row>
        <row r="185">
          <cell r="A185" t="str">
            <v>606</v>
          </cell>
          <cell r="B185" t="str">
            <v>10513</v>
          </cell>
          <cell r="C185" t="str">
            <v>+</v>
          </cell>
          <cell r="K185">
            <v>1.7999999999999999E-2</v>
          </cell>
          <cell r="L185">
            <v>0.313</v>
          </cell>
        </row>
        <row r="186">
          <cell r="A186" t="str">
            <v>606</v>
          </cell>
          <cell r="B186" t="str">
            <v>10657</v>
          </cell>
          <cell r="C186" t="str">
            <v>+</v>
          </cell>
          <cell r="P186">
            <v>4.3999999999999997E-2</v>
          </cell>
        </row>
        <row r="187">
          <cell r="A187" t="str">
            <v>606</v>
          </cell>
          <cell r="B187" t="str">
            <v>10724</v>
          </cell>
          <cell r="C187" t="str">
            <v>+</v>
          </cell>
          <cell r="K187">
            <v>0</v>
          </cell>
          <cell r="P187">
            <v>4.0439999999999996</v>
          </cell>
        </row>
        <row r="188">
          <cell r="A188" t="str">
            <v>606</v>
          </cell>
          <cell r="B188" t="str">
            <v>10725</v>
          </cell>
          <cell r="C188" t="str">
            <v>+</v>
          </cell>
          <cell r="K188">
            <v>0.19900000000000001</v>
          </cell>
          <cell r="L188">
            <v>0</v>
          </cell>
          <cell r="O188">
            <v>0.32300000000000001</v>
          </cell>
          <cell r="P188">
            <v>9.0540000000000003</v>
          </cell>
        </row>
        <row r="189">
          <cell r="A189" t="str">
            <v>606</v>
          </cell>
          <cell r="B189" t="str">
            <v>10803</v>
          </cell>
          <cell r="C189" t="str">
            <v>+</v>
          </cell>
          <cell r="K189">
            <v>2E-3</v>
          </cell>
          <cell r="P189">
            <v>1.4330000000000001</v>
          </cell>
        </row>
        <row r="190">
          <cell r="A190" t="str">
            <v>606</v>
          </cell>
          <cell r="B190" t="str">
            <v>10826</v>
          </cell>
          <cell r="C190" t="str">
            <v>+</v>
          </cell>
          <cell r="K190">
            <v>0</v>
          </cell>
        </row>
        <row r="191">
          <cell r="A191" t="str">
            <v>606</v>
          </cell>
          <cell r="B191" t="str">
            <v>10857</v>
          </cell>
          <cell r="C191" t="str">
            <v>+</v>
          </cell>
          <cell r="K191">
            <v>1.528</v>
          </cell>
          <cell r="O191">
            <v>2E-3</v>
          </cell>
        </row>
        <row r="192">
          <cell r="A192" t="str">
            <v>606</v>
          </cell>
          <cell r="B192" t="str">
            <v>10870</v>
          </cell>
          <cell r="C192" t="str">
            <v>+</v>
          </cell>
          <cell r="K192">
            <v>1E-3</v>
          </cell>
          <cell r="O192">
            <v>2.5999999999999999E-2</v>
          </cell>
          <cell r="P192">
            <v>3.9239999999999999</v>
          </cell>
        </row>
        <row r="193">
          <cell r="A193" t="str">
            <v>606</v>
          </cell>
          <cell r="B193" t="str">
            <v>10911</v>
          </cell>
          <cell r="C193" t="str">
            <v>+</v>
          </cell>
          <cell r="K193">
            <v>2E-3</v>
          </cell>
        </row>
        <row r="194">
          <cell r="A194" t="str">
            <v>606</v>
          </cell>
          <cell r="B194" t="str">
            <v>10959</v>
          </cell>
          <cell r="C194" t="str">
            <v>+</v>
          </cell>
          <cell r="K194">
            <v>5.0000000000000001E-3</v>
          </cell>
        </row>
        <row r="195">
          <cell r="A195" t="str">
            <v>606</v>
          </cell>
          <cell r="B195" t="str">
            <v>10963</v>
          </cell>
          <cell r="C195" t="str">
            <v>+</v>
          </cell>
          <cell r="K195">
            <v>3.161</v>
          </cell>
        </row>
        <row r="196">
          <cell r="A196" t="str">
            <v>606</v>
          </cell>
          <cell r="B196" t="str">
            <v>10988</v>
          </cell>
          <cell r="C196" t="str">
            <v>+</v>
          </cell>
          <cell r="K196">
            <v>3.8940000000000001</v>
          </cell>
        </row>
        <row r="197">
          <cell r="A197" t="str">
            <v>606</v>
          </cell>
          <cell r="B197" t="str">
            <v>10993</v>
          </cell>
          <cell r="C197" t="str">
            <v>+</v>
          </cell>
          <cell r="K197">
            <v>6.0000000000000001E-3</v>
          </cell>
        </row>
        <row r="198">
          <cell r="A198" t="str">
            <v>606</v>
          </cell>
          <cell r="B198" t="str">
            <v>10998</v>
          </cell>
          <cell r="C198" t="str">
            <v>+</v>
          </cell>
          <cell r="K198">
            <v>38.526000000000003</v>
          </cell>
          <cell r="O198">
            <v>2.3220000000000001</v>
          </cell>
        </row>
        <row r="199">
          <cell r="A199" t="str">
            <v>606</v>
          </cell>
          <cell r="B199" t="str">
            <v>11076</v>
          </cell>
          <cell r="C199" t="str">
            <v>+</v>
          </cell>
          <cell r="K199">
            <v>0</v>
          </cell>
        </row>
        <row r="200">
          <cell r="A200" t="str">
            <v>606</v>
          </cell>
          <cell r="B200" t="str">
            <v>11120</v>
          </cell>
          <cell r="C200" t="str">
            <v>+</v>
          </cell>
          <cell r="K200">
            <v>5.0000000000000001E-3</v>
          </cell>
          <cell r="P200">
            <v>82.588999999999999</v>
          </cell>
        </row>
        <row r="201">
          <cell r="A201" t="str">
            <v>606</v>
          </cell>
          <cell r="B201" t="str">
            <v>11248</v>
          </cell>
          <cell r="C201" t="str">
            <v>+</v>
          </cell>
          <cell r="K201">
            <v>0</v>
          </cell>
          <cell r="L201">
            <v>0</v>
          </cell>
        </row>
        <row r="202">
          <cell r="A202" t="str">
            <v>606</v>
          </cell>
          <cell r="B202" t="str">
            <v>11254</v>
          </cell>
          <cell r="C202" t="str">
            <v>+</v>
          </cell>
          <cell r="K202">
            <v>0</v>
          </cell>
          <cell r="Q202">
            <v>188.78299999999999</v>
          </cell>
        </row>
        <row r="203">
          <cell r="A203" t="str">
            <v>606</v>
          </cell>
          <cell r="B203" t="str">
            <v>11371</v>
          </cell>
          <cell r="C203" t="str">
            <v>+</v>
          </cell>
          <cell r="K203">
            <v>7.1079999999999997</v>
          </cell>
          <cell r="O203">
            <v>4.758</v>
          </cell>
          <cell r="P203">
            <v>0.84099999999999997</v>
          </cell>
        </row>
        <row r="204">
          <cell r="A204" t="str">
            <v>606</v>
          </cell>
          <cell r="B204" t="str">
            <v>11372</v>
          </cell>
          <cell r="C204" t="str">
            <v>+</v>
          </cell>
          <cell r="K204">
            <v>22.791</v>
          </cell>
          <cell r="O204">
            <v>24.050999999999998</v>
          </cell>
          <cell r="P204">
            <v>0.83199999999999996</v>
          </cell>
        </row>
        <row r="205">
          <cell r="A205" t="str">
            <v>606</v>
          </cell>
          <cell r="B205" t="str">
            <v>11387</v>
          </cell>
          <cell r="C205" t="str">
            <v>+</v>
          </cell>
          <cell r="K205">
            <v>4.1710000000000003</v>
          </cell>
        </row>
        <row r="206">
          <cell r="A206" t="str">
            <v>606</v>
          </cell>
          <cell r="B206" t="str">
            <v>11421</v>
          </cell>
          <cell r="C206" t="str">
            <v>+</v>
          </cell>
          <cell r="K206">
            <v>0</v>
          </cell>
          <cell r="L206">
            <v>0</v>
          </cell>
          <cell r="Q206">
            <v>1988.5809999999999</v>
          </cell>
        </row>
        <row r="207">
          <cell r="A207" t="str">
            <v>606</v>
          </cell>
          <cell r="B207" t="str">
            <v>11519</v>
          </cell>
          <cell r="C207" t="str">
            <v>+</v>
          </cell>
          <cell r="K207">
            <v>0</v>
          </cell>
          <cell r="L207">
            <v>0</v>
          </cell>
          <cell r="Q207">
            <v>1914.155</v>
          </cell>
        </row>
        <row r="208">
          <cell r="A208" t="str">
            <v>606</v>
          </cell>
          <cell r="B208" t="str">
            <v>11520</v>
          </cell>
          <cell r="C208" t="str">
            <v>+</v>
          </cell>
          <cell r="K208">
            <v>0</v>
          </cell>
          <cell r="L208">
            <v>0</v>
          </cell>
          <cell r="M208">
            <v>17399.236000000001</v>
          </cell>
        </row>
        <row r="209">
          <cell r="A209" t="str">
            <v>606</v>
          </cell>
          <cell r="B209" t="str">
            <v>11569</v>
          </cell>
          <cell r="C209" t="str">
            <v>+</v>
          </cell>
          <cell r="K209">
            <v>0.33800000000000002</v>
          </cell>
          <cell r="L209">
            <v>0.13</v>
          </cell>
          <cell r="O209">
            <v>9.5000000000000001E-2</v>
          </cell>
        </row>
        <row r="210">
          <cell r="A210" t="str">
            <v>606</v>
          </cell>
          <cell r="B210" t="str">
            <v>11595</v>
          </cell>
          <cell r="C210" t="str">
            <v>+</v>
          </cell>
          <cell r="K210">
            <v>1.51</v>
          </cell>
          <cell r="L210">
            <v>0</v>
          </cell>
        </row>
        <row r="211">
          <cell r="A211" t="str">
            <v>606</v>
          </cell>
          <cell r="B211" t="str">
            <v>11608</v>
          </cell>
          <cell r="C211" t="str">
            <v>+</v>
          </cell>
          <cell r="K211">
            <v>0</v>
          </cell>
        </row>
        <row r="212">
          <cell r="A212" t="str">
            <v>606</v>
          </cell>
          <cell r="B212" t="str">
            <v>11640</v>
          </cell>
          <cell r="C212" t="str">
            <v>+</v>
          </cell>
          <cell r="K212">
            <v>0</v>
          </cell>
          <cell r="M212">
            <v>52.94</v>
          </cell>
        </row>
        <row r="213">
          <cell r="A213" t="str">
            <v>606</v>
          </cell>
          <cell r="B213" t="str">
            <v>11669</v>
          </cell>
          <cell r="C213" t="str">
            <v>+</v>
          </cell>
          <cell r="K213">
            <v>0</v>
          </cell>
          <cell r="O213">
            <v>0</v>
          </cell>
        </row>
        <row r="214">
          <cell r="A214" t="str">
            <v>606</v>
          </cell>
          <cell r="B214" t="str">
            <v>11676</v>
          </cell>
          <cell r="C214" t="str">
            <v>+</v>
          </cell>
          <cell r="K214">
            <v>0</v>
          </cell>
        </row>
        <row r="215">
          <cell r="A215" t="str">
            <v>606</v>
          </cell>
          <cell r="B215" t="str">
            <v>11677</v>
          </cell>
          <cell r="C215" t="str">
            <v>+</v>
          </cell>
          <cell r="K215">
            <v>0</v>
          </cell>
        </row>
        <row r="216">
          <cell r="A216" t="str">
            <v>606</v>
          </cell>
          <cell r="B216" t="str">
            <v>11695</v>
          </cell>
          <cell r="C216" t="str">
            <v>+</v>
          </cell>
          <cell r="K216">
            <v>0</v>
          </cell>
          <cell r="Q216">
            <v>1965</v>
          </cell>
        </row>
        <row r="217">
          <cell r="A217" t="str">
            <v>606</v>
          </cell>
          <cell r="B217" t="str">
            <v>11755</v>
          </cell>
          <cell r="C217" t="str">
            <v>+</v>
          </cell>
          <cell r="K217">
            <v>3.0000000000000001E-3</v>
          </cell>
          <cell r="O217">
            <v>2.5999999999999999E-2</v>
          </cell>
        </row>
        <row r="218">
          <cell r="A218" t="str">
            <v>606</v>
          </cell>
          <cell r="B218" t="str">
            <v>11760</v>
          </cell>
          <cell r="C218" t="str">
            <v>+</v>
          </cell>
          <cell r="K218">
            <v>4.2000000000000003E-2</v>
          </cell>
        </row>
        <row r="219">
          <cell r="A219" t="str">
            <v>606</v>
          </cell>
          <cell r="B219" t="str">
            <v>11789</v>
          </cell>
          <cell r="C219" t="str">
            <v>+</v>
          </cell>
          <cell r="K219">
            <v>0.23799999999999999</v>
          </cell>
          <cell r="O219">
            <v>27.683</v>
          </cell>
          <cell r="Q219">
            <v>0</v>
          </cell>
        </row>
        <row r="220">
          <cell r="A220" t="str">
            <v>606</v>
          </cell>
          <cell r="B220" t="str">
            <v>11804</v>
          </cell>
          <cell r="C220" t="str">
            <v>+</v>
          </cell>
          <cell r="K220">
            <v>6.0000000000000001E-3</v>
          </cell>
        </row>
        <row r="221">
          <cell r="A221" t="str">
            <v>606</v>
          </cell>
          <cell r="B221" t="str">
            <v>11806</v>
          </cell>
          <cell r="C221" t="str">
            <v>+</v>
          </cell>
          <cell r="O221">
            <v>0</v>
          </cell>
          <cell r="Q221">
            <v>16.616</v>
          </cell>
        </row>
        <row r="222">
          <cell r="A222" t="str">
            <v>606</v>
          </cell>
          <cell r="B222" t="str">
            <v>11809</v>
          </cell>
          <cell r="C222" t="str">
            <v>+</v>
          </cell>
          <cell r="O222">
            <v>0</v>
          </cell>
          <cell r="Q222">
            <v>23.673999999999999</v>
          </cell>
        </row>
        <row r="223">
          <cell r="A223" t="str">
            <v>606</v>
          </cell>
          <cell r="B223" t="str">
            <v>11813</v>
          </cell>
          <cell r="C223" t="str">
            <v>+</v>
          </cell>
          <cell r="K223">
            <v>0</v>
          </cell>
          <cell r="O223">
            <v>0.33600000000000002</v>
          </cell>
        </row>
        <row r="224">
          <cell r="A224" t="str">
            <v>606</v>
          </cell>
          <cell r="B224" t="str">
            <v>11814</v>
          </cell>
          <cell r="C224" t="str">
            <v>+</v>
          </cell>
          <cell r="K224">
            <v>0.53100000000000003</v>
          </cell>
        </row>
        <row r="225">
          <cell r="A225" t="str">
            <v>606</v>
          </cell>
          <cell r="B225" t="str">
            <v>11815</v>
          </cell>
          <cell r="C225" t="str">
            <v>+</v>
          </cell>
          <cell r="L225">
            <v>0</v>
          </cell>
        </row>
        <row r="226">
          <cell r="A226" t="str">
            <v>606</v>
          </cell>
          <cell r="B226" t="str">
            <v>12000</v>
          </cell>
          <cell r="C226" t="str">
            <v>+</v>
          </cell>
          <cell r="K226">
            <v>0</v>
          </cell>
        </row>
        <row r="227">
          <cell r="A227" t="str">
            <v>606</v>
          </cell>
          <cell r="B227" t="str">
            <v>12017</v>
          </cell>
          <cell r="C227" t="str">
            <v>+</v>
          </cell>
          <cell r="K227">
            <v>0</v>
          </cell>
        </row>
        <row r="228">
          <cell r="A228" t="str">
            <v>606</v>
          </cell>
          <cell r="B228" t="str">
            <v>12023</v>
          </cell>
          <cell r="C228" t="str">
            <v>+</v>
          </cell>
          <cell r="K228">
            <v>0</v>
          </cell>
          <cell r="L228">
            <v>0</v>
          </cell>
          <cell r="Q228">
            <v>563.19100000000003</v>
          </cell>
        </row>
        <row r="229">
          <cell r="A229" t="str">
            <v>606</v>
          </cell>
          <cell r="B229" t="str">
            <v>12028</v>
          </cell>
          <cell r="C229" t="str">
            <v>+</v>
          </cell>
          <cell r="K229">
            <v>0</v>
          </cell>
        </row>
        <row r="230">
          <cell r="A230" t="str">
            <v>606</v>
          </cell>
          <cell r="B230" t="str">
            <v>12033</v>
          </cell>
          <cell r="C230" t="str">
            <v>+</v>
          </cell>
          <cell r="K230">
            <v>0</v>
          </cell>
        </row>
        <row r="231">
          <cell r="A231" t="str">
            <v>606</v>
          </cell>
          <cell r="B231" t="str">
            <v>12135</v>
          </cell>
          <cell r="C231" t="str">
            <v>+</v>
          </cell>
          <cell r="K231">
            <v>0</v>
          </cell>
        </row>
        <row r="232">
          <cell r="A232" t="str">
            <v>606</v>
          </cell>
          <cell r="B232" t="str">
            <v>12181</v>
          </cell>
          <cell r="C232" t="str">
            <v>+</v>
          </cell>
          <cell r="K232">
            <v>0.33</v>
          </cell>
        </row>
        <row r="233">
          <cell r="A233" t="str">
            <v>606</v>
          </cell>
          <cell r="B233" t="str">
            <v>12271</v>
          </cell>
          <cell r="C233" t="str">
            <v>+</v>
          </cell>
          <cell r="K233">
            <v>0</v>
          </cell>
          <cell r="M233">
            <v>4172.415</v>
          </cell>
        </row>
        <row r="234">
          <cell r="A234" t="str">
            <v>606</v>
          </cell>
          <cell r="B234" t="str">
            <v>12321</v>
          </cell>
          <cell r="C234" t="str">
            <v>+</v>
          </cell>
          <cell r="K234">
            <v>0</v>
          </cell>
        </row>
        <row r="235">
          <cell r="A235" t="str">
            <v>606</v>
          </cell>
          <cell r="B235" t="str">
            <v>12325</v>
          </cell>
          <cell r="C235" t="str">
            <v>+</v>
          </cell>
          <cell r="K235">
            <v>0</v>
          </cell>
        </row>
        <row r="236">
          <cell r="A236" t="str">
            <v>606</v>
          </cell>
          <cell r="B236" t="str">
            <v>12500</v>
          </cell>
          <cell r="C236" t="str">
            <v>+</v>
          </cell>
          <cell r="K236">
            <v>0</v>
          </cell>
        </row>
        <row r="237">
          <cell r="A237" t="str">
            <v>606</v>
          </cell>
          <cell r="B237" t="str">
            <v>12542</v>
          </cell>
          <cell r="C237" t="str">
            <v>+</v>
          </cell>
          <cell r="K237">
            <v>0</v>
          </cell>
        </row>
        <row r="238">
          <cell r="A238" t="str">
            <v>606</v>
          </cell>
          <cell r="B238" t="str">
            <v>12580</v>
          </cell>
          <cell r="C238" t="str">
            <v>+</v>
          </cell>
          <cell r="L238">
            <v>0</v>
          </cell>
        </row>
        <row r="239">
          <cell r="A239" t="str">
            <v>606</v>
          </cell>
          <cell r="B239" t="str">
            <v>12640</v>
          </cell>
          <cell r="C239" t="str">
            <v>+</v>
          </cell>
          <cell r="K239">
            <v>0</v>
          </cell>
        </row>
        <row r="240">
          <cell r="A240" t="str">
            <v>606</v>
          </cell>
          <cell r="B240" t="str">
            <v>13007</v>
          </cell>
          <cell r="C240" t="str">
            <v>+</v>
          </cell>
          <cell r="O240">
            <v>3.2170000000000001</v>
          </cell>
        </row>
        <row r="241">
          <cell r="A241" t="str">
            <v>606</v>
          </cell>
          <cell r="B241" t="str">
            <v>13315</v>
          </cell>
          <cell r="C241" t="str">
            <v>+</v>
          </cell>
          <cell r="K241">
            <v>0</v>
          </cell>
        </row>
        <row r="242">
          <cell r="A242" t="str">
            <v>606</v>
          </cell>
          <cell r="B242" t="str">
            <v>13579</v>
          </cell>
          <cell r="C242" t="str">
            <v>+</v>
          </cell>
          <cell r="K242">
            <v>1E-3</v>
          </cell>
          <cell r="O242">
            <v>3.0670000000000002</v>
          </cell>
        </row>
        <row r="243">
          <cell r="A243" t="str">
            <v>606</v>
          </cell>
          <cell r="B243" t="str">
            <v>13770</v>
          </cell>
          <cell r="C243" t="str">
            <v>+</v>
          </cell>
          <cell r="K243">
            <v>1.044</v>
          </cell>
        </row>
        <row r="244">
          <cell r="A244" t="str">
            <v>606</v>
          </cell>
          <cell r="B244" t="str">
            <v>13813</v>
          </cell>
          <cell r="C244" t="str">
            <v>+</v>
          </cell>
          <cell r="P244">
            <v>11.019</v>
          </cell>
        </row>
        <row r="245">
          <cell r="A245" t="str">
            <v>606</v>
          </cell>
          <cell r="B245" t="str">
            <v>13965</v>
          </cell>
          <cell r="C245" t="str">
            <v>+</v>
          </cell>
          <cell r="K245">
            <v>0</v>
          </cell>
        </row>
        <row r="246">
          <cell r="A246" t="str">
            <v>606</v>
          </cell>
          <cell r="B246" t="str">
            <v>14003</v>
          </cell>
          <cell r="C246" t="str">
            <v>+</v>
          </cell>
          <cell r="K246">
            <v>0</v>
          </cell>
        </row>
        <row r="247">
          <cell r="A247" t="str">
            <v>606</v>
          </cell>
          <cell r="B247" t="str">
            <v>14200</v>
          </cell>
          <cell r="C247" t="str">
            <v>+</v>
          </cell>
          <cell r="K247">
            <v>0</v>
          </cell>
        </row>
        <row r="248">
          <cell r="A248" t="str">
            <v>606</v>
          </cell>
          <cell r="B248" t="str">
            <v>14250</v>
          </cell>
          <cell r="C248" t="str">
            <v>+</v>
          </cell>
          <cell r="K248">
            <v>0</v>
          </cell>
        </row>
        <row r="249">
          <cell r="A249" t="str">
            <v>606</v>
          </cell>
          <cell r="B249" t="str">
            <v>14301</v>
          </cell>
          <cell r="C249" t="str">
            <v>+</v>
          </cell>
          <cell r="K249">
            <v>0</v>
          </cell>
        </row>
        <row r="250">
          <cell r="A250" t="str">
            <v>606</v>
          </cell>
          <cell r="B250" t="str">
            <v>14650</v>
          </cell>
          <cell r="C250" t="str">
            <v>+</v>
          </cell>
          <cell r="K250">
            <v>5.0000000000000001E-3</v>
          </cell>
        </row>
        <row r="251">
          <cell r="A251" t="str">
            <v>606</v>
          </cell>
          <cell r="B251" t="str">
            <v>14725</v>
          </cell>
          <cell r="C251" t="str">
            <v>+</v>
          </cell>
          <cell r="K251">
            <v>0</v>
          </cell>
          <cell r="O251">
            <v>15.018000000000001</v>
          </cell>
        </row>
        <row r="252">
          <cell r="A252" t="str">
            <v>606</v>
          </cell>
          <cell r="B252" t="str">
            <v>14790</v>
          </cell>
          <cell r="C252" t="str">
            <v>+</v>
          </cell>
          <cell r="K252">
            <v>0</v>
          </cell>
          <cell r="P252">
            <v>2.5999999999999999E-2</v>
          </cell>
        </row>
        <row r="253">
          <cell r="A253" t="str">
            <v>606</v>
          </cell>
          <cell r="B253" t="str">
            <v>15420</v>
          </cell>
          <cell r="C253" t="str">
            <v>+</v>
          </cell>
          <cell r="K253">
            <v>0</v>
          </cell>
          <cell r="M253">
            <v>179.99700000000001</v>
          </cell>
        </row>
        <row r="254">
          <cell r="A254" t="str">
            <v>606</v>
          </cell>
          <cell r="B254" t="str">
            <v>15450</v>
          </cell>
          <cell r="C254" t="str">
            <v>+</v>
          </cell>
          <cell r="K254">
            <v>0.04</v>
          </cell>
        </row>
        <row r="255">
          <cell r="A255" t="str">
            <v>606</v>
          </cell>
          <cell r="B255" t="str">
            <v>15730</v>
          </cell>
          <cell r="C255" t="str">
            <v>+</v>
          </cell>
          <cell r="K255">
            <v>0</v>
          </cell>
          <cell r="P255">
            <v>0.46700000000000003</v>
          </cell>
        </row>
        <row r="256">
          <cell r="A256" t="str">
            <v>606</v>
          </cell>
          <cell r="B256" t="str">
            <v>16105</v>
          </cell>
          <cell r="C256" t="str">
            <v>+</v>
          </cell>
          <cell r="K256">
            <v>0</v>
          </cell>
        </row>
        <row r="257">
          <cell r="A257" t="str">
            <v>606</v>
          </cell>
          <cell r="B257" t="str">
            <v>16420</v>
          </cell>
          <cell r="C257" t="str">
            <v>+</v>
          </cell>
          <cell r="L257">
            <v>0</v>
          </cell>
        </row>
        <row r="258">
          <cell r="A258" t="str">
            <v>606</v>
          </cell>
          <cell r="B258" t="str">
            <v>16430</v>
          </cell>
          <cell r="C258" t="str">
            <v>+</v>
          </cell>
          <cell r="K258">
            <v>0</v>
          </cell>
        </row>
        <row r="259">
          <cell r="A259" t="str">
            <v>606</v>
          </cell>
          <cell r="B259" t="str">
            <v>16752</v>
          </cell>
          <cell r="C259" t="str">
            <v>+</v>
          </cell>
          <cell r="K259">
            <v>0.187</v>
          </cell>
        </row>
        <row r="260">
          <cell r="A260" t="str">
            <v>606</v>
          </cell>
          <cell r="B260" t="str">
            <v>17504</v>
          </cell>
          <cell r="C260" t="str">
            <v>+</v>
          </cell>
          <cell r="O260">
            <v>28.75</v>
          </cell>
          <cell r="P260">
            <v>1E-3</v>
          </cell>
        </row>
        <row r="261">
          <cell r="A261" t="str">
            <v>606</v>
          </cell>
          <cell r="B261" t="str">
            <v>18190</v>
          </cell>
          <cell r="C261" t="str">
            <v>+</v>
          </cell>
          <cell r="K261">
            <v>0</v>
          </cell>
        </row>
        <row r="262">
          <cell r="A262" t="str">
            <v>606</v>
          </cell>
          <cell r="B262" t="str">
            <v>19991</v>
          </cell>
          <cell r="C262" t="str">
            <v>+</v>
          </cell>
          <cell r="K262">
            <v>0</v>
          </cell>
          <cell r="P262">
            <v>2.0960000000000001</v>
          </cell>
        </row>
        <row r="263">
          <cell r="A263" t="str">
            <v>606</v>
          </cell>
          <cell r="B263" t="str">
            <v>20044</v>
          </cell>
          <cell r="C263" t="str">
            <v>+</v>
          </cell>
          <cell r="K263">
            <v>0</v>
          </cell>
        </row>
        <row r="264">
          <cell r="A264" t="str">
            <v>606</v>
          </cell>
          <cell r="B264" t="str">
            <v>20980</v>
          </cell>
          <cell r="C264" t="str">
            <v>+</v>
          </cell>
          <cell r="K264">
            <v>0</v>
          </cell>
          <cell r="P264">
            <v>10.079000000000001</v>
          </cell>
        </row>
        <row r="265">
          <cell r="A265" t="str">
            <v>606</v>
          </cell>
          <cell r="B265" t="str">
            <v>23704</v>
          </cell>
          <cell r="C265" t="str">
            <v>+</v>
          </cell>
          <cell r="K265">
            <v>0</v>
          </cell>
        </row>
        <row r="266">
          <cell r="A266" t="str">
            <v>606</v>
          </cell>
          <cell r="B266" t="str">
            <v>24655</v>
          </cell>
          <cell r="C266" t="str">
            <v>+</v>
          </cell>
          <cell r="K266">
            <v>0</v>
          </cell>
        </row>
        <row r="267">
          <cell r="A267" t="str">
            <v>606</v>
          </cell>
          <cell r="B267" t="str">
            <v>26752</v>
          </cell>
          <cell r="C267" t="str">
            <v>+</v>
          </cell>
          <cell r="K267">
            <v>0</v>
          </cell>
        </row>
        <row r="268">
          <cell r="A268" t="str">
            <v>606</v>
          </cell>
          <cell r="B268" t="str">
            <v>27414</v>
          </cell>
          <cell r="C268" t="str">
            <v>+</v>
          </cell>
          <cell r="K268">
            <v>100.002</v>
          </cell>
          <cell r="O268">
            <v>10.510999999999999</v>
          </cell>
          <cell r="P268">
            <v>33.348999999999997</v>
          </cell>
        </row>
        <row r="269">
          <cell r="A269" t="str">
            <v>606</v>
          </cell>
          <cell r="B269" t="str">
            <v>29141</v>
          </cell>
          <cell r="C269" t="str">
            <v>+</v>
          </cell>
          <cell r="K269">
            <v>0</v>
          </cell>
          <cell r="P269">
            <v>1.2999999999999999E-2</v>
          </cell>
        </row>
        <row r="270">
          <cell r="A270" t="str">
            <v>606</v>
          </cell>
          <cell r="B270" t="str">
            <v>30588</v>
          </cell>
          <cell r="C270" t="str">
            <v>+</v>
          </cell>
          <cell r="K270">
            <v>0</v>
          </cell>
        </row>
        <row r="271">
          <cell r="A271" t="str">
            <v>606</v>
          </cell>
          <cell r="B271" t="str">
            <v>31404</v>
          </cell>
          <cell r="C271" t="str">
            <v>+</v>
          </cell>
          <cell r="K271">
            <v>0</v>
          </cell>
          <cell r="L271">
            <v>0.29499999999999998</v>
          </cell>
          <cell r="O271">
            <v>0</v>
          </cell>
        </row>
        <row r="272">
          <cell r="A272" t="str">
            <v>606</v>
          </cell>
          <cell r="B272" t="str">
            <v>31503</v>
          </cell>
          <cell r="C272" t="str">
            <v>+</v>
          </cell>
          <cell r="J272">
            <v>1.1850000000000001</v>
          </cell>
          <cell r="N272">
            <v>-1.1850000000000001</v>
          </cell>
        </row>
        <row r="273">
          <cell r="A273" t="str">
            <v>606</v>
          </cell>
          <cell r="B273" t="str">
            <v>33555</v>
          </cell>
          <cell r="C273" t="str">
            <v>+</v>
          </cell>
          <cell r="K273">
            <v>0</v>
          </cell>
        </row>
        <row r="274">
          <cell r="A274" t="str">
            <v>606</v>
          </cell>
          <cell r="B274" t="str">
            <v>36502</v>
          </cell>
          <cell r="C274" t="str">
            <v>+</v>
          </cell>
          <cell r="K274">
            <v>0</v>
          </cell>
          <cell r="P274">
            <v>6.47</v>
          </cell>
        </row>
        <row r="275">
          <cell r="A275" t="str">
            <v>606</v>
          </cell>
          <cell r="B275" t="str">
            <v>44090</v>
          </cell>
          <cell r="C275" t="str">
            <v>+</v>
          </cell>
          <cell r="K275">
            <v>0.19600000000000001</v>
          </cell>
          <cell r="L275">
            <v>0</v>
          </cell>
          <cell r="O275">
            <v>7.508</v>
          </cell>
        </row>
        <row r="276">
          <cell r="A276" t="str">
            <v>606</v>
          </cell>
          <cell r="B276" t="str">
            <v>44620</v>
          </cell>
          <cell r="C276" t="str">
            <v>+</v>
          </cell>
          <cell r="K276">
            <v>0</v>
          </cell>
          <cell r="P276">
            <v>3.6999999999999998E-2</v>
          </cell>
        </row>
        <row r="277">
          <cell r="A277" t="str">
            <v>606</v>
          </cell>
          <cell r="B277" t="str">
            <v>48590</v>
          </cell>
          <cell r="C277" t="str">
            <v>+</v>
          </cell>
          <cell r="K277">
            <v>0.03</v>
          </cell>
          <cell r="O277">
            <v>1294.6980000000001</v>
          </cell>
          <cell r="P277">
            <v>0.01</v>
          </cell>
        </row>
        <row r="278">
          <cell r="A278" t="str">
            <v>606</v>
          </cell>
          <cell r="B278" t="str">
            <v>50060</v>
          </cell>
          <cell r="C278" t="str">
            <v>+</v>
          </cell>
          <cell r="K278">
            <v>0</v>
          </cell>
        </row>
        <row r="279">
          <cell r="A279" t="str">
            <v>606</v>
          </cell>
          <cell r="B279" t="str">
            <v>50140</v>
          </cell>
          <cell r="C279" t="str">
            <v>+</v>
          </cell>
          <cell r="K279">
            <v>0</v>
          </cell>
          <cell r="O279">
            <v>581.20899999999995</v>
          </cell>
          <cell r="P279">
            <v>4.1360000000000001</v>
          </cell>
        </row>
        <row r="280">
          <cell r="A280" t="str">
            <v>606</v>
          </cell>
          <cell r="B280" t="str">
            <v>50620</v>
          </cell>
          <cell r="C280" t="str">
            <v>+</v>
          </cell>
          <cell r="K280">
            <v>0</v>
          </cell>
        </row>
        <row r="281">
          <cell r="A281" t="str">
            <v>606</v>
          </cell>
          <cell r="B281" t="str">
            <v>51247</v>
          </cell>
          <cell r="C281" t="str">
            <v>+</v>
          </cell>
          <cell r="K281">
            <v>0.53800000000000003</v>
          </cell>
          <cell r="O281">
            <v>12.625</v>
          </cell>
          <cell r="P281">
            <v>-0.24199999999999999</v>
          </cell>
        </row>
        <row r="282">
          <cell r="A282" t="str">
            <v>606</v>
          </cell>
          <cell r="B282" t="str">
            <v>52015</v>
          </cell>
          <cell r="C282" t="str">
            <v>+</v>
          </cell>
          <cell r="K282">
            <v>0</v>
          </cell>
          <cell r="L282">
            <v>0</v>
          </cell>
        </row>
        <row r="283">
          <cell r="A283" t="str">
            <v>606</v>
          </cell>
          <cell r="B283" t="str">
            <v>55630</v>
          </cell>
          <cell r="C283" t="str">
            <v>+</v>
          </cell>
          <cell r="K283">
            <v>0</v>
          </cell>
        </row>
        <row r="284">
          <cell r="A284" t="str">
            <v>606</v>
          </cell>
          <cell r="B284" t="str">
            <v>59523</v>
          </cell>
          <cell r="C284" t="str">
            <v>+</v>
          </cell>
          <cell r="K284">
            <v>0</v>
          </cell>
        </row>
        <row r="285">
          <cell r="A285" t="str">
            <v>606</v>
          </cell>
          <cell r="B285" t="str">
            <v>62850</v>
          </cell>
          <cell r="C285" t="str">
            <v>+</v>
          </cell>
          <cell r="K285">
            <v>0</v>
          </cell>
        </row>
        <row r="286">
          <cell r="A286" t="str">
            <v>606</v>
          </cell>
          <cell r="B286" t="str">
            <v>66950</v>
          </cell>
          <cell r="C286" t="str">
            <v>+</v>
          </cell>
          <cell r="K286">
            <v>0</v>
          </cell>
        </row>
        <row r="287">
          <cell r="A287" t="str">
            <v>606</v>
          </cell>
          <cell r="B287" t="str">
            <v>73404</v>
          </cell>
          <cell r="C287" t="str">
            <v>+</v>
          </cell>
          <cell r="K287">
            <v>0</v>
          </cell>
        </row>
        <row r="288">
          <cell r="A288" t="str">
            <v>606</v>
          </cell>
          <cell r="B288" t="str">
            <v>77236</v>
          </cell>
          <cell r="C288" t="str">
            <v>+</v>
          </cell>
          <cell r="K288">
            <v>0</v>
          </cell>
        </row>
        <row r="289">
          <cell r="A289" t="str">
            <v>606</v>
          </cell>
          <cell r="B289" t="str">
            <v>77420</v>
          </cell>
          <cell r="C289" t="str">
            <v>+</v>
          </cell>
          <cell r="K289">
            <v>0</v>
          </cell>
          <cell r="L289">
            <v>0</v>
          </cell>
        </row>
        <row r="290">
          <cell r="A290" t="str">
            <v>606</v>
          </cell>
          <cell r="B290" t="str">
            <v>78068</v>
          </cell>
          <cell r="C290" t="str">
            <v>+</v>
          </cell>
          <cell r="K290">
            <v>0</v>
          </cell>
        </row>
        <row r="291">
          <cell r="A291" t="str">
            <v>606</v>
          </cell>
          <cell r="B291" t="str">
            <v>78920</v>
          </cell>
          <cell r="C291" t="str">
            <v>+</v>
          </cell>
          <cell r="K291">
            <v>0</v>
          </cell>
        </row>
        <row r="292">
          <cell r="A292" t="str">
            <v>606</v>
          </cell>
          <cell r="B292" t="str">
            <v>80025</v>
          </cell>
          <cell r="C292" t="str">
            <v>+</v>
          </cell>
          <cell r="K292">
            <v>0</v>
          </cell>
        </row>
        <row r="293">
          <cell r="A293" t="str">
            <v>606</v>
          </cell>
          <cell r="B293" t="str">
            <v>82543</v>
          </cell>
          <cell r="C293" t="str">
            <v>+</v>
          </cell>
          <cell r="K293">
            <v>0</v>
          </cell>
        </row>
        <row r="294">
          <cell r="A294" t="str">
            <v>606</v>
          </cell>
          <cell r="B294" t="str">
            <v>82851</v>
          </cell>
          <cell r="C294" t="str">
            <v>+</v>
          </cell>
          <cell r="K294">
            <v>0.123</v>
          </cell>
        </row>
      </sheetData>
      <sheetData sheetId="36">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506</v>
          </cell>
          <cell r="B2" t="str">
            <v>00010</v>
          </cell>
          <cell r="C2" t="str">
            <v>+</v>
          </cell>
          <cell r="D2">
            <v>162990.85399999999</v>
          </cell>
          <cell r="E2">
            <v>125374.38</v>
          </cell>
          <cell r="F2">
            <v>1714.9390000000001</v>
          </cell>
          <cell r="G2">
            <v>1860.357</v>
          </cell>
          <cell r="H2">
            <v>10381.579</v>
          </cell>
          <cell r="I2">
            <v>11302.566999999999</v>
          </cell>
          <cell r="J2">
            <v>817.73900000000003</v>
          </cell>
          <cell r="K2">
            <v>10487.324000000001</v>
          </cell>
          <cell r="L2">
            <v>3808.7429999999999</v>
          </cell>
          <cell r="M2">
            <v>38771.881000000001</v>
          </cell>
          <cell r="N2">
            <v>-3103.5819999999999</v>
          </cell>
          <cell r="O2">
            <v>41166.120000000003</v>
          </cell>
          <cell r="P2">
            <v>16168.418</v>
          </cell>
          <cell r="Q2">
            <v>11949.485000000001</v>
          </cell>
        </row>
        <row r="3">
          <cell r="A3" t="str">
            <v>506</v>
          </cell>
          <cell r="B3" t="str">
            <v>10956</v>
          </cell>
          <cell r="C3" t="str">
            <v>+</v>
          </cell>
          <cell r="D3">
            <v>19729.368999999999</v>
          </cell>
          <cell r="E3">
            <v>33004.002</v>
          </cell>
          <cell r="F3">
            <v>1285.085</v>
          </cell>
          <cell r="G3">
            <v>1363.453</v>
          </cell>
          <cell r="H3">
            <v>18919.983</v>
          </cell>
          <cell r="I3">
            <v>18936.150000000001</v>
          </cell>
          <cell r="J3">
            <v>357.27800000000002</v>
          </cell>
          <cell r="K3">
            <v>3585.335</v>
          </cell>
          <cell r="L3">
            <v>6514.96</v>
          </cell>
          <cell r="N3">
            <v>-586.899</v>
          </cell>
          <cell r="O3">
            <v>16241.575999999999</v>
          </cell>
          <cell r="P3">
            <v>119.18300000000001</v>
          </cell>
          <cell r="Q3">
            <v>570.20600000000002</v>
          </cell>
        </row>
        <row r="4">
          <cell r="A4" t="str">
            <v>506</v>
          </cell>
          <cell r="B4" t="str">
            <v>11999</v>
          </cell>
          <cell r="C4" t="str">
            <v>+</v>
          </cell>
          <cell r="D4">
            <v>8124.7179999999998</v>
          </cell>
          <cell r="E4">
            <v>2030.0329999999999</v>
          </cell>
          <cell r="F4">
            <v>132.28399999999999</v>
          </cell>
          <cell r="G4">
            <v>300.185</v>
          </cell>
          <cell r="H4">
            <v>44.067</v>
          </cell>
          <cell r="I4">
            <v>25.204999999999998</v>
          </cell>
          <cell r="J4">
            <v>40.685000000000002</v>
          </cell>
          <cell r="K4">
            <v>442.94499999999999</v>
          </cell>
          <cell r="L4">
            <v>140.95699999999999</v>
          </cell>
          <cell r="M4">
            <v>5951.45</v>
          </cell>
          <cell r="N4">
            <v>-36.941000000000003</v>
          </cell>
          <cell r="O4">
            <v>2964.3789999999999</v>
          </cell>
        </row>
        <row r="5">
          <cell r="A5" t="str">
            <v>506</v>
          </cell>
          <cell r="B5" t="str">
            <v>10718</v>
          </cell>
          <cell r="C5" t="str">
            <v>+</v>
          </cell>
          <cell r="D5">
            <v>4859.3459999999995</v>
          </cell>
          <cell r="E5">
            <v>4393.2330000000002</v>
          </cell>
          <cell r="H5">
            <v>66.034000000000006</v>
          </cell>
          <cell r="I5">
            <v>40.090000000000003</v>
          </cell>
          <cell r="J5">
            <v>209.327</v>
          </cell>
          <cell r="K5">
            <v>103.694</v>
          </cell>
          <cell r="L5">
            <v>502.78199999999998</v>
          </cell>
          <cell r="M5">
            <v>253.40199999999999</v>
          </cell>
          <cell r="N5">
            <v>-153.09200000000001</v>
          </cell>
          <cell r="O5">
            <v>175.86600000000001</v>
          </cell>
          <cell r="P5">
            <v>46.366999999999997</v>
          </cell>
          <cell r="Q5">
            <v>207.71</v>
          </cell>
        </row>
        <row r="6">
          <cell r="A6" t="str">
            <v>506</v>
          </cell>
          <cell r="B6" t="str">
            <v>02120</v>
          </cell>
          <cell r="C6" t="str">
            <v>+</v>
          </cell>
          <cell r="D6">
            <v>4371.0659999999998</v>
          </cell>
          <cell r="E6">
            <v>3.4000000000000002E-2</v>
          </cell>
          <cell r="J6">
            <v>56.94</v>
          </cell>
          <cell r="K6">
            <v>1E-3</v>
          </cell>
          <cell r="L6">
            <v>0</v>
          </cell>
          <cell r="N6">
            <v>-72.013000000000005</v>
          </cell>
          <cell r="P6">
            <v>0.20399999999999999</v>
          </cell>
        </row>
        <row r="7">
          <cell r="A7" t="str">
            <v>506</v>
          </cell>
          <cell r="B7" t="str">
            <v>00510</v>
          </cell>
          <cell r="C7" t="str">
            <v>+</v>
          </cell>
          <cell r="D7">
            <v>3733.0770000000002</v>
          </cell>
          <cell r="E7">
            <v>1994.297</v>
          </cell>
          <cell r="F7">
            <v>3.6419999999999999</v>
          </cell>
          <cell r="G7">
            <v>9.0860000000000003</v>
          </cell>
          <cell r="H7">
            <v>13.903</v>
          </cell>
          <cell r="I7">
            <v>8.0350000000000001</v>
          </cell>
          <cell r="J7">
            <v>28.016999999999999</v>
          </cell>
          <cell r="K7">
            <v>176.517</v>
          </cell>
          <cell r="L7">
            <v>24.969000000000001</v>
          </cell>
          <cell r="N7">
            <v>-47.029000000000003</v>
          </cell>
          <cell r="O7">
            <v>198.64699999999999</v>
          </cell>
          <cell r="P7">
            <v>31.814</v>
          </cell>
          <cell r="Q7">
            <v>69</v>
          </cell>
        </row>
        <row r="8">
          <cell r="A8" t="str">
            <v>506</v>
          </cell>
          <cell r="B8" t="str">
            <v>00521</v>
          </cell>
          <cell r="C8" t="str">
            <v>+</v>
          </cell>
          <cell r="D8">
            <v>2899.5070000000001</v>
          </cell>
          <cell r="E8">
            <v>2496.422</v>
          </cell>
          <cell r="F8">
            <v>2.1459999999999999</v>
          </cell>
          <cell r="G8">
            <v>14.757999999999999</v>
          </cell>
          <cell r="H8">
            <v>5.6479999999999997</v>
          </cell>
          <cell r="I8">
            <v>5.7850000000000001</v>
          </cell>
          <cell r="J8">
            <v>73.031999999999996</v>
          </cell>
          <cell r="K8">
            <v>200.14400000000001</v>
          </cell>
          <cell r="L8">
            <v>1363.3420000000001</v>
          </cell>
          <cell r="M8">
            <v>650.995</v>
          </cell>
          <cell r="N8">
            <v>-75.727999999999994</v>
          </cell>
          <cell r="O8">
            <v>1649.6790000000001</v>
          </cell>
          <cell r="P8">
            <v>11.417</v>
          </cell>
          <cell r="Q8">
            <v>38.856000000000002</v>
          </cell>
        </row>
        <row r="9">
          <cell r="A9" t="str">
            <v>506</v>
          </cell>
          <cell r="B9" t="str">
            <v>00141</v>
          </cell>
          <cell r="C9" t="str">
            <v>+</v>
          </cell>
          <cell r="D9">
            <v>2498.9009999999998</v>
          </cell>
          <cell r="E9">
            <v>2739.1170000000002</v>
          </cell>
          <cell r="H9">
            <v>11.789</v>
          </cell>
          <cell r="J9">
            <v>83.16</v>
          </cell>
          <cell r="K9">
            <v>91.671000000000006</v>
          </cell>
          <cell r="L9">
            <v>708.43399999999997</v>
          </cell>
          <cell r="M9">
            <v>70.2</v>
          </cell>
          <cell r="N9">
            <v>-101.001</v>
          </cell>
          <cell r="O9">
            <v>629.57799999999997</v>
          </cell>
          <cell r="P9">
            <v>0.59099999999999997</v>
          </cell>
        </row>
        <row r="10">
          <cell r="A10" t="str">
            <v>506</v>
          </cell>
          <cell r="B10" t="str">
            <v>00548</v>
          </cell>
          <cell r="C10" t="str">
            <v>+</v>
          </cell>
          <cell r="D10">
            <v>2287.788</v>
          </cell>
          <cell r="E10">
            <v>3081.768</v>
          </cell>
          <cell r="H10">
            <v>1.1870000000000001</v>
          </cell>
          <cell r="J10">
            <v>164.96799999999999</v>
          </cell>
          <cell r="K10">
            <v>44.05</v>
          </cell>
          <cell r="L10">
            <v>204.42500000000001</v>
          </cell>
          <cell r="M10">
            <v>17.977</v>
          </cell>
          <cell r="N10">
            <v>-161.93100000000001</v>
          </cell>
          <cell r="O10">
            <v>990.18200000000002</v>
          </cell>
          <cell r="P10">
            <v>12.929</v>
          </cell>
        </row>
        <row r="11">
          <cell r="A11" t="str">
            <v>506</v>
          </cell>
          <cell r="B11" t="str">
            <v>00802</v>
          </cell>
          <cell r="C11" t="str">
            <v>+</v>
          </cell>
          <cell r="D11">
            <v>2075.4140000000002</v>
          </cell>
          <cell r="E11">
            <v>1.544</v>
          </cell>
          <cell r="F11">
            <v>1.877</v>
          </cell>
          <cell r="G11">
            <v>10.148999999999999</v>
          </cell>
          <cell r="J11">
            <v>44.932000000000002</v>
          </cell>
          <cell r="K11">
            <v>-5.4139999999999997</v>
          </cell>
          <cell r="L11">
            <v>-0.69499999999999995</v>
          </cell>
          <cell r="N11">
            <v>-69.906000000000006</v>
          </cell>
          <cell r="P11">
            <v>0.16900000000000001</v>
          </cell>
          <cell r="Q11">
            <v>6.0940000000000003</v>
          </cell>
        </row>
        <row r="12">
          <cell r="A12" t="str">
            <v>506</v>
          </cell>
          <cell r="B12" t="str">
            <v>01016</v>
          </cell>
          <cell r="C12" t="str">
            <v>+</v>
          </cell>
          <cell r="D12">
            <v>1773.575</v>
          </cell>
          <cell r="E12">
            <v>4124.5680000000002</v>
          </cell>
          <cell r="J12">
            <v>19.760999999999999</v>
          </cell>
          <cell r="K12">
            <v>1674.989</v>
          </cell>
          <cell r="L12">
            <v>203.697</v>
          </cell>
          <cell r="N12">
            <v>-64.141000000000005</v>
          </cell>
          <cell r="O12">
            <v>500.96100000000001</v>
          </cell>
        </row>
        <row r="13">
          <cell r="A13" t="str">
            <v>506</v>
          </cell>
          <cell r="B13" t="str">
            <v>00685</v>
          </cell>
          <cell r="C13" t="str">
            <v>+</v>
          </cell>
          <cell r="D13">
            <v>1623.08</v>
          </cell>
          <cell r="E13">
            <v>2907.9870000000001</v>
          </cell>
          <cell r="H13">
            <v>8.4640000000000004</v>
          </cell>
          <cell r="J13">
            <v>29.786999999999999</v>
          </cell>
          <cell r="K13">
            <v>333.80200000000002</v>
          </cell>
          <cell r="L13">
            <v>96.695999999999998</v>
          </cell>
          <cell r="M13">
            <v>68.102000000000004</v>
          </cell>
          <cell r="N13">
            <v>-51.344000000000001</v>
          </cell>
          <cell r="O13">
            <v>634.89099999999996</v>
          </cell>
          <cell r="P13">
            <v>2.4260000000000002</v>
          </cell>
        </row>
        <row r="14">
          <cell r="A14" t="str">
            <v>506</v>
          </cell>
          <cell r="B14" t="str">
            <v>11810</v>
          </cell>
          <cell r="C14" t="str">
            <v>+</v>
          </cell>
          <cell r="D14">
            <v>1613.056</v>
          </cell>
          <cell r="E14">
            <v>2544.7049999999999</v>
          </cell>
          <cell r="J14">
            <v>17.190999999999999</v>
          </cell>
          <cell r="K14">
            <v>92.817999999999998</v>
          </cell>
          <cell r="L14">
            <v>15.545999999999999</v>
          </cell>
          <cell r="N14">
            <v>-36.433999999999997</v>
          </cell>
          <cell r="O14">
            <v>858.63900000000001</v>
          </cell>
        </row>
        <row r="15">
          <cell r="A15" t="str">
            <v>506</v>
          </cell>
          <cell r="B15" t="str">
            <v>88014</v>
          </cell>
          <cell r="C15" t="str">
            <v>+</v>
          </cell>
          <cell r="D15">
            <v>738.52499999999998</v>
          </cell>
          <cell r="E15">
            <v>1154.4770000000001</v>
          </cell>
          <cell r="F15">
            <v>0.54700000000000004</v>
          </cell>
          <cell r="G15">
            <v>2.4430000000000001</v>
          </cell>
          <cell r="H15">
            <v>0.188</v>
          </cell>
          <cell r="I15">
            <v>0.17100000000000001</v>
          </cell>
          <cell r="J15">
            <v>22.794</v>
          </cell>
          <cell r="K15">
            <v>0.42799999999999999</v>
          </cell>
          <cell r="L15">
            <v>-0.23699999999999999</v>
          </cell>
          <cell r="N15">
            <v>-22.452000000000002</v>
          </cell>
          <cell r="O15">
            <v>562.05799999999999</v>
          </cell>
          <cell r="P15">
            <v>0.311</v>
          </cell>
        </row>
        <row r="16">
          <cell r="A16" t="str">
            <v>506</v>
          </cell>
          <cell r="B16" t="str">
            <v>10816</v>
          </cell>
          <cell r="C16" t="str">
            <v>+</v>
          </cell>
          <cell r="D16">
            <v>643.29899999999998</v>
          </cell>
          <cell r="E16">
            <v>0.88300000000000001</v>
          </cell>
          <cell r="H16">
            <v>3083.0740000000001</v>
          </cell>
          <cell r="I16">
            <v>3083.0740000000001</v>
          </cell>
          <cell r="K16">
            <v>406.839</v>
          </cell>
          <cell r="L16">
            <v>157.68899999999999</v>
          </cell>
          <cell r="N16">
            <v>-20.097000000000001</v>
          </cell>
        </row>
        <row r="17">
          <cell r="A17" t="str">
            <v>506</v>
          </cell>
          <cell r="B17" t="str">
            <v>00522</v>
          </cell>
          <cell r="C17" t="str">
            <v>+</v>
          </cell>
          <cell r="D17">
            <v>633.79300000000001</v>
          </cell>
          <cell r="E17">
            <v>511.53399999999999</v>
          </cell>
          <cell r="J17">
            <v>13.153</v>
          </cell>
          <cell r="K17">
            <v>-2.0430000000000001</v>
          </cell>
          <cell r="L17">
            <v>28.963000000000001</v>
          </cell>
          <cell r="N17">
            <v>-23.109000000000002</v>
          </cell>
          <cell r="O17">
            <v>2.734</v>
          </cell>
        </row>
        <row r="18">
          <cell r="A18" t="str">
            <v>506</v>
          </cell>
          <cell r="B18" t="str">
            <v>10944</v>
          </cell>
          <cell r="C18" t="str">
            <v>+</v>
          </cell>
          <cell r="D18">
            <v>582.01599999999996</v>
          </cell>
          <cell r="E18">
            <v>632.42200000000003</v>
          </cell>
          <cell r="J18">
            <v>63.552999999999997</v>
          </cell>
          <cell r="K18">
            <v>0</v>
          </cell>
          <cell r="N18">
            <v>-908.26</v>
          </cell>
        </row>
        <row r="19">
          <cell r="A19" t="str">
            <v>506</v>
          </cell>
          <cell r="B19" t="str">
            <v>01524</v>
          </cell>
          <cell r="C19" t="str">
            <v>+</v>
          </cell>
          <cell r="D19">
            <v>434.90199999999999</v>
          </cell>
          <cell r="J19">
            <v>1.976</v>
          </cell>
          <cell r="K19">
            <v>0</v>
          </cell>
          <cell r="L19">
            <v>1.4930000000000001</v>
          </cell>
          <cell r="N19">
            <v>-1.7210000000000001</v>
          </cell>
        </row>
        <row r="20">
          <cell r="A20" t="str">
            <v>506</v>
          </cell>
          <cell r="B20" t="str">
            <v>04579</v>
          </cell>
          <cell r="C20" t="str">
            <v>+</v>
          </cell>
          <cell r="D20">
            <v>259.67599999999999</v>
          </cell>
          <cell r="E20">
            <v>0.96099999999999997</v>
          </cell>
          <cell r="J20">
            <v>4.3120000000000003</v>
          </cell>
          <cell r="K20">
            <v>0.23400000000000001</v>
          </cell>
          <cell r="L20">
            <v>0</v>
          </cell>
          <cell r="N20">
            <v>-9.8209999999999997</v>
          </cell>
        </row>
        <row r="21">
          <cell r="A21" t="str">
            <v>506</v>
          </cell>
          <cell r="B21" t="str">
            <v>00562</v>
          </cell>
          <cell r="C21" t="str">
            <v>+</v>
          </cell>
          <cell r="D21">
            <v>192.88</v>
          </cell>
          <cell r="E21">
            <v>144.38999999999999</v>
          </cell>
          <cell r="H21">
            <v>45.231999999999999</v>
          </cell>
          <cell r="I21">
            <v>45.070999999999998</v>
          </cell>
          <cell r="K21">
            <v>172.68799999999999</v>
          </cell>
          <cell r="L21">
            <v>43.546999999999997</v>
          </cell>
          <cell r="N21">
            <v>-4.05</v>
          </cell>
          <cell r="O21">
            <v>210.60499999999999</v>
          </cell>
          <cell r="P21">
            <v>0.52500000000000002</v>
          </cell>
        </row>
        <row r="22">
          <cell r="A22" t="str">
            <v>506</v>
          </cell>
          <cell r="B22" t="str">
            <v>13407</v>
          </cell>
          <cell r="C22" t="str">
            <v>+</v>
          </cell>
          <cell r="D22">
            <v>142.07400000000001</v>
          </cell>
          <cell r="E22">
            <v>235.279</v>
          </cell>
          <cell r="J22">
            <v>3.1989999999999998</v>
          </cell>
          <cell r="K22">
            <v>27.768999999999998</v>
          </cell>
          <cell r="L22">
            <v>1.8759999999999999</v>
          </cell>
          <cell r="N22">
            <v>-4.4320000000000004</v>
          </cell>
          <cell r="O22">
            <v>37.142000000000003</v>
          </cell>
          <cell r="P22">
            <v>0.27700000000000002</v>
          </cell>
        </row>
        <row r="23">
          <cell r="A23" t="str">
            <v>506</v>
          </cell>
          <cell r="B23" t="str">
            <v>11641</v>
          </cell>
          <cell r="C23" t="str">
            <v>+</v>
          </cell>
          <cell r="D23">
            <v>126.663</v>
          </cell>
          <cell r="E23">
            <v>4.6390000000000002</v>
          </cell>
          <cell r="L23">
            <v>123.521</v>
          </cell>
          <cell r="N23">
            <v>-2.9820000000000002</v>
          </cell>
        </row>
        <row r="24">
          <cell r="A24" t="str">
            <v>506</v>
          </cell>
          <cell r="B24" t="str">
            <v>00684</v>
          </cell>
          <cell r="C24" t="str">
            <v>+</v>
          </cell>
          <cell r="D24">
            <v>116.861</v>
          </cell>
          <cell r="E24">
            <v>326.91199999999998</v>
          </cell>
          <cell r="J24">
            <v>13.949</v>
          </cell>
          <cell r="K24">
            <v>79.494</v>
          </cell>
          <cell r="L24">
            <v>0.06</v>
          </cell>
          <cell r="N24">
            <v>-6.8250000000000002</v>
          </cell>
          <cell r="O24">
            <v>41.320999999999998</v>
          </cell>
          <cell r="P24">
            <v>4.9000000000000002E-2</v>
          </cell>
        </row>
        <row r="25">
          <cell r="A25" t="str">
            <v>506</v>
          </cell>
          <cell r="B25" t="str">
            <v>00689</v>
          </cell>
          <cell r="C25" t="str">
            <v>+</v>
          </cell>
          <cell r="D25">
            <v>110.18300000000001</v>
          </cell>
          <cell r="H25">
            <v>1.696</v>
          </cell>
          <cell r="K25">
            <v>3.125</v>
          </cell>
          <cell r="O25">
            <v>235.584</v>
          </cell>
        </row>
        <row r="26">
          <cell r="A26" t="str">
            <v>506</v>
          </cell>
          <cell r="B26" t="str">
            <v>10902</v>
          </cell>
          <cell r="C26" t="str">
            <v>+</v>
          </cell>
          <cell r="D26">
            <v>106.146</v>
          </cell>
          <cell r="E26">
            <v>74.882999999999996</v>
          </cell>
          <cell r="K26">
            <v>0</v>
          </cell>
        </row>
        <row r="27">
          <cell r="A27" t="str">
            <v>506</v>
          </cell>
          <cell r="B27" t="str">
            <v>60885</v>
          </cell>
          <cell r="C27" t="str">
            <v>+</v>
          </cell>
          <cell r="D27">
            <v>81.230999999999995</v>
          </cell>
          <cell r="J27">
            <v>2.66</v>
          </cell>
          <cell r="K27">
            <v>5.0000000000000001E-3</v>
          </cell>
          <cell r="L27">
            <v>0</v>
          </cell>
          <cell r="N27">
            <v>-3.4969999999999999</v>
          </cell>
          <cell r="O27">
            <v>-0.68200000000000005</v>
          </cell>
        </row>
        <row r="28">
          <cell r="A28" t="str">
            <v>506</v>
          </cell>
          <cell r="B28" t="str">
            <v>11745</v>
          </cell>
          <cell r="C28" t="str">
            <v>+</v>
          </cell>
          <cell r="D28">
            <v>67.724000000000004</v>
          </cell>
          <cell r="J28">
            <v>20.893999999999998</v>
          </cell>
          <cell r="K28">
            <v>7.9870000000000001</v>
          </cell>
          <cell r="L28">
            <v>56.872</v>
          </cell>
          <cell r="N28">
            <v>-14.497999999999999</v>
          </cell>
          <cell r="O28">
            <v>402.85599999999999</v>
          </cell>
        </row>
        <row r="29">
          <cell r="A29" t="str">
            <v>506</v>
          </cell>
          <cell r="B29" t="str">
            <v>11518</v>
          </cell>
          <cell r="C29" t="str">
            <v>+</v>
          </cell>
          <cell r="D29">
            <v>51.601999999999997</v>
          </cell>
          <cell r="E29">
            <v>60.331000000000003</v>
          </cell>
          <cell r="K29">
            <v>9.9649999999999999</v>
          </cell>
          <cell r="N29">
            <v>-1.2290000000000001</v>
          </cell>
          <cell r="O29">
            <v>1.5569999999999999</v>
          </cell>
          <cell r="P29">
            <v>0.251</v>
          </cell>
        </row>
        <row r="30">
          <cell r="A30" t="str">
            <v>506</v>
          </cell>
          <cell r="B30" t="str">
            <v>10699</v>
          </cell>
          <cell r="C30" t="str">
            <v>+</v>
          </cell>
          <cell r="D30">
            <v>35.276000000000003</v>
          </cell>
          <cell r="J30">
            <v>1.2150000000000001</v>
          </cell>
          <cell r="K30">
            <v>2.1000000000000001E-2</v>
          </cell>
          <cell r="L30">
            <v>0</v>
          </cell>
          <cell r="M30">
            <v>10</v>
          </cell>
          <cell r="N30">
            <v>-1.405</v>
          </cell>
        </row>
        <row r="31">
          <cell r="A31" t="str">
            <v>506</v>
          </cell>
          <cell r="B31" t="str">
            <v>10723</v>
          </cell>
          <cell r="C31" t="str">
            <v>+</v>
          </cell>
          <cell r="D31">
            <v>30.12</v>
          </cell>
          <cell r="E31">
            <v>11.484</v>
          </cell>
          <cell r="K31">
            <v>0</v>
          </cell>
          <cell r="L31">
            <v>0</v>
          </cell>
          <cell r="N31">
            <v>-0.27700000000000002</v>
          </cell>
          <cell r="O31">
            <v>4.4779999999999998</v>
          </cell>
        </row>
        <row r="32">
          <cell r="A32" t="str">
            <v>506</v>
          </cell>
          <cell r="B32" t="str">
            <v>00921</v>
          </cell>
          <cell r="C32" t="str">
            <v>+</v>
          </cell>
          <cell r="D32">
            <v>25.219000000000001</v>
          </cell>
          <cell r="K32">
            <v>8.5500000000000007</v>
          </cell>
          <cell r="L32">
            <v>0</v>
          </cell>
          <cell r="O32">
            <v>47.329000000000001</v>
          </cell>
          <cell r="P32">
            <v>7.0000000000000007E-2</v>
          </cell>
        </row>
        <row r="33">
          <cell r="A33" t="str">
            <v>506</v>
          </cell>
          <cell r="B33" t="str">
            <v>14530</v>
          </cell>
          <cell r="C33" t="str">
            <v>+</v>
          </cell>
          <cell r="D33">
            <v>24.56</v>
          </cell>
          <cell r="E33">
            <v>6.7089999999999996</v>
          </cell>
          <cell r="J33">
            <v>1.0069999999999999</v>
          </cell>
          <cell r="N33">
            <v>-0.17699999999999999</v>
          </cell>
        </row>
        <row r="34">
          <cell r="A34" t="str">
            <v>506</v>
          </cell>
          <cell r="B34" t="str">
            <v>11747</v>
          </cell>
          <cell r="C34" t="str">
            <v>+</v>
          </cell>
          <cell r="D34">
            <v>21.341000000000001</v>
          </cell>
          <cell r="K34">
            <v>1.1299999999999999</v>
          </cell>
          <cell r="L34">
            <v>54.320999999999998</v>
          </cell>
          <cell r="O34">
            <v>51.140999999999998</v>
          </cell>
        </row>
        <row r="35">
          <cell r="A35" t="str">
            <v>506</v>
          </cell>
          <cell r="B35" t="str">
            <v>17880</v>
          </cell>
          <cell r="C35" t="str">
            <v>+</v>
          </cell>
          <cell r="D35">
            <v>17.346</v>
          </cell>
          <cell r="E35">
            <v>4.9749999999999996</v>
          </cell>
          <cell r="J35">
            <v>2.2999999999999998</v>
          </cell>
          <cell r="K35">
            <v>1.2E-2</v>
          </cell>
          <cell r="L35">
            <v>0</v>
          </cell>
          <cell r="N35">
            <v>-1.6439999999999999</v>
          </cell>
        </row>
        <row r="36">
          <cell r="A36" t="str">
            <v>506</v>
          </cell>
          <cell r="B36" t="str">
            <v>00687</v>
          </cell>
          <cell r="C36" t="str">
            <v>+</v>
          </cell>
          <cell r="D36">
            <v>16.209</v>
          </cell>
          <cell r="E36">
            <v>0.33600000000000002</v>
          </cell>
          <cell r="K36">
            <v>3.9340000000000002</v>
          </cell>
          <cell r="L36">
            <v>0</v>
          </cell>
          <cell r="O36">
            <v>36.712000000000003</v>
          </cell>
          <cell r="P36">
            <v>0.66600000000000004</v>
          </cell>
        </row>
        <row r="37">
          <cell r="A37" t="str">
            <v>506</v>
          </cell>
          <cell r="B37" t="str">
            <v>11748</v>
          </cell>
          <cell r="C37" t="str">
            <v>+</v>
          </cell>
          <cell r="D37">
            <v>15.909000000000001</v>
          </cell>
          <cell r="K37">
            <v>0.54900000000000004</v>
          </cell>
          <cell r="L37">
            <v>35.039000000000001</v>
          </cell>
          <cell r="O37">
            <v>21.023</v>
          </cell>
        </row>
        <row r="38">
          <cell r="A38" t="str">
            <v>506</v>
          </cell>
          <cell r="B38" t="str">
            <v>74120</v>
          </cell>
          <cell r="C38" t="str">
            <v>+</v>
          </cell>
          <cell r="D38">
            <v>11.807</v>
          </cell>
          <cell r="K38">
            <v>0</v>
          </cell>
        </row>
        <row r="39">
          <cell r="A39" t="str">
            <v>506</v>
          </cell>
          <cell r="B39" t="str">
            <v>11752</v>
          </cell>
          <cell r="C39" t="str">
            <v>+</v>
          </cell>
          <cell r="D39">
            <v>7.99</v>
          </cell>
          <cell r="J39">
            <v>9.7000000000000003E-2</v>
          </cell>
          <cell r="K39">
            <v>0.42599999999999999</v>
          </cell>
          <cell r="L39">
            <v>34.561</v>
          </cell>
          <cell r="O39">
            <v>25.928999999999998</v>
          </cell>
        </row>
        <row r="40">
          <cell r="A40" t="str">
            <v>506</v>
          </cell>
          <cell r="B40" t="str">
            <v>77680</v>
          </cell>
          <cell r="C40" t="str">
            <v>+</v>
          </cell>
          <cell r="D40">
            <v>7.7839999999999998</v>
          </cell>
          <cell r="J40">
            <v>2.4E-2</v>
          </cell>
          <cell r="K40">
            <v>0</v>
          </cell>
          <cell r="L40">
            <v>0</v>
          </cell>
          <cell r="N40">
            <v>-8.8999999999999996E-2</v>
          </cell>
        </row>
        <row r="41">
          <cell r="A41" t="str">
            <v>506</v>
          </cell>
          <cell r="B41" t="str">
            <v>11751</v>
          </cell>
          <cell r="C41" t="str">
            <v>+</v>
          </cell>
          <cell r="D41">
            <v>7.3470000000000004</v>
          </cell>
          <cell r="J41">
            <v>4.8000000000000001E-2</v>
          </cell>
          <cell r="K41">
            <v>0.79700000000000004</v>
          </cell>
          <cell r="L41">
            <v>35.052</v>
          </cell>
          <cell r="O41">
            <v>28.425999999999998</v>
          </cell>
        </row>
        <row r="42">
          <cell r="A42" t="str">
            <v>506</v>
          </cell>
          <cell r="B42" t="str">
            <v>01072</v>
          </cell>
          <cell r="C42" t="str">
            <v>+</v>
          </cell>
          <cell r="D42">
            <v>4.1740000000000004</v>
          </cell>
          <cell r="K42">
            <v>0</v>
          </cell>
          <cell r="L42">
            <v>0.02</v>
          </cell>
          <cell r="N42">
            <v>-7.9000000000000001E-2</v>
          </cell>
        </row>
        <row r="43">
          <cell r="A43" t="str">
            <v>506</v>
          </cell>
          <cell r="B43" t="str">
            <v>00882</v>
          </cell>
          <cell r="C43" t="str">
            <v>+</v>
          </cell>
          <cell r="D43">
            <v>4.0810000000000004</v>
          </cell>
          <cell r="E43">
            <v>886.70399999999995</v>
          </cell>
          <cell r="K43">
            <v>0</v>
          </cell>
          <cell r="L43">
            <v>4.8959999999999999</v>
          </cell>
          <cell r="N43">
            <v>-3.2000000000000001E-2</v>
          </cell>
        </row>
        <row r="44">
          <cell r="A44" t="str">
            <v>506</v>
          </cell>
          <cell r="B44" t="str">
            <v>10074</v>
          </cell>
          <cell r="C44" t="str">
            <v>+</v>
          </cell>
          <cell r="D44">
            <v>3.8759999999999999</v>
          </cell>
          <cell r="K44">
            <v>0</v>
          </cell>
          <cell r="N44">
            <v>-1.4999999999999999E-2</v>
          </cell>
          <cell r="P44">
            <v>1.6850000000000001</v>
          </cell>
        </row>
        <row r="45">
          <cell r="A45" t="str">
            <v>506</v>
          </cell>
          <cell r="B45" t="str">
            <v>00688</v>
          </cell>
          <cell r="C45" t="str">
            <v>+</v>
          </cell>
          <cell r="D45">
            <v>3.8660000000000001</v>
          </cell>
          <cell r="K45">
            <v>0.16800000000000001</v>
          </cell>
          <cell r="O45">
            <v>44.488</v>
          </cell>
          <cell r="P45">
            <v>9.5389999999999997</v>
          </cell>
        </row>
        <row r="46">
          <cell r="A46" t="str">
            <v>506</v>
          </cell>
          <cell r="B46" t="str">
            <v>45594</v>
          </cell>
          <cell r="C46" t="str">
            <v>+</v>
          </cell>
          <cell r="D46">
            <v>3.41</v>
          </cell>
          <cell r="J46">
            <v>0</v>
          </cell>
          <cell r="K46">
            <v>0</v>
          </cell>
          <cell r="L46">
            <v>0</v>
          </cell>
          <cell r="N46">
            <v>0</v>
          </cell>
        </row>
        <row r="47">
          <cell r="A47" t="str">
            <v>506</v>
          </cell>
          <cell r="B47" t="str">
            <v>03641</v>
          </cell>
          <cell r="C47" t="str">
            <v>+</v>
          </cell>
          <cell r="D47">
            <v>2.4020000000000001</v>
          </cell>
          <cell r="E47">
            <v>3.3000000000000002E-2</v>
          </cell>
          <cell r="K47">
            <v>0</v>
          </cell>
          <cell r="P47">
            <v>0.69499999999999995</v>
          </cell>
        </row>
        <row r="48">
          <cell r="A48" t="str">
            <v>506</v>
          </cell>
          <cell r="B48" t="str">
            <v>02160</v>
          </cell>
          <cell r="C48" t="str">
            <v>+</v>
          </cell>
          <cell r="D48">
            <v>2.3559999999999999</v>
          </cell>
          <cell r="J48">
            <v>1.6E-2</v>
          </cell>
          <cell r="K48">
            <v>0</v>
          </cell>
          <cell r="N48">
            <v>-6.2E-2</v>
          </cell>
        </row>
        <row r="49">
          <cell r="A49" t="str">
            <v>506</v>
          </cell>
          <cell r="B49" t="str">
            <v>01033</v>
          </cell>
          <cell r="C49" t="str">
            <v>+</v>
          </cell>
          <cell r="D49">
            <v>2.0880000000000001</v>
          </cell>
          <cell r="E49">
            <v>313.50099999999998</v>
          </cell>
          <cell r="K49">
            <v>237.71199999999999</v>
          </cell>
          <cell r="L49">
            <v>0.39900000000000002</v>
          </cell>
          <cell r="N49">
            <v>-0.871</v>
          </cell>
          <cell r="O49">
            <v>10.148</v>
          </cell>
        </row>
        <row r="50">
          <cell r="A50" t="str">
            <v>506</v>
          </cell>
          <cell r="B50" t="str">
            <v>56120</v>
          </cell>
          <cell r="C50" t="str">
            <v>+</v>
          </cell>
          <cell r="D50">
            <v>1.8129999999999999</v>
          </cell>
          <cell r="K50">
            <v>1.363</v>
          </cell>
          <cell r="O50">
            <v>0.65700000000000003</v>
          </cell>
        </row>
        <row r="51">
          <cell r="A51" t="str">
            <v>506</v>
          </cell>
          <cell r="B51" t="str">
            <v>10821</v>
          </cell>
          <cell r="C51" t="str">
            <v>+</v>
          </cell>
          <cell r="D51">
            <v>1.512</v>
          </cell>
          <cell r="K51">
            <v>1.2190000000000001</v>
          </cell>
        </row>
        <row r="52">
          <cell r="A52" t="str">
            <v>506</v>
          </cell>
          <cell r="B52" t="str">
            <v>19720</v>
          </cell>
          <cell r="C52" t="str">
            <v>+</v>
          </cell>
          <cell r="D52">
            <v>1.492</v>
          </cell>
          <cell r="K52">
            <v>0</v>
          </cell>
        </row>
        <row r="53">
          <cell r="A53" t="str">
            <v>506</v>
          </cell>
          <cell r="B53" t="str">
            <v>11815</v>
          </cell>
          <cell r="C53" t="str">
            <v>+</v>
          </cell>
          <cell r="D53">
            <v>1.3109999999999999</v>
          </cell>
          <cell r="K53">
            <v>0.36599999999999999</v>
          </cell>
          <cell r="L53">
            <v>0</v>
          </cell>
        </row>
        <row r="54">
          <cell r="A54" t="str">
            <v>506</v>
          </cell>
          <cell r="B54" t="str">
            <v>11032</v>
          </cell>
          <cell r="C54" t="str">
            <v>+</v>
          </cell>
          <cell r="D54">
            <v>1.198</v>
          </cell>
          <cell r="K54">
            <v>-0.53800000000000003</v>
          </cell>
          <cell r="L54">
            <v>0.29599999999999999</v>
          </cell>
        </row>
        <row r="55">
          <cell r="A55" t="str">
            <v>506</v>
          </cell>
          <cell r="B55" t="str">
            <v>10720</v>
          </cell>
          <cell r="C55" t="str">
            <v>+</v>
          </cell>
          <cell r="D55">
            <v>1.0589999999999999</v>
          </cell>
          <cell r="E55">
            <v>188.495</v>
          </cell>
          <cell r="K55">
            <v>0.02</v>
          </cell>
          <cell r="O55">
            <v>191.571</v>
          </cell>
          <cell r="P55">
            <v>10.727</v>
          </cell>
        </row>
        <row r="56">
          <cell r="A56" t="str">
            <v>506</v>
          </cell>
          <cell r="B56" t="str">
            <v>00560</v>
          </cell>
          <cell r="C56" t="str">
            <v>+</v>
          </cell>
          <cell r="D56">
            <v>0.93899999999999995</v>
          </cell>
          <cell r="K56">
            <v>0</v>
          </cell>
          <cell r="O56">
            <v>0.81599999999999995</v>
          </cell>
          <cell r="P56">
            <v>0.36</v>
          </cell>
        </row>
        <row r="57">
          <cell r="A57" t="str">
            <v>506</v>
          </cell>
          <cell r="B57" t="str">
            <v>12256</v>
          </cell>
          <cell r="C57" t="str">
            <v>+</v>
          </cell>
          <cell r="D57">
            <v>0.84699999999999998</v>
          </cell>
          <cell r="K57">
            <v>0</v>
          </cell>
          <cell r="O57">
            <v>114.753</v>
          </cell>
          <cell r="P57">
            <v>0.85</v>
          </cell>
        </row>
        <row r="58">
          <cell r="A58" t="str">
            <v>506</v>
          </cell>
          <cell r="B58" t="str">
            <v>03910</v>
          </cell>
          <cell r="C58" t="str">
            <v>+</v>
          </cell>
          <cell r="D58">
            <v>0.84099999999999997</v>
          </cell>
          <cell r="K58">
            <v>11.263999999999999</v>
          </cell>
          <cell r="P58">
            <v>4.2000000000000003E-2</v>
          </cell>
        </row>
        <row r="59">
          <cell r="A59" t="str">
            <v>506</v>
          </cell>
          <cell r="B59" t="str">
            <v>01375</v>
          </cell>
          <cell r="C59" t="str">
            <v>+</v>
          </cell>
          <cell r="D59">
            <v>0.76300000000000001</v>
          </cell>
          <cell r="J59">
            <v>3.6999999999999998E-2</v>
          </cell>
          <cell r="K59">
            <v>1.7000000000000001E-2</v>
          </cell>
          <cell r="L59">
            <v>0.23599999999999999</v>
          </cell>
          <cell r="N59">
            <v>-5.5E-2</v>
          </cell>
          <cell r="P59">
            <v>6.5540000000000003</v>
          </cell>
        </row>
        <row r="60">
          <cell r="A60" t="str">
            <v>506</v>
          </cell>
          <cell r="B60" t="str">
            <v>11612</v>
          </cell>
          <cell r="C60" t="str">
            <v>+</v>
          </cell>
          <cell r="D60">
            <v>0.73899999999999999</v>
          </cell>
          <cell r="E60">
            <v>4.8000000000000001E-2</v>
          </cell>
          <cell r="K60">
            <v>0</v>
          </cell>
          <cell r="L60">
            <v>0</v>
          </cell>
        </row>
        <row r="61">
          <cell r="A61" t="str">
            <v>506</v>
          </cell>
          <cell r="B61" t="str">
            <v>00767</v>
          </cell>
          <cell r="C61" t="str">
            <v>+</v>
          </cell>
          <cell r="D61">
            <v>0.622</v>
          </cell>
          <cell r="E61">
            <v>43.874000000000002</v>
          </cell>
          <cell r="J61">
            <v>-0.20499999999999999</v>
          </cell>
          <cell r="K61">
            <v>0.71199999999999997</v>
          </cell>
          <cell r="N61">
            <v>1.9E-2</v>
          </cell>
          <cell r="O61">
            <v>0.316</v>
          </cell>
        </row>
        <row r="62">
          <cell r="A62" t="str">
            <v>506</v>
          </cell>
          <cell r="B62" t="str">
            <v>11511</v>
          </cell>
          <cell r="C62" t="str">
            <v>+</v>
          </cell>
          <cell r="D62">
            <v>0.60799999999999998</v>
          </cell>
          <cell r="K62">
            <v>0</v>
          </cell>
          <cell r="P62">
            <v>4.8769999999999998</v>
          </cell>
        </row>
        <row r="63">
          <cell r="A63" t="str">
            <v>506</v>
          </cell>
          <cell r="B63" t="str">
            <v>15714</v>
          </cell>
          <cell r="C63" t="str">
            <v>+</v>
          </cell>
          <cell r="D63">
            <v>0.58699999999999997</v>
          </cell>
          <cell r="K63">
            <v>0</v>
          </cell>
          <cell r="O63">
            <v>7.952</v>
          </cell>
          <cell r="P63">
            <v>0.55000000000000004</v>
          </cell>
        </row>
        <row r="64">
          <cell r="A64" t="str">
            <v>506</v>
          </cell>
          <cell r="B64" t="str">
            <v>00561</v>
          </cell>
          <cell r="C64" t="str">
            <v>+</v>
          </cell>
          <cell r="D64">
            <v>0.54100000000000004</v>
          </cell>
          <cell r="J64">
            <v>0.17599999999999999</v>
          </cell>
          <cell r="K64">
            <v>-2.8000000000000001E-2</v>
          </cell>
          <cell r="N64">
            <v>-0.17299999999999999</v>
          </cell>
          <cell r="O64">
            <v>4.76</v>
          </cell>
          <cell r="P64">
            <v>9.9000000000000005E-2</v>
          </cell>
        </row>
        <row r="65">
          <cell r="A65" t="str">
            <v>506</v>
          </cell>
          <cell r="B65" t="str">
            <v>01560</v>
          </cell>
          <cell r="C65" t="str">
            <v>+</v>
          </cell>
          <cell r="D65">
            <v>0.48899999999999999</v>
          </cell>
          <cell r="K65">
            <v>0</v>
          </cell>
          <cell r="L65">
            <v>0</v>
          </cell>
          <cell r="P65">
            <v>148.78700000000001</v>
          </cell>
        </row>
        <row r="66">
          <cell r="A66" t="str">
            <v>506</v>
          </cell>
          <cell r="B66" t="str">
            <v>11000</v>
          </cell>
          <cell r="C66" t="str">
            <v>+</v>
          </cell>
          <cell r="D66">
            <v>0.443</v>
          </cell>
          <cell r="E66">
            <v>-6.4480000000000004</v>
          </cell>
          <cell r="K66">
            <v>1.6870000000000001</v>
          </cell>
          <cell r="L66">
            <v>42.859000000000002</v>
          </cell>
          <cell r="O66">
            <v>0.10199999999999999</v>
          </cell>
          <cell r="P66">
            <v>188.208</v>
          </cell>
        </row>
        <row r="67">
          <cell r="A67" t="str">
            <v>506</v>
          </cell>
          <cell r="B67" t="str">
            <v>11750</v>
          </cell>
          <cell r="C67" t="str">
            <v>+</v>
          </cell>
          <cell r="D67">
            <v>0.39400000000000002</v>
          </cell>
          <cell r="K67">
            <v>0</v>
          </cell>
          <cell r="L67">
            <v>0</v>
          </cell>
        </row>
        <row r="68">
          <cell r="A68" t="str">
            <v>506</v>
          </cell>
          <cell r="B68" t="str">
            <v>02244</v>
          </cell>
          <cell r="C68" t="str">
            <v>+</v>
          </cell>
          <cell r="D68">
            <v>0.35699999999999998</v>
          </cell>
          <cell r="K68">
            <v>0</v>
          </cell>
          <cell r="P68">
            <v>0.49299999999999999</v>
          </cell>
        </row>
        <row r="69">
          <cell r="A69" t="str">
            <v>506</v>
          </cell>
          <cell r="B69" t="str">
            <v>11812</v>
          </cell>
          <cell r="C69" t="str">
            <v>+</v>
          </cell>
          <cell r="D69">
            <v>0.33100000000000002</v>
          </cell>
          <cell r="K69">
            <v>5.6210000000000004</v>
          </cell>
        </row>
        <row r="70">
          <cell r="A70" t="str">
            <v>506</v>
          </cell>
          <cell r="B70" t="str">
            <v>03265</v>
          </cell>
          <cell r="C70" t="str">
            <v>+</v>
          </cell>
          <cell r="D70">
            <v>0.28999999999999998</v>
          </cell>
          <cell r="K70">
            <v>0</v>
          </cell>
        </row>
        <row r="71">
          <cell r="A71" t="str">
            <v>506</v>
          </cell>
          <cell r="B71" t="str">
            <v>00708</v>
          </cell>
          <cell r="C71" t="str">
            <v>+</v>
          </cell>
          <cell r="D71">
            <v>0.28499999999999998</v>
          </cell>
          <cell r="K71">
            <v>0</v>
          </cell>
          <cell r="L71">
            <v>0</v>
          </cell>
        </row>
        <row r="72">
          <cell r="A72" t="str">
            <v>506</v>
          </cell>
          <cell r="B72" t="str">
            <v>04586</v>
          </cell>
          <cell r="C72" t="str">
            <v>+</v>
          </cell>
          <cell r="D72">
            <v>0.27900000000000003</v>
          </cell>
          <cell r="K72">
            <v>0</v>
          </cell>
        </row>
        <row r="73">
          <cell r="A73" t="str">
            <v>506</v>
          </cell>
          <cell r="B73" t="str">
            <v>11790</v>
          </cell>
          <cell r="C73" t="str">
            <v>+</v>
          </cell>
          <cell r="D73">
            <v>0.25900000000000001</v>
          </cell>
          <cell r="K73">
            <v>0.99299999999999999</v>
          </cell>
          <cell r="L73">
            <v>0.29199999999999998</v>
          </cell>
          <cell r="N73">
            <v>-6.0000000000000001E-3</v>
          </cell>
        </row>
        <row r="74">
          <cell r="A74" t="str">
            <v>506</v>
          </cell>
          <cell r="B74" t="str">
            <v>12334</v>
          </cell>
          <cell r="C74" t="str">
            <v>+</v>
          </cell>
          <cell r="D74">
            <v>0.215</v>
          </cell>
          <cell r="K74">
            <v>0</v>
          </cell>
          <cell r="L74">
            <v>0</v>
          </cell>
        </row>
        <row r="75">
          <cell r="A75" t="str">
            <v>506</v>
          </cell>
          <cell r="B75" t="str">
            <v>00693</v>
          </cell>
          <cell r="C75" t="str">
            <v>+</v>
          </cell>
          <cell r="D75">
            <v>0.20799999999999999</v>
          </cell>
          <cell r="E75">
            <v>1E-3</v>
          </cell>
          <cell r="K75">
            <v>1.4039999999999999</v>
          </cell>
          <cell r="L75">
            <v>0</v>
          </cell>
          <cell r="O75">
            <v>1.6E-2</v>
          </cell>
          <cell r="P75">
            <v>1.86</v>
          </cell>
        </row>
        <row r="76">
          <cell r="A76" t="str">
            <v>506</v>
          </cell>
          <cell r="B76" t="str">
            <v>83564</v>
          </cell>
          <cell r="C76" t="str">
            <v>+</v>
          </cell>
          <cell r="D76">
            <v>0.19900000000000001</v>
          </cell>
          <cell r="K76">
            <v>0</v>
          </cell>
          <cell r="L76">
            <v>0</v>
          </cell>
          <cell r="P76">
            <v>8.58</v>
          </cell>
        </row>
        <row r="77">
          <cell r="A77" t="str">
            <v>506</v>
          </cell>
          <cell r="B77" t="str">
            <v>01059</v>
          </cell>
          <cell r="C77" t="str">
            <v>+</v>
          </cell>
          <cell r="D77">
            <v>0.192</v>
          </cell>
          <cell r="E77">
            <v>4.0000000000000001E-3</v>
          </cell>
          <cell r="K77">
            <v>0.97199999999999998</v>
          </cell>
          <cell r="N77">
            <v>-1E-3</v>
          </cell>
          <cell r="O77">
            <v>0.39100000000000001</v>
          </cell>
          <cell r="P77">
            <v>3.6999999999999998E-2</v>
          </cell>
        </row>
        <row r="78">
          <cell r="A78" t="str">
            <v>506</v>
          </cell>
          <cell r="B78" t="str">
            <v>04592</v>
          </cell>
          <cell r="C78" t="str">
            <v>+</v>
          </cell>
          <cell r="D78">
            <v>0.16700000000000001</v>
          </cell>
          <cell r="K78">
            <v>0</v>
          </cell>
        </row>
        <row r="79">
          <cell r="A79" t="str">
            <v>506</v>
          </cell>
          <cell r="B79" t="str">
            <v>01021</v>
          </cell>
          <cell r="C79" t="str">
            <v>+</v>
          </cell>
          <cell r="D79">
            <v>0.14799999999999999</v>
          </cell>
          <cell r="K79">
            <v>4.0000000000000001E-3</v>
          </cell>
          <cell r="O79">
            <v>2.117</v>
          </cell>
          <cell r="P79">
            <v>0.44500000000000001</v>
          </cell>
        </row>
        <row r="80">
          <cell r="A80" t="str">
            <v>506</v>
          </cell>
          <cell r="B80" t="str">
            <v>18960</v>
          </cell>
          <cell r="C80" t="str">
            <v>+</v>
          </cell>
          <cell r="D80">
            <v>0.13400000000000001</v>
          </cell>
          <cell r="K80">
            <v>1.2999999999999999E-2</v>
          </cell>
        </row>
        <row r="81">
          <cell r="A81" t="str">
            <v>506</v>
          </cell>
          <cell r="B81" t="str">
            <v>01119</v>
          </cell>
          <cell r="C81" t="str">
            <v>+</v>
          </cell>
          <cell r="D81">
            <v>0.113</v>
          </cell>
          <cell r="K81">
            <v>0</v>
          </cell>
          <cell r="O81">
            <v>0.81299999999999994</v>
          </cell>
        </row>
        <row r="82">
          <cell r="A82" t="str">
            <v>506</v>
          </cell>
          <cell r="B82" t="str">
            <v>00437</v>
          </cell>
          <cell r="C82" t="str">
            <v>+</v>
          </cell>
          <cell r="D82">
            <v>8.5999999999999993E-2</v>
          </cell>
          <cell r="K82">
            <v>3.4279999999999999</v>
          </cell>
          <cell r="P82">
            <v>21.838000000000001</v>
          </cell>
        </row>
        <row r="83">
          <cell r="A83" t="str">
            <v>506</v>
          </cell>
          <cell r="B83" t="str">
            <v>98018</v>
          </cell>
          <cell r="C83" t="str">
            <v>+</v>
          </cell>
          <cell r="D83">
            <v>8.5000000000000006E-2</v>
          </cell>
          <cell r="K83">
            <v>0</v>
          </cell>
          <cell r="P83">
            <v>0.27800000000000002</v>
          </cell>
        </row>
        <row r="84">
          <cell r="A84" t="str">
            <v>506</v>
          </cell>
          <cell r="B84" t="str">
            <v>10087</v>
          </cell>
          <cell r="C84" t="str">
            <v>+</v>
          </cell>
          <cell r="D84">
            <v>8.4000000000000005E-2</v>
          </cell>
          <cell r="J84">
            <v>7.0999999999999994E-2</v>
          </cell>
          <cell r="L84">
            <v>2.5000000000000001E-2</v>
          </cell>
          <cell r="N84">
            <v>-7.0999999999999994E-2</v>
          </cell>
        </row>
        <row r="85">
          <cell r="A85" t="str">
            <v>506</v>
          </cell>
          <cell r="B85" t="str">
            <v>10020</v>
          </cell>
          <cell r="C85" t="str">
            <v>+</v>
          </cell>
          <cell r="D85">
            <v>0.06</v>
          </cell>
          <cell r="K85">
            <v>0.432</v>
          </cell>
          <cell r="O85">
            <v>0.14099999999999999</v>
          </cell>
          <cell r="P85">
            <v>0.40300000000000002</v>
          </cell>
        </row>
        <row r="86">
          <cell r="A86" t="str">
            <v>506</v>
          </cell>
          <cell r="B86" t="str">
            <v>17630</v>
          </cell>
          <cell r="C86" t="str">
            <v>+</v>
          </cell>
          <cell r="D86">
            <v>0.06</v>
          </cell>
          <cell r="K86">
            <v>0</v>
          </cell>
        </row>
        <row r="87">
          <cell r="A87" t="str">
            <v>506</v>
          </cell>
          <cell r="B87" t="str">
            <v>01135</v>
          </cell>
          <cell r="C87" t="str">
            <v>+</v>
          </cell>
          <cell r="D87">
            <v>5.3999999999999999E-2</v>
          </cell>
        </row>
        <row r="88">
          <cell r="A88" t="str">
            <v>506</v>
          </cell>
          <cell r="B88" t="str">
            <v>69110</v>
          </cell>
          <cell r="C88" t="str">
            <v>+</v>
          </cell>
          <cell r="D88">
            <v>3.6999999999999998E-2</v>
          </cell>
          <cell r="K88">
            <v>0</v>
          </cell>
        </row>
        <row r="89">
          <cell r="A89" t="str">
            <v>506</v>
          </cell>
          <cell r="B89" t="str">
            <v>82250</v>
          </cell>
          <cell r="C89" t="str">
            <v>+</v>
          </cell>
          <cell r="D89">
            <v>3.5000000000000003E-2</v>
          </cell>
          <cell r="E89">
            <v>8.1000000000000003E-2</v>
          </cell>
          <cell r="K89">
            <v>0.45400000000000001</v>
          </cell>
          <cell r="L89">
            <v>1E-3</v>
          </cell>
        </row>
        <row r="90">
          <cell r="A90" t="str">
            <v>506</v>
          </cell>
          <cell r="B90" t="str">
            <v>10284</v>
          </cell>
          <cell r="C90" t="str">
            <v>+</v>
          </cell>
          <cell r="D90">
            <v>3.3000000000000002E-2</v>
          </cell>
          <cell r="K90">
            <v>0.115</v>
          </cell>
          <cell r="O90">
            <v>14.019</v>
          </cell>
          <cell r="P90">
            <v>2E-3</v>
          </cell>
        </row>
        <row r="91">
          <cell r="A91" t="str">
            <v>506</v>
          </cell>
          <cell r="B91" t="str">
            <v>14750</v>
          </cell>
          <cell r="C91" t="str">
            <v>+</v>
          </cell>
          <cell r="D91">
            <v>3.2000000000000001E-2</v>
          </cell>
          <cell r="K91">
            <v>8.0000000000000002E-3</v>
          </cell>
          <cell r="O91">
            <v>8.5000000000000006E-2</v>
          </cell>
          <cell r="P91">
            <v>1.097</v>
          </cell>
        </row>
        <row r="92">
          <cell r="A92" t="str">
            <v>506</v>
          </cell>
          <cell r="B92" t="str">
            <v>32707</v>
          </cell>
          <cell r="C92" t="str">
            <v>+</v>
          </cell>
          <cell r="D92">
            <v>2.8000000000000001E-2</v>
          </cell>
          <cell r="K92">
            <v>0</v>
          </cell>
        </row>
        <row r="93">
          <cell r="A93" t="str">
            <v>506</v>
          </cell>
          <cell r="B93" t="str">
            <v>82853</v>
          </cell>
          <cell r="C93" t="str">
            <v>+</v>
          </cell>
          <cell r="D93">
            <v>2.8000000000000001E-2</v>
          </cell>
          <cell r="L93">
            <v>0</v>
          </cell>
        </row>
        <row r="94">
          <cell r="A94" t="str">
            <v>506</v>
          </cell>
          <cell r="B94" t="str">
            <v>01023</v>
          </cell>
          <cell r="C94" t="str">
            <v>+</v>
          </cell>
          <cell r="D94">
            <v>2.5999999999999999E-2</v>
          </cell>
          <cell r="K94">
            <v>0</v>
          </cell>
          <cell r="O94">
            <v>5.6000000000000001E-2</v>
          </cell>
        </row>
        <row r="95">
          <cell r="A95" t="str">
            <v>506</v>
          </cell>
          <cell r="B95" t="str">
            <v>01145</v>
          </cell>
          <cell r="C95" t="str">
            <v>+</v>
          </cell>
          <cell r="D95">
            <v>2.4E-2</v>
          </cell>
          <cell r="J95">
            <v>1.2E-2</v>
          </cell>
          <cell r="K95">
            <v>0</v>
          </cell>
          <cell r="L95">
            <v>0</v>
          </cell>
          <cell r="N95">
            <v>-1.2E-2</v>
          </cell>
        </row>
        <row r="96">
          <cell r="A96" t="str">
            <v>506</v>
          </cell>
          <cell r="B96" t="str">
            <v>12980</v>
          </cell>
          <cell r="C96" t="str">
            <v>+</v>
          </cell>
          <cell r="D96">
            <v>0.02</v>
          </cell>
          <cell r="J96">
            <v>0.10199999999999999</v>
          </cell>
          <cell r="K96">
            <v>4.3999999999999997E-2</v>
          </cell>
          <cell r="N96">
            <v>-0.10199999999999999</v>
          </cell>
          <cell r="O96">
            <v>1.0049999999999999</v>
          </cell>
        </row>
        <row r="97">
          <cell r="A97" t="str">
            <v>506</v>
          </cell>
          <cell r="B97" t="str">
            <v>71358</v>
          </cell>
          <cell r="C97" t="str">
            <v>+</v>
          </cell>
          <cell r="D97">
            <v>1.6E-2</v>
          </cell>
          <cell r="E97">
            <v>10.458</v>
          </cell>
          <cell r="K97">
            <v>14.452999999999999</v>
          </cell>
          <cell r="O97">
            <v>33.81</v>
          </cell>
          <cell r="P97">
            <v>9.7089999999999996</v>
          </cell>
        </row>
        <row r="98">
          <cell r="A98" t="str">
            <v>506</v>
          </cell>
          <cell r="B98" t="str">
            <v>03404</v>
          </cell>
          <cell r="C98" t="str">
            <v>+</v>
          </cell>
          <cell r="D98">
            <v>1.6E-2</v>
          </cell>
          <cell r="K98">
            <v>0</v>
          </cell>
        </row>
        <row r="99">
          <cell r="A99" t="str">
            <v>506</v>
          </cell>
          <cell r="B99" t="str">
            <v>14010</v>
          </cell>
          <cell r="C99" t="str">
            <v>+</v>
          </cell>
          <cell r="D99">
            <v>1.6E-2</v>
          </cell>
          <cell r="K99">
            <v>0</v>
          </cell>
        </row>
        <row r="100">
          <cell r="A100" t="str">
            <v>506</v>
          </cell>
          <cell r="B100" t="str">
            <v>01042</v>
          </cell>
          <cell r="C100" t="str">
            <v>+</v>
          </cell>
          <cell r="D100">
            <v>1.4999999999999999E-2</v>
          </cell>
          <cell r="E100">
            <v>1.1439999999999999</v>
          </cell>
          <cell r="K100">
            <v>12.412000000000001</v>
          </cell>
          <cell r="L100">
            <v>-1.1439999999999999</v>
          </cell>
        </row>
        <row r="101">
          <cell r="A101" t="str">
            <v>506</v>
          </cell>
          <cell r="B101" t="str">
            <v>12016</v>
          </cell>
          <cell r="C101" t="str">
            <v>+</v>
          </cell>
          <cell r="D101">
            <v>1.2999999999999999E-2</v>
          </cell>
          <cell r="J101">
            <v>0</v>
          </cell>
          <cell r="K101">
            <v>0</v>
          </cell>
          <cell r="N101">
            <v>0</v>
          </cell>
        </row>
        <row r="102">
          <cell r="A102" t="str">
            <v>506</v>
          </cell>
          <cell r="B102" t="str">
            <v>12344</v>
          </cell>
          <cell r="C102" t="str">
            <v>+</v>
          </cell>
          <cell r="D102">
            <v>1.2E-2</v>
          </cell>
          <cell r="K102">
            <v>4.1859999999999999</v>
          </cell>
          <cell r="P102">
            <v>0.154</v>
          </cell>
        </row>
        <row r="103">
          <cell r="A103" t="str">
            <v>506</v>
          </cell>
          <cell r="B103" t="str">
            <v>25340</v>
          </cell>
          <cell r="C103" t="str">
            <v>+</v>
          </cell>
          <cell r="D103">
            <v>1.0999999999999999E-2</v>
          </cell>
          <cell r="K103">
            <v>0.38900000000000001</v>
          </cell>
          <cell r="L103">
            <v>18.678000000000001</v>
          </cell>
          <cell r="O103">
            <v>0.16700000000000001</v>
          </cell>
          <cell r="P103">
            <v>19.946999999999999</v>
          </cell>
        </row>
        <row r="104">
          <cell r="A104" t="str">
            <v>506</v>
          </cell>
          <cell r="B104" t="str">
            <v>42688</v>
          </cell>
          <cell r="C104" t="str">
            <v>+</v>
          </cell>
          <cell r="D104">
            <v>1.0999999999999999E-2</v>
          </cell>
          <cell r="K104">
            <v>5.2999999999999999E-2</v>
          </cell>
        </row>
        <row r="105">
          <cell r="A105" t="str">
            <v>506</v>
          </cell>
          <cell r="B105" t="str">
            <v>23155</v>
          </cell>
          <cell r="C105" t="str">
            <v>+</v>
          </cell>
          <cell r="D105">
            <v>0.01</v>
          </cell>
          <cell r="E105">
            <v>0.312</v>
          </cell>
          <cell r="K105">
            <v>70.415999999999997</v>
          </cell>
          <cell r="L105">
            <v>98.286000000000001</v>
          </cell>
          <cell r="O105">
            <v>0.48099999999999998</v>
          </cell>
          <cell r="P105">
            <v>1E-3</v>
          </cell>
        </row>
        <row r="106">
          <cell r="A106" t="str">
            <v>506</v>
          </cell>
          <cell r="B106" t="str">
            <v>03881</v>
          </cell>
          <cell r="C106" t="str">
            <v>+</v>
          </cell>
          <cell r="D106">
            <v>0.01</v>
          </cell>
          <cell r="J106">
            <v>3.0000000000000001E-3</v>
          </cell>
          <cell r="K106">
            <v>0</v>
          </cell>
          <cell r="N106">
            <v>-3.0000000000000001E-3</v>
          </cell>
        </row>
        <row r="107">
          <cell r="A107" t="str">
            <v>506</v>
          </cell>
          <cell r="B107" t="str">
            <v>02401</v>
          </cell>
          <cell r="C107" t="str">
            <v>+</v>
          </cell>
          <cell r="D107">
            <v>6.0000000000000001E-3</v>
          </cell>
          <cell r="K107">
            <v>6.0000000000000001E-3</v>
          </cell>
          <cell r="P107">
            <v>20.960999999999999</v>
          </cell>
        </row>
        <row r="108">
          <cell r="A108" t="str">
            <v>506</v>
          </cell>
          <cell r="B108" t="str">
            <v>69115</v>
          </cell>
          <cell r="C108" t="str">
            <v>+</v>
          </cell>
          <cell r="D108">
            <v>4.0000000000000001E-3</v>
          </cell>
          <cell r="K108">
            <v>0</v>
          </cell>
        </row>
        <row r="109">
          <cell r="A109" t="str">
            <v>506</v>
          </cell>
          <cell r="B109" t="str">
            <v>00565</v>
          </cell>
          <cell r="C109" t="str">
            <v>+</v>
          </cell>
          <cell r="D109">
            <v>3.0000000000000001E-3</v>
          </cell>
          <cell r="H109">
            <v>7.0000000000000001E-3</v>
          </cell>
          <cell r="I109">
            <v>9.6000000000000002E-2</v>
          </cell>
          <cell r="K109">
            <v>0.23</v>
          </cell>
          <cell r="L109">
            <v>0.13300000000000001</v>
          </cell>
          <cell r="O109">
            <v>19.047000000000001</v>
          </cell>
          <cell r="P109">
            <v>0.1</v>
          </cell>
        </row>
        <row r="110">
          <cell r="A110" t="str">
            <v>506</v>
          </cell>
          <cell r="B110" t="str">
            <v>10844</v>
          </cell>
          <cell r="C110" t="str">
            <v>+</v>
          </cell>
          <cell r="D110">
            <v>3.0000000000000001E-3</v>
          </cell>
          <cell r="K110">
            <v>0</v>
          </cell>
          <cell r="O110">
            <v>0.23100000000000001</v>
          </cell>
        </row>
        <row r="111">
          <cell r="A111" t="str">
            <v>506</v>
          </cell>
          <cell r="B111" t="str">
            <v>12985</v>
          </cell>
          <cell r="C111" t="str">
            <v>+</v>
          </cell>
          <cell r="D111">
            <v>3.0000000000000001E-3</v>
          </cell>
          <cell r="K111">
            <v>0</v>
          </cell>
        </row>
        <row r="112">
          <cell r="A112" t="str">
            <v>506</v>
          </cell>
          <cell r="B112" t="str">
            <v>00566</v>
          </cell>
          <cell r="C112" t="str">
            <v>+</v>
          </cell>
          <cell r="D112">
            <v>1E-3</v>
          </cell>
          <cell r="H112">
            <v>3.4000000000000002E-2</v>
          </cell>
          <cell r="K112">
            <v>0.23100000000000001</v>
          </cell>
          <cell r="O112">
            <v>77.683000000000007</v>
          </cell>
        </row>
        <row r="113">
          <cell r="A113" t="str">
            <v>506</v>
          </cell>
          <cell r="B113" t="str">
            <v>01507</v>
          </cell>
          <cell r="C113" t="str">
            <v>+</v>
          </cell>
          <cell r="D113">
            <v>1E-3</v>
          </cell>
          <cell r="K113">
            <v>0</v>
          </cell>
        </row>
        <row r="114">
          <cell r="A114" t="str">
            <v>506</v>
          </cell>
          <cell r="B114" t="str">
            <v>11033</v>
          </cell>
          <cell r="C114" t="str">
            <v>+</v>
          </cell>
          <cell r="D114">
            <v>1E-3</v>
          </cell>
          <cell r="K114">
            <v>0.82899999999999996</v>
          </cell>
          <cell r="O114">
            <v>0.81399999999999995</v>
          </cell>
        </row>
        <row r="115">
          <cell r="A115" t="str">
            <v>506</v>
          </cell>
          <cell r="B115" t="str">
            <v>13965</v>
          </cell>
          <cell r="C115" t="str">
            <v>+</v>
          </cell>
          <cell r="D115">
            <v>1E-3</v>
          </cell>
          <cell r="K115">
            <v>30.202999999999999</v>
          </cell>
        </row>
        <row r="116">
          <cell r="A116" t="str">
            <v>506</v>
          </cell>
          <cell r="B116" t="str">
            <v>14100</v>
          </cell>
          <cell r="C116" t="str">
            <v>+</v>
          </cell>
          <cell r="D116">
            <v>1E-3</v>
          </cell>
        </row>
        <row r="117">
          <cell r="A117" t="str">
            <v>506</v>
          </cell>
          <cell r="B117" t="str">
            <v>40693</v>
          </cell>
          <cell r="C117" t="str">
            <v>+</v>
          </cell>
          <cell r="D117">
            <v>1E-3</v>
          </cell>
          <cell r="K117">
            <v>0</v>
          </cell>
        </row>
        <row r="118">
          <cell r="A118" t="str">
            <v>506</v>
          </cell>
          <cell r="B118" t="str">
            <v>12630</v>
          </cell>
          <cell r="C118" t="str">
            <v>+</v>
          </cell>
          <cell r="D118">
            <v>0</v>
          </cell>
          <cell r="E118">
            <v>1E-3</v>
          </cell>
          <cell r="H118">
            <v>0.25</v>
          </cell>
          <cell r="K118">
            <v>0</v>
          </cell>
          <cell r="L118">
            <v>0</v>
          </cell>
          <cell r="P118">
            <v>0.39600000000000002</v>
          </cell>
        </row>
        <row r="119">
          <cell r="A119" t="str">
            <v>506</v>
          </cell>
          <cell r="B119" t="str">
            <v>12180</v>
          </cell>
          <cell r="C119" t="str">
            <v>+</v>
          </cell>
          <cell r="D119">
            <v>-3.871</v>
          </cell>
          <cell r="J119">
            <v>6.5090000000000003</v>
          </cell>
          <cell r="K119">
            <v>-6.6000000000000003E-2</v>
          </cell>
          <cell r="N119">
            <v>-3.4849999999999999</v>
          </cell>
          <cell r="O119">
            <v>-12.46</v>
          </cell>
        </row>
        <row r="120">
          <cell r="A120" t="str">
            <v>506</v>
          </cell>
          <cell r="B120" t="str">
            <v>12320</v>
          </cell>
          <cell r="C120" t="str">
            <v>+</v>
          </cell>
          <cell r="E120">
            <v>5.73</v>
          </cell>
          <cell r="K120">
            <v>6.2050000000000001</v>
          </cell>
        </row>
        <row r="121">
          <cell r="A121" t="str">
            <v>506</v>
          </cell>
          <cell r="B121" t="str">
            <v>01010</v>
          </cell>
          <cell r="C121" t="str">
            <v>+</v>
          </cell>
          <cell r="E121">
            <v>3.657</v>
          </cell>
          <cell r="K121">
            <v>4.0000000000000001E-3</v>
          </cell>
        </row>
        <row r="122">
          <cell r="A122" t="str">
            <v>506</v>
          </cell>
          <cell r="B122" t="str">
            <v>13650</v>
          </cell>
          <cell r="C122" t="str">
            <v>+</v>
          </cell>
          <cell r="E122">
            <v>0.499</v>
          </cell>
          <cell r="K122">
            <v>0.05</v>
          </cell>
          <cell r="L122">
            <v>0</v>
          </cell>
        </row>
        <row r="123">
          <cell r="A123" t="str">
            <v>506</v>
          </cell>
          <cell r="B123" t="str">
            <v>15916</v>
          </cell>
          <cell r="C123" t="str">
            <v>+</v>
          </cell>
          <cell r="E123">
            <v>0.23400000000000001</v>
          </cell>
          <cell r="K123">
            <v>0</v>
          </cell>
        </row>
        <row r="124">
          <cell r="A124" t="str">
            <v>506</v>
          </cell>
          <cell r="B124" t="str">
            <v>00840</v>
          </cell>
          <cell r="C124" t="str">
            <v>+</v>
          </cell>
          <cell r="E124">
            <v>5.6000000000000001E-2</v>
          </cell>
          <cell r="K124">
            <v>0</v>
          </cell>
          <cell r="P124">
            <v>1.9670000000000001</v>
          </cell>
        </row>
        <row r="125">
          <cell r="A125" t="str">
            <v>506</v>
          </cell>
          <cell r="B125" t="str">
            <v>21704</v>
          </cell>
          <cell r="C125" t="str">
            <v>+</v>
          </cell>
          <cell r="E125">
            <v>2.5999999999999999E-2</v>
          </cell>
          <cell r="K125">
            <v>0.30199999999999999</v>
          </cell>
          <cell r="L125">
            <v>7.0000000000000001E-3</v>
          </cell>
        </row>
        <row r="126">
          <cell r="A126" t="str">
            <v>506</v>
          </cell>
          <cell r="B126" t="str">
            <v>11382</v>
          </cell>
          <cell r="C126" t="str">
            <v>+</v>
          </cell>
          <cell r="E126">
            <v>2.1000000000000001E-2</v>
          </cell>
          <cell r="K126">
            <v>0</v>
          </cell>
        </row>
        <row r="127">
          <cell r="A127" t="str">
            <v>506</v>
          </cell>
          <cell r="B127" t="str">
            <v>11678</v>
          </cell>
          <cell r="C127" t="str">
            <v>+</v>
          </cell>
          <cell r="E127">
            <v>1.6E-2</v>
          </cell>
          <cell r="K127">
            <v>0</v>
          </cell>
        </row>
        <row r="128">
          <cell r="A128" t="str">
            <v>506</v>
          </cell>
          <cell r="B128" t="str">
            <v>64610</v>
          </cell>
          <cell r="C128" t="str">
            <v>+</v>
          </cell>
          <cell r="E128">
            <v>1.4999999999999999E-2</v>
          </cell>
          <cell r="K128">
            <v>3.3000000000000002E-2</v>
          </cell>
          <cell r="L128">
            <v>0</v>
          </cell>
        </row>
        <row r="129">
          <cell r="A129" t="str">
            <v>506</v>
          </cell>
          <cell r="B129" t="str">
            <v>11442</v>
          </cell>
          <cell r="C129" t="str">
            <v>+</v>
          </cell>
          <cell r="E129">
            <v>5.0000000000000001E-3</v>
          </cell>
          <cell r="K129">
            <v>0</v>
          </cell>
        </row>
        <row r="130">
          <cell r="A130" t="str">
            <v>506</v>
          </cell>
          <cell r="B130" t="str">
            <v>00146</v>
          </cell>
          <cell r="C130" t="str">
            <v>+</v>
          </cell>
          <cell r="E130">
            <v>2E-3</v>
          </cell>
          <cell r="K130">
            <v>0</v>
          </cell>
          <cell r="P130">
            <v>2.5190000000000001</v>
          </cell>
        </row>
        <row r="131">
          <cell r="A131" t="str">
            <v>506</v>
          </cell>
          <cell r="B131" t="str">
            <v>12171</v>
          </cell>
          <cell r="C131" t="str">
            <v>+</v>
          </cell>
          <cell r="E131">
            <v>1E-3</v>
          </cell>
          <cell r="K131">
            <v>0</v>
          </cell>
        </row>
        <row r="132">
          <cell r="A132" t="str">
            <v>506</v>
          </cell>
          <cell r="B132" t="str">
            <v>12568</v>
          </cell>
          <cell r="C132" t="str">
            <v>+</v>
          </cell>
          <cell r="E132">
            <v>1E-3</v>
          </cell>
          <cell r="K132">
            <v>0</v>
          </cell>
        </row>
        <row r="133">
          <cell r="A133" t="str">
            <v>506</v>
          </cell>
          <cell r="B133" t="str">
            <v>00044</v>
          </cell>
          <cell r="C133" t="str">
            <v>+</v>
          </cell>
          <cell r="K133">
            <v>0.23400000000000001</v>
          </cell>
        </row>
        <row r="134">
          <cell r="A134" t="str">
            <v>506</v>
          </cell>
          <cell r="B134" t="str">
            <v>00213</v>
          </cell>
          <cell r="C134" t="str">
            <v>+</v>
          </cell>
          <cell r="K134">
            <v>0</v>
          </cell>
          <cell r="L134">
            <v>0</v>
          </cell>
        </row>
        <row r="135">
          <cell r="A135" t="str">
            <v>506</v>
          </cell>
          <cell r="B135" t="str">
            <v>00235</v>
          </cell>
          <cell r="C135" t="str">
            <v>+</v>
          </cell>
          <cell r="L135">
            <v>0</v>
          </cell>
        </row>
        <row r="136">
          <cell r="A136" t="str">
            <v>506</v>
          </cell>
          <cell r="B136" t="str">
            <v>00282</v>
          </cell>
          <cell r="C136" t="str">
            <v>+</v>
          </cell>
          <cell r="K136">
            <v>6.5060000000000002</v>
          </cell>
        </row>
        <row r="137">
          <cell r="A137" t="str">
            <v>506</v>
          </cell>
          <cell r="B137" t="str">
            <v>00552</v>
          </cell>
          <cell r="C137" t="str">
            <v>+</v>
          </cell>
          <cell r="K137">
            <v>0</v>
          </cell>
          <cell r="N137">
            <v>-0.57399999999999995</v>
          </cell>
        </row>
        <row r="138">
          <cell r="A138" t="str">
            <v>506</v>
          </cell>
          <cell r="B138" t="str">
            <v>00567</v>
          </cell>
          <cell r="C138" t="str">
            <v>+</v>
          </cell>
          <cell r="I138">
            <v>1.0999999999999999E-2</v>
          </cell>
          <cell r="K138">
            <v>0.28299999999999997</v>
          </cell>
          <cell r="O138">
            <v>5.056</v>
          </cell>
          <cell r="P138">
            <v>25.202999999999999</v>
          </cell>
        </row>
        <row r="139">
          <cell r="A139" t="str">
            <v>506</v>
          </cell>
          <cell r="B139" t="str">
            <v>00660</v>
          </cell>
          <cell r="C139" t="str">
            <v>+</v>
          </cell>
          <cell r="K139">
            <v>0</v>
          </cell>
        </row>
        <row r="140">
          <cell r="A140" t="str">
            <v>506</v>
          </cell>
          <cell r="B140" t="str">
            <v>00709</v>
          </cell>
          <cell r="C140" t="str">
            <v>+</v>
          </cell>
          <cell r="K140">
            <v>16.853000000000002</v>
          </cell>
          <cell r="O140">
            <v>7.7220000000000004</v>
          </cell>
        </row>
        <row r="141">
          <cell r="A141" t="str">
            <v>506</v>
          </cell>
          <cell r="B141" t="str">
            <v>00714</v>
          </cell>
          <cell r="C141" t="str">
            <v>+</v>
          </cell>
          <cell r="K141">
            <v>5.88</v>
          </cell>
          <cell r="Q141">
            <v>2.72</v>
          </cell>
        </row>
        <row r="142">
          <cell r="A142" t="str">
            <v>506</v>
          </cell>
          <cell r="B142" t="str">
            <v>00720</v>
          </cell>
          <cell r="C142" t="str">
            <v>+</v>
          </cell>
          <cell r="K142">
            <v>0</v>
          </cell>
        </row>
        <row r="143">
          <cell r="A143" t="str">
            <v>506</v>
          </cell>
          <cell r="B143" t="str">
            <v>00845</v>
          </cell>
          <cell r="C143" t="str">
            <v>+</v>
          </cell>
          <cell r="H143">
            <v>290.49599999999998</v>
          </cell>
          <cell r="I143">
            <v>290.49599999999998</v>
          </cell>
          <cell r="K143">
            <v>0</v>
          </cell>
          <cell r="L143">
            <v>0</v>
          </cell>
          <cell r="M143">
            <v>6845.2179999999998</v>
          </cell>
          <cell r="P143">
            <v>6.0999999999999999E-2</v>
          </cell>
          <cell r="Q143">
            <v>30.231999999999999</v>
          </cell>
        </row>
        <row r="144">
          <cell r="A144" t="str">
            <v>506</v>
          </cell>
          <cell r="B144" t="str">
            <v>00875</v>
          </cell>
          <cell r="C144" t="str">
            <v>+</v>
          </cell>
          <cell r="K144">
            <v>0</v>
          </cell>
          <cell r="P144">
            <v>0</v>
          </cell>
        </row>
        <row r="145">
          <cell r="A145" t="str">
            <v>506</v>
          </cell>
          <cell r="B145" t="str">
            <v>00890</v>
          </cell>
          <cell r="C145" t="str">
            <v>+</v>
          </cell>
          <cell r="K145">
            <v>0.184</v>
          </cell>
        </row>
        <row r="146">
          <cell r="A146" t="str">
            <v>506</v>
          </cell>
          <cell r="B146" t="str">
            <v>00920</v>
          </cell>
          <cell r="C146" t="str">
            <v>+</v>
          </cell>
          <cell r="K146">
            <v>0</v>
          </cell>
        </row>
        <row r="147">
          <cell r="A147" t="str">
            <v>506</v>
          </cell>
          <cell r="B147" t="str">
            <v>00965</v>
          </cell>
          <cell r="C147" t="str">
            <v>+</v>
          </cell>
          <cell r="K147">
            <v>0.05</v>
          </cell>
        </row>
        <row r="148">
          <cell r="A148" t="str">
            <v>506</v>
          </cell>
          <cell r="B148" t="str">
            <v>00990</v>
          </cell>
          <cell r="C148" t="str">
            <v>+</v>
          </cell>
          <cell r="K148">
            <v>0</v>
          </cell>
        </row>
        <row r="149">
          <cell r="A149" t="str">
            <v>506</v>
          </cell>
          <cell r="B149" t="str">
            <v>01017</v>
          </cell>
          <cell r="C149" t="str">
            <v>+</v>
          </cell>
          <cell r="K149">
            <v>0</v>
          </cell>
        </row>
        <row r="150">
          <cell r="A150" t="str">
            <v>506</v>
          </cell>
          <cell r="B150" t="str">
            <v>01046</v>
          </cell>
          <cell r="C150" t="str">
            <v>+</v>
          </cell>
          <cell r="K150">
            <v>0.28100000000000003</v>
          </cell>
          <cell r="O150">
            <v>11.884</v>
          </cell>
        </row>
        <row r="151">
          <cell r="A151" t="str">
            <v>506</v>
          </cell>
          <cell r="B151" t="str">
            <v>01082</v>
          </cell>
          <cell r="C151" t="str">
            <v>+</v>
          </cell>
          <cell r="K151">
            <v>0</v>
          </cell>
          <cell r="M151">
            <v>1649.521</v>
          </cell>
          <cell r="Q151">
            <v>158.172</v>
          </cell>
        </row>
        <row r="152">
          <cell r="A152" t="str">
            <v>506</v>
          </cell>
          <cell r="B152" t="str">
            <v>01084</v>
          </cell>
          <cell r="C152" t="str">
            <v>+</v>
          </cell>
          <cell r="K152">
            <v>0</v>
          </cell>
        </row>
        <row r="153">
          <cell r="A153" t="str">
            <v>506</v>
          </cell>
          <cell r="B153" t="str">
            <v>01106</v>
          </cell>
          <cell r="C153" t="str">
            <v>+</v>
          </cell>
          <cell r="K153">
            <v>0.313</v>
          </cell>
          <cell r="O153">
            <v>1.268</v>
          </cell>
          <cell r="P153">
            <v>0.57599999999999996</v>
          </cell>
        </row>
        <row r="154">
          <cell r="A154" t="str">
            <v>506</v>
          </cell>
          <cell r="B154" t="str">
            <v>01202</v>
          </cell>
          <cell r="C154" t="str">
            <v>+</v>
          </cell>
          <cell r="J154">
            <v>6.0000000000000001E-3</v>
          </cell>
          <cell r="K154">
            <v>71.489999999999995</v>
          </cell>
          <cell r="L154">
            <v>0</v>
          </cell>
          <cell r="N154">
            <v>-6.0000000000000001E-3</v>
          </cell>
        </row>
        <row r="155">
          <cell r="A155" t="str">
            <v>506</v>
          </cell>
          <cell r="B155" t="str">
            <v>01221</v>
          </cell>
          <cell r="C155" t="str">
            <v>+</v>
          </cell>
          <cell r="K155">
            <v>0</v>
          </cell>
        </row>
        <row r="156">
          <cell r="A156" t="str">
            <v>506</v>
          </cell>
          <cell r="B156" t="str">
            <v>01230</v>
          </cell>
          <cell r="C156" t="str">
            <v>+</v>
          </cell>
          <cell r="K156">
            <v>8.7409999999999997</v>
          </cell>
        </row>
        <row r="157">
          <cell r="A157" t="str">
            <v>506</v>
          </cell>
          <cell r="B157" t="str">
            <v>01240</v>
          </cell>
          <cell r="C157" t="str">
            <v>+</v>
          </cell>
          <cell r="K157">
            <v>0</v>
          </cell>
          <cell r="P157">
            <v>19.850999999999999</v>
          </cell>
        </row>
        <row r="158">
          <cell r="A158" t="str">
            <v>506</v>
          </cell>
          <cell r="B158" t="str">
            <v>01801</v>
          </cell>
          <cell r="C158" t="str">
            <v>+</v>
          </cell>
          <cell r="K158">
            <v>1.3</v>
          </cell>
          <cell r="M158">
            <v>2E-3</v>
          </cell>
          <cell r="P158">
            <v>5.0999999999999997E-2</v>
          </cell>
        </row>
        <row r="159">
          <cell r="A159" t="str">
            <v>506</v>
          </cell>
          <cell r="B159" t="str">
            <v>01835</v>
          </cell>
          <cell r="C159" t="str">
            <v>+</v>
          </cell>
          <cell r="K159">
            <v>0</v>
          </cell>
          <cell r="P159">
            <v>7.3170000000000002</v>
          </cell>
        </row>
        <row r="160">
          <cell r="A160" t="str">
            <v>506</v>
          </cell>
          <cell r="B160" t="str">
            <v>01961</v>
          </cell>
          <cell r="C160" t="str">
            <v>+</v>
          </cell>
          <cell r="L160">
            <v>0</v>
          </cell>
        </row>
        <row r="161">
          <cell r="A161" t="str">
            <v>506</v>
          </cell>
          <cell r="B161" t="str">
            <v>01988</v>
          </cell>
          <cell r="C161" t="str">
            <v>+</v>
          </cell>
          <cell r="L161">
            <v>1.4999999999999999E-2</v>
          </cell>
          <cell r="P161">
            <v>5.0000000000000001E-3</v>
          </cell>
        </row>
        <row r="162">
          <cell r="A162" t="str">
            <v>506</v>
          </cell>
          <cell r="B162" t="str">
            <v>02001</v>
          </cell>
          <cell r="C162" t="str">
            <v>+</v>
          </cell>
          <cell r="K162">
            <v>0.10299999999999999</v>
          </cell>
        </row>
        <row r="163">
          <cell r="A163" t="str">
            <v>506</v>
          </cell>
          <cell r="B163" t="str">
            <v>02081</v>
          </cell>
          <cell r="C163" t="str">
            <v>+</v>
          </cell>
          <cell r="H163">
            <v>382.06700000000001</v>
          </cell>
          <cell r="I163">
            <v>666.93</v>
          </cell>
          <cell r="K163">
            <v>21.469000000000001</v>
          </cell>
          <cell r="L163">
            <v>0</v>
          </cell>
          <cell r="O163">
            <v>10035.102000000001</v>
          </cell>
          <cell r="P163">
            <v>851.93700000000001</v>
          </cell>
        </row>
        <row r="164">
          <cell r="A164" t="str">
            <v>506</v>
          </cell>
          <cell r="B164" t="str">
            <v>02180</v>
          </cell>
          <cell r="C164" t="str">
            <v>+</v>
          </cell>
          <cell r="K164">
            <v>0</v>
          </cell>
          <cell r="O164">
            <v>1.7999999999999999E-2</v>
          </cell>
        </row>
        <row r="165">
          <cell r="A165" t="str">
            <v>506</v>
          </cell>
          <cell r="B165" t="str">
            <v>02561</v>
          </cell>
          <cell r="C165" t="str">
            <v>+</v>
          </cell>
          <cell r="J165">
            <v>2E-3</v>
          </cell>
          <cell r="K165">
            <v>0</v>
          </cell>
          <cell r="N165">
            <v>-2E-3</v>
          </cell>
          <cell r="P165">
            <v>2E-3</v>
          </cell>
        </row>
        <row r="166">
          <cell r="A166" t="str">
            <v>506</v>
          </cell>
          <cell r="B166" t="str">
            <v>02900</v>
          </cell>
          <cell r="C166" t="str">
            <v>+</v>
          </cell>
          <cell r="K166">
            <v>0</v>
          </cell>
        </row>
        <row r="167">
          <cell r="A167" t="str">
            <v>506</v>
          </cell>
          <cell r="B167" t="str">
            <v>03000</v>
          </cell>
          <cell r="C167" t="str">
            <v>+</v>
          </cell>
          <cell r="K167">
            <v>0</v>
          </cell>
        </row>
        <row r="168">
          <cell r="A168" t="str">
            <v>506</v>
          </cell>
          <cell r="B168" t="str">
            <v>03263</v>
          </cell>
          <cell r="C168" t="str">
            <v>+</v>
          </cell>
          <cell r="K168">
            <v>-34.36</v>
          </cell>
          <cell r="L168">
            <v>0</v>
          </cell>
        </row>
        <row r="169">
          <cell r="A169" t="str">
            <v>506</v>
          </cell>
          <cell r="B169" t="str">
            <v>03264</v>
          </cell>
          <cell r="C169" t="str">
            <v>+</v>
          </cell>
          <cell r="L169">
            <v>0</v>
          </cell>
          <cell r="P169">
            <v>0.216</v>
          </cell>
        </row>
        <row r="170">
          <cell r="A170" t="str">
            <v>506</v>
          </cell>
          <cell r="B170" t="str">
            <v>03275</v>
          </cell>
          <cell r="C170" t="str">
            <v>+</v>
          </cell>
          <cell r="K170">
            <v>0</v>
          </cell>
        </row>
        <row r="171">
          <cell r="A171" t="str">
            <v>506</v>
          </cell>
          <cell r="B171" t="str">
            <v>03281</v>
          </cell>
          <cell r="C171" t="str">
            <v>+</v>
          </cell>
          <cell r="K171">
            <v>0</v>
          </cell>
        </row>
        <row r="172">
          <cell r="A172" t="str">
            <v>506</v>
          </cell>
          <cell r="B172" t="str">
            <v>03340</v>
          </cell>
          <cell r="C172" t="str">
            <v>+</v>
          </cell>
          <cell r="K172">
            <v>0</v>
          </cell>
          <cell r="O172">
            <v>25.891999999999999</v>
          </cell>
        </row>
        <row r="173">
          <cell r="A173" t="str">
            <v>506</v>
          </cell>
          <cell r="B173" t="str">
            <v>03385</v>
          </cell>
          <cell r="C173" t="str">
            <v>+</v>
          </cell>
          <cell r="K173">
            <v>0</v>
          </cell>
        </row>
        <row r="174">
          <cell r="A174" t="str">
            <v>506</v>
          </cell>
          <cell r="B174" t="str">
            <v>03690</v>
          </cell>
          <cell r="C174" t="str">
            <v>+</v>
          </cell>
          <cell r="K174">
            <v>0</v>
          </cell>
        </row>
        <row r="175">
          <cell r="A175" t="str">
            <v>506</v>
          </cell>
          <cell r="B175" t="str">
            <v>03841</v>
          </cell>
          <cell r="C175" t="str">
            <v>+</v>
          </cell>
          <cell r="J175">
            <v>3.3000000000000002E-2</v>
          </cell>
          <cell r="K175">
            <v>0</v>
          </cell>
          <cell r="N175">
            <v>-3.3000000000000002E-2</v>
          </cell>
          <cell r="P175">
            <v>1.2999999999999999E-2</v>
          </cell>
        </row>
        <row r="176">
          <cell r="A176" t="str">
            <v>506</v>
          </cell>
          <cell r="B176" t="str">
            <v>03908</v>
          </cell>
          <cell r="C176" t="str">
            <v>+</v>
          </cell>
          <cell r="K176">
            <v>0</v>
          </cell>
          <cell r="Q176">
            <v>1000.804</v>
          </cell>
        </row>
        <row r="177">
          <cell r="A177" t="str">
            <v>506</v>
          </cell>
          <cell r="B177" t="str">
            <v>06600</v>
          </cell>
          <cell r="C177" t="str">
            <v>+</v>
          </cell>
          <cell r="K177">
            <v>0</v>
          </cell>
          <cell r="L177">
            <v>0</v>
          </cell>
        </row>
        <row r="178">
          <cell r="A178" t="str">
            <v>506</v>
          </cell>
          <cell r="B178" t="str">
            <v>10085</v>
          </cell>
          <cell r="C178" t="str">
            <v>+</v>
          </cell>
          <cell r="K178">
            <v>0</v>
          </cell>
        </row>
        <row r="179">
          <cell r="A179" t="str">
            <v>506</v>
          </cell>
          <cell r="B179" t="str">
            <v>10086</v>
          </cell>
          <cell r="C179" t="str">
            <v>+</v>
          </cell>
          <cell r="J179">
            <v>2.7440000000000002</v>
          </cell>
          <cell r="K179">
            <v>-112.517</v>
          </cell>
          <cell r="L179">
            <v>0</v>
          </cell>
          <cell r="N179">
            <v>-2.7440000000000002</v>
          </cell>
          <cell r="P179">
            <v>0.01</v>
          </cell>
        </row>
        <row r="180">
          <cell r="A180" t="str">
            <v>506</v>
          </cell>
          <cell r="B180" t="str">
            <v>10125</v>
          </cell>
          <cell r="C180" t="str">
            <v>+</v>
          </cell>
          <cell r="K180">
            <v>0</v>
          </cell>
        </row>
        <row r="181">
          <cell r="A181" t="str">
            <v>506</v>
          </cell>
          <cell r="B181" t="str">
            <v>10330</v>
          </cell>
          <cell r="C181" t="str">
            <v>+</v>
          </cell>
          <cell r="K181">
            <v>0</v>
          </cell>
          <cell r="P181">
            <v>2.5270000000000001</v>
          </cell>
        </row>
        <row r="182">
          <cell r="A182" t="str">
            <v>506</v>
          </cell>
          <cell r="B182" t="str">
            <v>10369</v>
          </cell>
          <cell r="C182" t="str">
            <v>+</v>
          </cell>
          <cell r="K182">
            <v>0</v>
          </cell>
          <cell r="P182">
            <v>2.5</v>
          </cell>
        </row>
        <row r="183">
          <cell r="A183" t="str">
            <v>506</v>
          </cell>
          <cell r="B183" t="str">
            <v>10465</v>
          </cell>
          <cell r="C183" t="str">
            <v>+</v>
          </cell>
          <cell r="K183">
            <v>15.145</v>
          </cell>
        </row>
        <row r="184">
          <cell r="A184" t="str">
            <v>506</v>
          </cell>
          <cell r="B184" t="str">
            <v>10513</v>
          </cell>
          <cell r="C184" t="str">
            <v>+</v>
          </cell>
          <cell r="K184">
            <v>1.7000000000000001E-2</v>
          </cell>
          <cell r="L184">
            <v>0.313</v>
          </cell>
        </row>
        <row r="185">
          <cell r="A185" t="str">
            <v>506</v>
          </cell>
          <cell r="B185" t="str">
            <v>10657</v>
          </cell>
          <cell r="C185" t="str">
            <v>+</v>
          </cell>
          <cell r="P185">
            <v>4.1000000000000002E-2</v>
          </cell>
        </row>
        <row r="186">
          <cell r="A186" t="str">
            <v>506</v>
          </cell>
          <cell r="B186" t="str">
            <v>10724</v>
          </cell>
          <cell r="C186" t="str">
            <v>+</v>
          </cell>
          <cell r="K186">
            <v>0</v>
          </cell>
          <cell r="O186">
            <v>6.98</v>
          </cell>
          <cell r="P186">
            <v>4.0990000000000002</v>
          </cell>
        </row>
        <row r="187">
          <cell r="A187" t="str">
            <v>506</v>
          </cell>
          <cell r="B187" t="str">
            <v>10725</v>
          </cell>
          <cell r="C187" t="str">
            <v>+</v>
          </cell>
          <cell r="K187">
            <v>8.5000000000000006E-2</v>
          </cell>
          <cell r="L187">
            <v>0</v>
          </cell>
          <cell r="O187">
            <v>11.625</v>
          </cell>
          <cell r="P187">
            <v>0.39100000000000001</v>
          </cell>
        </row>
        <row r="188">
          <cell r="A188" t="str">
            <v>506</v>
          </cell>
          <cell r="B188" t="str">
            <v>10803</v>
          </cell>
          <cell r="C188" t="str">
            <v>+</v>
          </cell>
          <cell r="K188">
            <v>2E-3</v>
          </cell>
          <cell r="O188">
            <v>12.092000000000001</v>
          </cell>
          <cell r="P188">
            <v>1.153</v>
          </cell>
        </row>
        <row r="189">
          <cell r="A189" t="str">
            <v>506</v>
          </cell>
          <cell r="B189" t="str">
            <v>10826</v>
          </cell>
          <cell r="C189" t="str">
            <v>+</v>
          </cell>
          <cell r="K189">
            <v>0</v>
          </cell>
        </row>
        <row r="190">
          <cell r="A190" t="str">
            <v>506</v>
          </cell>
          <cell r="B190" t="str">
            <v>10857</v>
          </cell>
          <cell r="C190" t="str">
            <v>+</v>
          </cell>
          <cell r="K190">
            <v>1.486</v>
          </cell>
          <cell r="O190">
            <v>0.01</v>
          </cell>
        </row>
        <row r="191">
          <cell r="A191" t="str">
            <v>506</v>
          </cell>
          <cell r="B191" t="str">
            <v>10870</v>
          </cell>
          <cell r="C191" t="str">
            <v>+</v>
          </cell>
          <cell r="K191">
            <v>0</v>
          </cell>
          <cell r="O191">
            <v>2.5999999999999999E-2</v>
          </cell>
          <cell r="P191">
            <v>3.8359999999999999</v>
          </cell>
        </row>
        <row r="192">
          <cell r="A192" t="str">
            <v>506</v>
          </cell>
          <cell r="B192" t="str">
            <v>10911</v>
          </cell>
          <cell r="C192" t="str">
            <v>+</v>
          </cell>
          <cell r="K192">
            <v>2E-3</v>
          </cell>
        </row>
        <row r="193">
          <cell r="A193" t="str">
            <v>506</v>
          </cell>
          <cell r="B193" t="str">
            <v>10959</v>
          </cell>
          <cell r="C193" t="str">
            <v>+</v>
          </cell>
          <cell r="K193">
            <v>5.0000000000000001E-3</v>
          </cell>
        </row>
        <row r="194">
          <cell r="A194" t="str">
            <v>506</v>
          </cell>
          <cell r="B194" t="str">
            <v>10963</v>
          </cell>
          <cell r="C194" t="str">
            <v>+</v>
          </cell>
          <cell r="K194">
            <v>3.2360000000000002</v>
          </cell>
        </row>
        <row r="195">
          <cell r="A195" t="str">
            <v>506</v>
          </cell>
          <cell r="B195" t="str">
            <v>10988</v>
          </cell>
          <cell r="C195" t="str">
            <v>+</v>
          </cell>
          <cell r="K195">
            <v>3.91</v>
          </cell>
        </row>
        <row r="196">
          <cell r="A196" t="str">
            <v>506</v>
          </cell>
          <cell r="B196" t="str">
            <v>10993</v>
          </cell>
          <cell r="C196" t="str">
            <v>+</v>
          </cell>
          <cell r="K196">
            <v>7.0000000000000001E-3</v>
          </cell>
        </row>
        <row r="197">
          <cell r="A197" t="str">
            <v>506</v>
          </cell>
          <cell r="B197" t="str">
            <v>10998</v>
          </cell>
          <cell r="C197" t="str">
            <v>+</v>
          </cell>
          <cell r="K197">
            <v>31.870999999999999</v>
          </cell>
          <cell r="O197">
            <v>3.23</v>
          </cell>
        </row>
        <row r="198">
          <cell r="A198" t="str">
            <v>506</v>
          </cell>
          <cell r="B198" t="str">
            <v>11076</v>
          </cell>
          <cell r="C198" t="str">
            <v>+</v>
          </cell>
          <cell r="K198">
            <v>4.8000000000000001E-2</v>
          </cell>
        </row>
        <row r="199">
          <cell r="A199" t="str">
            <v>506</v>
          </cell>
          <cell r="B199" t="str">
            <v>11120</v>
          </cell>
          <cell r="C199" t="str">
            <v>+</v>
          </cell>
          <cell r="K199">
            <v>5.0000000000000001E-3</v>
          </cell>
          <cell r="P199">
            <v>87.518000000000001</v>
          </cell>
        </row>
        <row r="200">
          <cell r="A200" t="str">
            <v>506</v>
          </cell>
          <cell r="B200" t="str">
            <v>11248</v>
          </cell>
          <cell r="C200" t="str">
            <v>+</v>
          </cell>
          <cell r="K200">
            <v>0</v>
          </cell>
          <cell r="L200">
            <v>0</v>
          </cell>
        </row>
        <row r="201">
          <cell r="A201" t="str">
            <v>506</v>
          </cell>
          <cell r="B201" t="str">
            <v>11254</v>
          </cell>
          <cell r="C201" t="str">
            <v>+</v>
          </cell>
          <cell r="K201">
            <v>0</v>
          </cell>
          <cell r="Q201">
            <v>188.89599999999999</v>
          </cell>
        </row>
        <row r="202">
          <cell r="A202" t="str">
            <v>506</v>
          </cell>
          <cell r="B202" t="str">
            <v>11371</v>
          </cell>
          <cell r="C202" t="str">
            <v>+</v>
          </cell>
          <cell r="K202">
            <v>4.6280000000000001</v>
          </cell>
          <cell r="O202">
            <v>3.552</v>
          </cell>
          <cell r="P202">
            <v>0.84199999999999997</v>
          </cell>
        </row>
        <row r="203">
          <cell r="A203" t="str">
            <v>506</v>
          </cell>
          <cell r="B203" t="str">
            <v>11372</v>
          </cell>
          <cell r="C203" t="str">
            <v>+</v>
          </cell>
          <cell r="K203">
            <v>22.390999999999998</v>
          </cell>
          <cell r="O203">
            <v>22.370999999999999</v>
          </cell>
          <cell r="P203">
            <v>0.83299999999999996</v>
          </cell>
        </row>
        <row r="204">
          <cell r="A204" t="str">
            <v>506</v>
          </cell>
          <cell r="B204" t="str">
            <v>11387</v>
          </cell>
          <cell r="C204" t="str">
            <v>+</v>
          </cell>
          <cell r="K204">
            <v>3.3220000000000001</v>
          </cell>
        </row>
        <row r="205">
          <cell r="A205" t="str">
            <v>506</v>
          </cell>
          <cell r="B205" t="str">
            <v>11421</v>
          </cell>
          <cell r="C205" t="str">
            <v>+</v>
          </cell>
          <cell r="K205">
            <v>0</v>
          </cell>
          <cell r="L205">
            <v>0</v>
          </cell>
          <cell r="Q205">
            <v>1984.019</v>
          </cell>
        </row>
        <row r="206">
          <cell r="A206" t="str">
            <v>506</v>
          </cell>
          <cell r="B206" t="str">
            <v>11519</v>
          </cell>
          <cell r="C206" t="str">
            <v>+</v>
          </cell>
          <cell r="K206">
            <v>0</v>
          </cell>
          <cell r="L206">
            <v>0</v>
          </cell>
          <cell r="Q206">
            <v>1920.2</v>
          </cell>
        </row>
        <row r="207">
          <cell r="A207" t="str">
            <v>506</v>
          </cell>
          <cell r="B207" t="str">
            <v>11520</v>
          </cell>
          <cell r="C207" t="str">
            <v>+</v>
          </cell>
          <cell r="K207">
            <v>0</v>
          </cell>
          <cell r="L207">
            <v>0</v>
          </cell>
          <cell r="M207">
            <v>17475.702000000001</v>
          </cell>
        </row>
        <row r="208">
          <cell r="A208" t="str">
            <v>506</v>
          </cell>
          <cell r="B208" t="str">
            <v>11569</v>
          </cell>
          <cell r="C208" t="str">
            <v>+</v>
          </cell>
          <cell r="K208">
            <v>0</v>
          </cell>
          <cell r="L208">
            <v>7.6999999999999999E-2</v>
          </cell>
          <cell r="O208">
            <v>9.6000000000000002E-2</v>
          </cell>
        </row>
        <row r="209">
          <cell r="A209" t="str">
            <v>506</v>
          </cell>
          <cell r="B209" t="str">
            <v>11595</v>
          </cell>
          <cell r="C209" t="str">
            <v>+</v>
          </cell>
          <cell r="K209">
            <v>1.4379999999999999</v>
          </cell>
          <cell r="L209">
            <v>0</v>
          </cell>
        </row>
        <row r="210">
          <cell r="A210" t="str">
            <v>506</v>
          </cell>
          <cell r="B210" t="str">
            <v>11608</v>
          </cell>
          <cell r="C210" t="str">
            <v>+</v>
          </cell>
          <cell r="K210">
            <v>0</v>
          </cell>
        </row>
        <row r="211">
          <cell r="A211" t="str">
            <v>506</v>
          </cell>
          <cell r="B211" t="str">
            <v>11640</v>
          </cell>
          <cell r="C211" t="str">
            <v>+</v>
          </cell>
          <cell r="K211">
            <v>0</v>
          </cell>
          <cell r="M211">
            <v>51.527000000000001</v>
          </cell>
        </row>
        <row r="212">
          <cell r="A212" t="str">
            <v>506</v>
          </cell>
          <cell r="B212" t="str">
            <v>11669</v>
          </cell>
          <cell r="C212" t="str">
            <v>+</v>
          </cell>
          <cell r="K212">
            <v>0</v>
          </cell>
          <cell r="O212">
            <v>3.1949999999999998</v>
          </cell>
        </row>
        <row r="213">
          <cell r="A213" t="str">
            <v>506</v>
          </cell>
          <cell r="B213" t="str">
            <v>11676</v>
          </cell>
          <cell r="C213" t="str">
            <v>+</v>
          </cell>
          <cell r="K213">
            <v>0</v>
          </cell>
        </row>
        <row r="214">
          <cell r="A214" t="str">
            <v>506</v>
          </cell>
          <cell r="B214" t="str">
            <v>11677</v>
          </cell>
          <cell r="C214" t="str">
            <v>+</v>
          </cell>
          <cell r="K214">
            <v>0</v>
          </cell>
          <cell r="P214">
            <v>5.242</v>
          </cell>
        </row>
        <row r="215">
          <cell r="A215" t="str">
            <v>506</v>
          </cell>
          <cell r="B215" t="str">
            <v>11695</v>
          </cell>
          <cell r="C215" t="str">
            <v>+</v>
          </cell>
          <cell r="K215">
            <v>0</v>
          </cell>
          <cell r="Q215">
            <v>1957.413</v>
          </cell>
        </row>
        <row r="216">
          <cell r="A216" t="str">
            <v>506</v>
          </cell>
          <cell r="B216" t="str">
            <v>11755</v>
          </cell>
          <cell r="C216" t="str">
            <v>+</v>
          </cell>
          <cell r="K216">
            <v>3.0000000000000001E-3</v>
          </cell>
          <cell r="O216">
            <v>2.5999999999999999E-2</v>
          </cell>
        </row>
        <row r="217">
          <cell r="A217" t="str">
            <v>506</v>
          </cell>
          <cell r="B217" t="str">
            <v>11760</v>
          </cell>
          <cell r="C217" t="str">
            <v>+</v>
          </cell>
          <cell r="K217">
            <v>3.7999999999999999E-2</v>
          </cell>
        </row>
        <row r="218">
          <cell r="A218" t="str">
            <v>506</v>
          </cell>
          <cell r="B218" t="str">
            <v>11789</v>
          </cell>
          <cell r="C218" t="str">
            <v>+</v>
          </cell>
          <cell r="K218">
            <v>0.23300000000000001</v>
          </cell>
          <cell r="O218">
            <v>27.42</v>
          </cell>
          <cell r="Q218">
            <v>41.975999999999999</v>
          </cell>
        </row>
        <row r="219">
          <cell r="A219" t="str">
            <v>506</v>
          </cell>
          <cell r="B219" t="str">
            <v>11804</v>
          </cell>
          <cell r="C219" t="str">
            <v>+</v>
          </cell>
          <cell r="K219">
            <v>6.0000000000000001E-3</v>
          </cell>
        </row>
        <row r="220">
          <cell r="A220" t="str">
            <v>506</v>
          </cell>
          <cell r="B220" t="str">
            <v>11806</v>
          </cell>
          <cell r="C220" t="str">
            <v>+</v>
          </cell>
          <cell r="O220">
            <v>17.513000000000002</v>
          </cell>
          <cell r="Q220">
            <v>16.988</v>
          </cell>
        </row>
        <row r="221">
          <cell r="A221" t="str">
            <v>506</v>
          </cell>
          <cell r="B221" t="str">
            <v>11809</v>
          </cell>
          <cell r="C221" t="str">
            <v>+</v>
          </cell>
          <cell r="O221">
            <v>24.462</v>
          </cell>
          <cell r="Q221">
            <v>23.728999999999999</v>
          </cell>
        </row>
        <row r="222">
          <cell r="A222" t="str">
            <v>506</v>
          </cell>
          <cell r="B222" t="str">
            <v>11813</v>
          </cell>
          <cell r="C222" t="str">
            <v>+</v>
          </cell>
          <cell r="K222">
            <v>0</v>
          </cell>
          <cell r="O222">
            <v>0.33100000000000002</v>
          </cell>
        </row>
        <row r="223">
          <cell r="A223" t="str">
            <v>506</v>
          </cell>
          <cell r="B223" t="str">
            <v>11814</v>
          </cell>
          <cell r="C223" t="str">
            <v>+</v>
          </cell>
          <cell r="K223">
            <v>0.52300000000000002</v>
          </cell>
        </row>
        <row r="224">
          <cell r="A224" t="str">
            <v>506</v>
          </cell>
          <cell r="B224" t="str">
            <v>12000</v>
          </cell>
          <cell r="C224" t="str">
            <v>+</v>
          </cell>
          <cell r="K224">
            <v>0</v>
          </cell>
        </row>
        <row r="225">
          <cell r="A225" t="str">
            <v>506</v>
          </cell>
          <cell r="B225" t="str">
            <v>12017</v>
          </cell>
          <cell r="C225" t="str">
            <v>+</v>
          </cell>
          <cell r="K225">
            <v>0</v>
          </cell>
        </row>
        <row r="226">
          <cell r="A226" t="str">
            <v>506</v>
          </cell>
          <cell r="B226" t="str">
            <v>12018</v>
          </cell>
          <cell r="C226" t="str">
            <v>+</v>
          </cell>
          <cell r="L226">
            <v>5.6239999999999997</v>
          </cell>
        </row>
        <row r="227">
          <cell r="A227" t="str">
            <v>506</v>
          </cell>
          <cell r="B227" t="str">
            <v>12021</v>
          </cell>
          <cell r="C227" t="str">
            <v>+</v>
          </cell>
          <cell r="K227">
            <v>0</v>
          </cell>
          <cell r="L227">
            <v>0</v>
          </cell>
        </row>
        <row r="228">
          <cell r="A228" t="str">
            <v>506</v>
          </cell>
          <cell r="B228" t="str">
            <v>12022</v>
          </cell>
          <cell r="C228" t="str">
            <v>+</v>
          </cell>
          <cell r="K228">
            <v>0</v>
          </cell>
          <cell r="L228">
            <v>0</v>
          </cell>
        </row>
        <row r="229">
          <cell r="A229" t="str">
            <v>506</v>
          </cell>
          <cell r="B229" t="str">
            <v>12023</v>
          </cell>
          <cell r="C229" t="str">
            <v>+</v>
          </cell>
          <cell r="K229">
            <v>0</v>
          </cell>
          <cell r="L229">
            <v>0</v>
          </cell>
          <cell r="Q229">
            <v>561.44799999999998</v>
          </cell>
        </row>
        <row r="230">
          <cell r="A230" t="str">
            <v>506</v>
          </cell>
          <cell r="B230" t="str">
            <v>12028</v>
          </cell>
          <cell r="C230" t="str">
            <v>+</v>
          </cell>
          <cell r="K230">
            <v>0</v>
          </cell>
        </row>
        <row r="231">
          <cell r="A231" t="str">
            <v>506</v>
          </cell>
          <cell r="B231" t="str">
            <v>12033</v>
          </cell>
          <cell r="C231" t="str">
            <v>+</v>
          </cell>
          <cell r="K231">
            <v>0</v>
          </cell>
        </row>
        <row r="232">
          <cell r="A232" t="str">
            <v>506</v>
          </cell>
          <cell r="B232" t="str">
            <v>12135</v>
          </cell>
          <cell r="C232" t="str">
            <v>+</v>
          </cell>
          <cell r="K232">
            <v>0</v>
          </cell>
        </row>
        <row r="233">
          <cell r="A233" t="str">
            <v>506</v>
          </cell>
          <cell r="B233" t="str">
            <v>12181</v>
          </cell>
          <cell r="C233" t="str">
            <v>+</v>
          </cell>
          <cell r="K233">
            <v>0.31900000000000001</v>
          </cell>
        </row>
        <row r="234">
          <cell r="A234" t="str">
            <v>506</v>
          </cell>
          <cell r="B234" t="str">
            <v>12271</v>
          </cell>
          <cell r="C234" t="str">
            <v>+</v>
          </cell>
          <cell r="K234">
            <v>0</v>
          </cell>
          <cell r="M234">
            <v>4104.6610000000001</v>
          </cell>
        </row>
        <row r="235">
          <cell r="A235" t="str">
            <v>506</v>
          </cell>
          <cell r="B235" t="str">
            <v>12321</v>
          </cell>
          <cell r="C235" t="str">
            <v>+</v>
          </cell>
          <cell r="K235">
            <v>0</v>
          </cell>
        </row>
        <row r="236">
          <cell r="A236" t="str">
            <v>506</v>
          </cell>
          <cell r="B236" t="str">
            <v>12325</v>
          </cell>
          <cell r="C236" t="str">
            <v>+</v>
          </cell>
          <cell r="K236">
            <v>0</v>
          </cell>
        </row>
        <row r="237">
          <cell r="A237" t="str">
            <v>506</v>
          </cell>
          <cell r="B237" t="str">
            <v>12500</v>
          </cell>
          <cell r="C237" t="str">
            <v>+</v>
          </cell>
          <cell r="K237">
            <v>0</v>
          </cell>
        </row>
        <row r="238">
          <cell r="A238" t="str">
            <v>506</v>
          </cell>
          <cell r="B238" t="str">
            <v>12542</v>
          </cell>
          <cell r="C238" t="str">
            <v>+</v>
          </cell>
          <cell r="K238">
            <v>0</v>
          </cell>
        </row>
        <row r="239">
          <cell r="A239" t="str">
            <v>506</v>
          </cell>
          <cell r="B239" t="str">
            <v>12580</v>
          </cell>
          <cell r="C239" t="str">
            <v>+</v>
          </cell>
          <cell r="L239">
            <v>0</v>
          </cell>
        </row>
        <row r="240">
          <cell r="A240" t="str">
            <v>506</v>
          </cell>
          <cell r="B240" t="str">
            <v>12640</v>
          </cell>
          <cell r="C240" t="str">
            <v>+</v>
          </cell>
          <cell r="K240">
            <v>0</v>
          </cell>
        </row>
        <row r="241">
          <cell r="A241" t="str">
            <v>506</v>
          </cell>
          <cell r="B241" t="str">
            <v>13007</v>
          </cell>
          <cell r="C241" t="str">
            <v>+</v>
          </cell>
          <cell r="K241">
            <v>0.52800000000000002</v>
          </cell>
          <cell r="O241">
            <v>2.5110000000000001</v>
          </cell>
        </row>
        <row r="242">
          <cell r="A242" t="str">
            <v>506</v>
          </cell>
          <cell r="B242" t="str">
            <v>13315</v>
          </cell>
          <cell r="C242" t="str">
            <v>+</v>
          </cell>
          <cell r="K242">
            <v>0</v>
          </cell>
        </row>
        <row r="243">
          <cell r="A243" t="str">
            <v>506</v>
          </cell>
          <cell r="B243" t="str">
            <v>13579</v>
          </cell>
          <cell r="C243" t="str">
            <v>+</v>
          </cell>
          <cell r="K243">
            <v>2E-3</v>
          </cell>
          <cell r="O243">
            <v>3.2770000000000001</v>
          </cell>
        </row>
        <row r="244">
          <cell r="A244" t="str">
            <v>506</v>
          </cell>
          <cell r="B244" t="str">
            <v>13770</v>
          </cell>
          <cell r="C244" t="str">
            <v>+</v>
          </cell>
          <cell r="K244">
            <v>1.0269999999999999</v>
          </cell>
        </row>
        <row r="245">
          <cell r="A245" t="str">
            <v>506</v>
          </cell>
          <cell r="B245" t="str">
            <v>13813</v>
          </cell>
          <cell r="C245" t="str">
            <v>+</v>
          </cell>
          <cell r="P245">
            <v>10.023</v>
          </cell>
        </row>
        <row r="246">
          <cell r="A246" t="str">
            <v>506</v>
          </cell>
          <cell r="B246" t="str">
            <v>14003</v>
          </cell>
          <cell r="C246" t="str">
            <v>+</v>
          </cell>
          <cell r="K246">
            <v>0</v>
          </cell>
        </row>
        <row r="247">
          <cell r="A247" t="str">
            <v>506</v>
          </cell>
          <cell r="B247" t="str">
            <v>14200</v>
          </cell>
          <cell r="C247" t="str">
            <v>+</v>
          </cell>
          <cell r="K247">
            <v>0</v>
          </cell>
        </row>
        <row r="248">
          <cell r="A248" t="str">
            <v>506</v>
          </cell>
          <cell r="B248" t="str">
            <v>14250</v>
          </cell>
          <cell r="C248" t="str">
            <v>+</v>
          </cell>
          <cell r="K248">
            <v>0</v>
          </cell>
        </row>
        <row r="249">
          <cell r="A249" t="str">
            <v>506</v>
          </cell>
          <cell r="B249" t="str">
            <v>14301</v>
          </cell>
          <cell r="C249" t="str">
            <v>+</v>
          </cell>
          <cell r="K249">
            <v>0</v>
          </cell>
        </row>
        <row r="250">
          <cell r="A250" t="str">
            <v>506</v>
          </cell>
          <cell r="B250" t="str">
            <v>14650</v>
          </cell>
          <cell r="C250" t="str">
            <v>+</v>
          </cell>
          <cell r="K250">
            <v>5.0000000000000001E-3</v>
          </cell>
        </row>
        <row r="251">
          <cell r="A251" t="str">
            <v>506</v>
          </cell>
          <cell r="B251" t="str">
            <v>14725</v>
          </cell>
          <cell r="C251" t="str">
            <v>+</v>
          </cell>
          <cell r="K251">
            <v>0</v>
          </cell>
          <cell r="O251">
            <v>14.923</v>
          </cell>
        </row>
        <row r="252">
          <cell r="A252" t="str">
            <v>506</v>
          </cell>
          <cell r="B252" t="str">
            <v>14790</v>
          </cell>
          <cell r="C252" t="str">
            <v>+</v>
          </cell>
          <cell r="K252">
            <v>0</v>
          </cell>
          <cell r="P252">
            <v>2.5999999999999999E-2</v>
          </cell>
        </row>
        <row r="253">
          <cell r="A253" t="str">
            <v>506</v>
          </cell>
          <cell r="B253" t="str">
            <v>15420</v>
          </cell>
          <cell r="C253" t="str">
            <v>+</v>
          </cell>
          <cell r="K253">
            <v>0</v>
          </cell>
          <cell r="M253">
            <v>183.93299999999999</v>
          </cell>
        </row>
        <row r="254">
          <cell r="A254" t="str">
            <v>506</v>
          </cell>
          <cell r="B254" t="str">
            <v>15450</v>
          </cell>
          <cell r="C254" t="str">
            <v>+</v>
          </cell>
          <cell r="K254">
            <v>0.04</v>
          </cell>
        </row>
        <row r="255">
          <cell r="A255" t="str">
            <v>506</v>
          </cell>
          <cell r="B255" t="str">
            <v>15730</v>
          </cell>
          <cell r="C255" t="str">
            <v>+</v>
          </cell>
          <cell r="K255">
            <v>0</v>
          </cell>
        </row>
        <row r="256">
          <cell r="A256" t="str">
            <v>506</v>
          </cell>
          <cell r="B256" t="str">
            <v>16105</v>
          </cell>
          <cell r="C256" t="str">
            <v>+</v>
          </cell>
          <cell r="K256">
            <v>0</v>
          </cell>
        </row>
        <row r="257">
          <cell r="A257" t="str">
            <v>506</v>
          </cell>
          <cell r="B257" t="str">
            <v>16420</v>
          </cell>
          <cell r="C257" t="str">
            <v>+</v>
          </cell>
          <cell r="L257">
            <v>0</v>
          </cell>
        </row>
        <row r="258">
          <cell r="A258" t="str">
            <v>506</v>
          </cell>
          <cell r="B258" t="str">
            <v>16430</v>
          </cell>
          <cell r="C258" t="str">
            <v>+</v>
          </cell>
          <cell r="K258">
            <v>0</v>
          </cell>
        </row>
        <row r="259">
          <cell r="A259" t="str">
            <v>506</v>
          </cell>
          <cell r="B259" t="str">
            <v>16752</v>
          </cell>
          <cell r="C259" t="str">
            <v>+</v>
          </cell>
          <cell r="K259">
            <v>0.188</v>
          </cell>
        </row>
        <row r="260">
          <cell r="A260" t="str">
            <v>506</v>
          </cell>
          <cell r="B260" t="str">
            <v>17504</v>
          </cell>
          <cell r="C260" t="str">
            <v>+</v>
          </cell>
          <cell r="O260">
            <v>27.04</v>
          </cell>
          <cell r="P260">
            <v>1E-3</v>
          </cell>
        </row>
        <row r="261">
          <cell r="A261" t="str">
            <v>506</v>
          </cell>
          <cell r="B261" t="str">
            <v>18190</v>
          </cell>
          <cell r="C261" t="str">
            <v>+</v>
          </cell>
          <cell r="K261">
            <v>0</v>
          </cell>
        </row>
        <row r="262">
          <cell r="A262" t="str">
            <v>506</v>
          </cell>
          <cell r="B262" t="str">
            <v>19991</v>
          </cell>
          <cell r="C262" t="str">
            <v>+</v>
          </cell>
          <cell r="K262">
            <v>0</v>
          </cell>
          <cell r="P262">
            <v>2.1040000000000001</v>
          </cell>
        </row>
        <row r="263">
          <cell r="A263" t="str">
            <v>506</v>
          </cell>
          <cell r="B263" t="str">
            <v>20044</v>
          </cell>
          <cell r="C263" t="str">
            <v>+</v>
          </cell>
          <cell r="K263">
            <v>0</v>
          </cell>
        </row>
        <row r="264">
          <cell r="A264" t="str">
            <v>506</v>
          </cell>
          <cell r="B264" t="str">
            <v>20980</v>
          </cell>
          <cell r="C264" t="str">
            <v>+</v>
          </cell>
          <cell r="K264">
            <v>0</v>
          </cell>
          <cell r="P264">
            <v>10.079000000000001</v>
          </cell>
        </row>
        <row r="265">
          <cell r="A265" t="str">
            <v>506</v>
          </cell>
          <cell r="B265" t="str">
            <v>23704</v>
          </cell>
          <cell r="C265" t="str">
            <v>+</v>
          </cell>
          <cell r="K265">
            <v>0</v>
          </cell>
        </row>
        <row r="266">
          <cell r="A266" t="str">
            <v>506</v>
          </cell>
          <cell r="B266" t="str">
            <v>23766</v>
          </cell>
          <cell r="C266" t="str">
            <v>+</v>
          </cell>
          <cell r="K266">
            <v>0.748</v>
          </cell>
          <cell r="O266">
            <v>1.4339999999999999</v>
          </cell>
        </row>
        <row r="267">
          <cell r="A267" t="str">
            <v>506</v>
          </cell>
          <cell r="B267" t="str">
            <v>24655</v>
          </cell>
          <cell r="C267" t="str">
            <v>+</v>
          </cell>
          <cell r="K267">
            <v>0</v>
          </cell>
        </row>
        <row r="268">
          <cell r="A268" t="str">
            <v>506</v>
          </cell>
          <cell r="B268" t="str">
            <v>26752</v>
          </cell>
          <cell r="C268" t="str">
            <v>+</v>
          </cell>
          <cell r="K268">
            <v>0</v>
          </cell>
        </row>
        <row r="269">
          <cell r="A269" t="str">
            <v>506</v>
          </cell>
          <cell r="B269" t="str">
            <v>27414</v>
          </cell>
          <cell r="C269" t="str">
            <v>+</v>
          </cell>
          <cell r="K269">
            <v>104.761</v>
          </cell>
          <cell r="O269">
            <v>10.842000000000001</v>
          </cell>
          <cell r="P269">
            <v>29.343</v>
          </cell>
        </row>
        <row r="270">
          <cell r="A270" t="str">
            <v>506</v>
          </cell>
          <cell r="B270" t="str">
            <v>29141</v>
          </cell>
          <cell r="C270" t="str">
            <v>+</v>
          </cell>
          <cell r="K270">
            <v>0</v>
          </cell>
          <cell r="P270">
            <v>1.2999999999999999E-2</v>
          </cell>
        </row>
        <row r="271">
          <cell r="A271" t="str">
            <v>506</v>
          </cell>
          <cell r="B271" t="str">
            <v>30588</v>
          </cell>
          <cell r="C271" t="str">
            <v>+</v>
          </cell>
          <cell r="K271">
            <v>0</v>
          </cell>
        </row>
        <row r="272">
          <cell r="A272" t="str">
            <v>506</v>
          </cell>
          <cell r="B272" t="str">
            <v>31404</v>
          </cell>
          <cell r="C272" t="str">
            <v>+</v>
          </cell>
          <cell r="K272">
            <v>0</v>
          </cell>
          <cell r="L272">
            <v>0.307</v>
          </cell>
          <cell r="O272">
            <v>5.0000000000000001E-3</v>
          </cell>
        </row>
        <row r="273">
          <cell r="A273" t="str">
            <v>506</v>
          </cell>
          <cell r="B273" t="str">
            <v>31503</v>
          </cell>
          <cell r="C273" t="str">
            <v>+</v>
          </cell>
          <cell r="J273">
            <v>1.1839999999999999</v>
          </cell>
          <cell r="N273">
            <v>-1.1839999999999999</v>
          </cell>
        </row>
        <row r="274">
          <cell r="A274" t="str">
            <v>506</v>
          </cell>
          <cell r="B274" t="str">
            <v>33555</v>
          </cell>
          <cell r="C274" t="str">
            <v>+</v>
          </cell>
          <cell r="K274">
            <v>0</v>
          </cell>
        </row>
        <row r="275">
          <cell r="A275" t="str">
            <v>506</v>
          </cell>
          <cell r="B275" t="str">
            <v>36502</v>
          </cell>
          <cell r="C275" t="str">
            <v>+</v>
          </cell>
          <cell r="K275">
            <v>0</v>
          </cell>
          <cell r="P275">
            <v>3.7069999999999999</v>
          </cell>
        </row>
        <row r="276">
          <cell r="A276" t="str">
            <v>506</v>
          </cell>
          <cell r="B276" t="str">
            <v>44090</v>
          </cell>
          <cell r="C276" t="str">
            <v>+</v>
          </cell>
          <cell r="K276">
            <v>0.20399999999999999</v>
          </cell>
          <cell r="L276">
            <v>0</v>
          </cell>
          <cell r="O276">
            <v>6.5750000000000002</v>
          </cell>
        </row>
        <row r="277">
          <cell r="A277" t="str">
            <v>506</v>
          </cell>
          <cell r="B277" t="str">
            <v>44620</v>
          </cell>
          <cell r="C277" t="str">
            <v>+</v>
          </cell>
          <cell r="K277">
            <v>0</v>
          </cell>
          <cell r="P277">
            <v>3.5999999999999997E-2</v>
          </cell>
        </row>
        <row r="278">
          <cell r="A278" t="str">
            <v>506</v>
          </cell>
          <cell r="B278" t="str">
            <v>48590</v>
          </cell>
          <cell r="C278" t="str">
            <v>+</v>
          </cell>
          <cell r="K278">
            <v>8.0000000000000002E-3</v>
          </cell>
          <cell r="O278">
            <v>1300.567</v>
          </cell>
          <cell r="P278">
            <v>0.01</v>
          </cell>
        </row>
        <row r="279">
          <cell r="A279" t="str">
            <v>506</v>
          </cell>
          <cell r="B279" t="str">
            <v>50060</v>
          </cell>
          <cell r="C279" t="str">
            <v>+</v>
          </cell>
          <cell r="K279">
            <v>0</v>
          </cell>
        </row>
        <row r="280">
          <cell r="A280" t="str">
            <v>506</v>
          </cell>
          <cell r="B280" t="str">
            <v>50140</v>
          </cell>
          <cell r="C280" t="str">
            <v>+</v>
          </cell>
          <cell r="K280">
            <v>0</v>
          </cell>
          <cell r="O280">
            <v>544.61199999999997</v>
          </cell>
          <cell r="P280">
            <v>4.9749999999999996</v>
          </cell>
        </row>
        <row r="281">
          <cell r="A281" t="str">
            <v>506</v>
          </cell>
          <cell r="B281" t="str">
            <v>50620</v>
          </cell>
          <cell r="C281" t="str">
            <v>+</v>
          </cell>
          <cell r="K281">
            <v>0</v>
          </cell>
        </row>
        <row r="282">
          <cell r="A282" t="str">
            <v>506</v>
          </cell>
          <cell r="B282" t="str">
            <v>51247</v>
          </cell>
          <cell r="C282" t="str">
            <v>+</v>
          </cell>
          <cell r="K282">
            <v>221.23599999999999</v>
          </cell>
          <cell r="O282">
            <v>12.928000000000001</v>
          </cell>
          <cell r="P282">
            <v>-0.23899999999999999</v>
          </cell>
        </row>
        <row r="283">
          <cell r="A283" t="str">
            <v>506</v>
          </cell>
          <cell r="B283" t="str">
            <v>52015</v>
          </cell>
          <cell r="C283" t="str">
            <v>+</v>
          </cell>
          <cell r="K283">
            <v>0</v>
          </cell>
          <cell r="L283">
            <v>0</v>
          </cell>
        </row>
        <row r="284">
          <cell r="A284" t="str">
            <v>506</v>
          </cell>
          <cell r="B284" t="str">
            <v>55630</v>
          </cell>
          <cell r="C284" t="str">
            <v>+</v>
          </cell>
          <cell r="K284">
            <v>0</v>
          </cell>
        </row>
        <row r="285">
          <cell r="A285" t="str">
            <v>506</v>
          </cell>
          <cell r="B285" t="str">
            <v>59523</v>
          </cell>
          <cell r="C285" t="str">
            <v>+</v>
          </cell>
          <cell r="K285">
            <v>0</v>
          </cell>
        </row>
        <row r="286">
          <cell r="A286" t="str">
            <v>506</v>
          </cell>
          <cell r="B286" t="str">
            <v>62850</v>
          </cell>
          <cell r="C286" t="str">
            <v>+</v>
          </cell>
          <cell r="K286">
            <v>0</v>
          </cell>
        </row>
        <row r="287">
          <cell r="A287" t="str">
            <v>506</v>
          </cell>
          <cell r="B287" t="str">
            <v>63650</v>
          </cell>
          <cell r="C287" t="str">
            <v>+</v>
          </cell>
          <cell r="K287">
            <v>0</v>
          </cell>
        </row>
        <row r="288">
          <cell r="A288" t="str">
            <v>506</v>
          </cell>
          <cell r="B288" t="str">
            <v>66950</v>
          </cell>
          <cell r="C288" t="str">
            <v>+</v>
          </cell>
          <cell r="K288">
            <v>0</v>
          </cell>
        </row>
        <row r="289">
          <cell r="A289" t="str">
            <v>506</v>
          </cell>
          <cell r="B289" t="str">
            <v>73404</v>
          </cell>
          <cell r="C289" t="str">
            <v>+</v>
          </cell>
          <cell r="K289">
            <v>0</v>
          </cell>
        </row>
        <row r="290">
          <cell r="A290" t="str">
            <v>506</v>
          </cell>
          <cell r="B290" t="str">
            <v>77236</v>
          </cell>
          <cell r="C290" t="str">
            <v>+</v>
          </cell>
          <cell r="K290">
            <v>0</v>
          </cell>
        </row>
        <row r="291">
          <cell r="A291" t="str">
            <v>506</v>
          </cell>
          <cell r="B291" t="str">
            <v>77420</v>
          </cell>
          <cell r="C291" t="str">
            <v>+</v>
          </cell>
          <cell r="K291">
            <v>7.6459999999999999</v>
          </cell>
          <cell r="L291">
            <v>0</v>
          </cell>
        </row>
        <row r="292">
          <cell r="A292" t="str">
            <v>506</v>
          </cell>
          <cell r="B292" t="str">
            <v>78068</v>
          </cell>
          <cell r="C292" t="str">
            <v>+</v>
          </cell>
          <cell r="K292">
            <v>0</v>
          </cell>
        </row>
        <row r="293">
          <cell r="A293" t="str">
            <v>506</v>
          </cell>
          <cell r="B293" t="str">
            <v>78920</v>
          </cell>
          <cell r="C293" t="str">
            <v>+</v>
          </cell>
          <cell r="K293">
            <v>0</v>
          </cell>
        </row>
        <row r="294">
          <cell r="A294" t="str">
            <v>506</v>
          </cell>
          <cell r="B294" t="str">
            <v>80025</v>
          </cell>
          <cell r="C294" t="str">
            <v>+</v>
          </cell>
          <cell r="K294">
            <v>0</v>
          </cell>
        </row>
        <row r="295">
          <cell r="A295" t="str">
            <v>506</v>
          </cell>
          <cell r="B295" t="str">
            <v>82543</v>
          </cell>
          <cell r="C295" t="str">
            <v>+</v>
          </cell>
          <cell r="K295">
            <v>0</v>
          </cell>
        </row>
        <row r="296">
          <cell r="A296" t="str">
            <v>506</v>
          </cell>
          <cell r="B296" t="str">
            <v>82851</v>
          </cell>
          <cell r="C296" t="str">
            <v>+</v>
          </cell>
          <cell r="K296">
            <v>0.122</v>
          </cell>
        </row>
      </sheetData>
      <sheetData sheetId="37">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406</v>
          </cell>
          <cell r="B2" t="str">
            <v>00010</v>
          </cell>
          <cell r="C2" t="str">
            <v>+</v>
          </cell>
          <cell r="D2">
            <v>162207.56700000001</v>
          </cell>
          <cell r="E2">
            <v>127797.124</v>
          </cell>
          <cell r="F2">
            <v>1608.7760000000001</v>
          </cell>
          <cell r="G2">
            <v>1832.223</v>
          </cell>
          <cell r="H2">
            <v>10476.361999999999</v>
          </cell>
          <cell r="I2">
            <v>11499.314</v>
          </cell>
          <cell r="J2">
            <v>860.69</v>
          </cell>
          <cell r="K2">
            <v>10787.800999999999</v>
          </cell>
          <cell r="L2">
            <v>7856.3149999999996</v>
          </cell>
          <cell r="M2">
            <v>36626.786999999997</v>
          </cell>
          <cell r="N2">
            <v>-3107.404</v>
          </cell>
          <cell r="O2">
            <v>41322.006000000001</v>
          </cell>
          <cell r="P2">
            <v>16297.915000000001</v>
          </cell>
          <cell r="Q2">
            <v>11974.407999999999</v>
          </cell>
        </row>
        <row r="3">
          <cell r="A3" t="str">
            <v>406</v>
          </cell>
          <cell r="B3" t="str">
            <v>10956</v>
          </cell>
          <cell r="C3" t="str">
            <v>+</v>
          </cell>
          <cell r="D3">
            <v>19992.625</v>
          </cell>
          <cell r="E3">
            <v>34336.269</v>
          </cell>
          <cell r="F3">
            <v>1337.1289999999999</v>
          </cell>
          <cell r="G3">
            <v>1415.691</v>
          </cell>
          <cell r="H3">
            <v>5844.3609999999999</v>
          </cell>
          <cell r="I3">
            <v>5860.2489999999998</v>
          </cell>
          <cell r="J3">
            <v>363.31700000000001</v>
          </cell>
          <cell r="K3">
            <v>2369.904</v>
          </cell>
          <cell r="L3">
            <v>4160.0749999999998</v>
          </cell>
          <cell r="N3">
            <v>-638.10699999999997</v>
          </cell>
          <cell r="O3">
            <v>16772.675999999999</v>
          </cell>
          <cell r="P3">
            <v>134.88900000000001</v>
          </cell>
          <cell r="Q3">
            <v>583.87099999999998</v>
          </cell>
        </row>
        <row r="4">
          <cell r="A4" t="str">
            <v>406</v>
          </cell>
          <cell r="B4" t="str">
            <v>11999</v>
          </cell>
          <cell r="C4" t="str">
            <v>+</v>
          </cell>
          <cell r="D4">
            <v>8471.982</v>
          </cell>
          <cell r="E4">
            <v>1680.5550000000001</v>
          </cell>
          <cell r="F4">
            <v>136.256</v>
          </cell>
          <cell r="G4">
            <v>321.98599999999999</v>
          </cell>
          <cell r="H4">
            <v>46.765999999999998</v>
          </cell>
          <cell r="I4">
            <v>32.722999999999999</v>
          </cell>
          <cell r="J4">
            <v>40.685000000000002</v>
          </cell>
          <cell r="K4">
            <v>31.945</v>
          </cell>
          <cell r="L4">
            <v>771.16300000000001</v>
          </cell>
          <cell r="M4">
            <v>5936.1030000000001</v>
          </cell>
          <cell r="N4">
            <v>-37.426000000000002</v>
          </cell>
          <cell r="O4">
            <v>3008.192</v>
          </cell>
        </row>
        <row r="5">
          <cell r="A5" t="str">
            <v>406</v>
          </cell>
          <cell r="B5" t="str">
            <v>10718</v>
          </cell>
          <cell r="C5" t="str">
            <v>+</v>
          </cell>
          <cell r="D5">
            <v>5117.6459999999997</v>
          </cell>
          <cell r="E5">
            <v>4397.8249999999998</v>
          </cell>
          <cell r="H5">
            <v>64.05</v>
          </cell>
          <cell r="I5">
            <v>41.250999999999998</v>
          </cell>
          <cell r="J5">
            <v>213.96799999999999</v>
          </cell>
          <cell r="K5">
            <v>84.558999999999997</v>
          </cell>
          <cell r="L5">
            <v>573.226</v>
          </cell>
          <cell r="M5">
            <v>265.75599999999997</v>
          </cell>
          <cell r="N5">
            <v>-161.649</v>
          </cell>
          <cell r="O5">
            <v>199.65299999999999</v>
          </cell>
          <cell r="P5">
            <v>50.798999999999999</v>
          </cell>
          <cell r="Q5">
            <v>216.047</v>
          </cell>
        </row>
        <row r="6">
          <cell r="A6" t="str">
            <v>406</v>
          </cell>
          <cell r="B6" t="str">
            <v>02120</v>
          </cell>
          <cell r="C6" t="str">
            <v>+</v>
          </cell>
          <cell r="D6">
            <v>4314.9260000000004</v>
          </cell>
          <cell r="E6">
            <v>0.14499999999999999</v>
          </cell>
          <cell r="J6">
            <v>54.543999999999997</v>
          </cell>
          <cell r="K6">
            <v>1E-3</v>
          </cell>
          <cell r="L6">
            <v>0.28299999999999997</v>
          </cell>
          <cell r="N6">
            <v>-75.069000000000003</v>
          </cell>
          <cell r="P6">
            <v>0.20399999999999999</v>
          </cell>
        </row>
        <row r="7">
          <cell r="A7" t="str">
            <v>406</v>
          </cell>
          <cell r="B7" t="str">
            <v>00510</v>
          </cell>
          <cell r="C7" t="str">
            <v>+</v>
          </cell>
          <cell r="D7">
            <v>3605.1179999999999</v>
          </cell>
          <cell r="E7">
            <v>1992.5709999999999</v>
          </cell>
          <cell r="F7">
            <v>0.91200000000000003</v>
          </cell>
          <cell r="G7">
            <v>7.2610000000000001</v>
          </cell>
          <cell r="H7">
            <v>14.476000000000001</v>
          </cell>
          <cell r="I7">
            <v>7.9580000000000002</v>
          </cell>
          <cell r="J7">
            <v>26.728999999999999</v>
          </cell>
          <cell r="K7">
            <v>253.72399999999999</v>
          </cell>
          <cell r="L7">
            <v>28.439</v>
          </cell>
          <cell r="N7">
            <v>-46.893999999999998</v>
          </cell>
          <cell r="O7">
            <v>219.727</v>
          </cell>
          <cell r="P7">
            <v>24.728000000000002</v>
          </cell>
          <cell r="Q7">
            <v>69</v>
          </cell>
        </row>
        <row r="8">
          <cell r="A8" t="str">
            <v>406</v>
          </cell>
          <cell r="B8" t="str">
            <v>00521</v>
          </cell>
          <cell r="C8" t="str">
            <v>+</v>
          </cell>
          <cell r="D8">
            <v>2926.0450000000001</v>
          </cell>
          <cell r="E8">
            <v>2399.6840000000002</v>
          </cell>
          <cell r="F8">
            <v>2.1190000000000002</v>
          </cell>
          <cell r="G8">
            <v>13.430999999999999</v>
          </cell>
          <cell r="H8">
            <v>4.6180000000000003</v>
          </cell>
          <cell r="I8">
            <v>4.5579999999999998</v>
          </cell>
          <cell r="J8">
            <v>73.501000000000005</v>
          </cell>
          <cell r="K8">
            <v>285.96600000000001</v>
          </cell>
          <cell r="L8">
            <v>1401.0170000000001</v>
          </cell>
          <cell r="M8">
            <v>862.79300000000001</v>
          </cell>
          <cell r="N8">
            <v>-75.748000000000005</v>
          </cell>
          <cell r="O8">
            <v>1777.395</v>
          </cell>
          <cell r="P8">
            <v>11.718</v>
          </cell>
          <cell r="Q8">
            <v>39.881999999999998</v>
          </cell>
        </row>
        <row r="9">
          <cell r="A9" t="str">
            <v>406</v>
          </cell>
          <cell r="B9" t="str">
            <v>00141</v>
          </cell>
          <cell r="C9" t="str">
            <v>+</v>
          </cell>
          <cell r="D9">
            <v>2374.4059999999999</v>
          </cell>
          <cell r="E9">
            <v>3087.6889999999999</v>
          </cell>
          <cell r="H9">
            <v>10.583</v>
          </cell>
          <cell r="J9">
            <v>79.927000000000007</v>
          </cell>
          <cell r="K9">
            <v>282.30599999999998</v>
          </cell>
          <cell r="L9">
            <v>751.95</v>
          </cell>
          <cell r="M9">
            <v>67.661000000000001</v>
          </cell>
          <cell r="N9">
            <v>-101.28400000000001</v>
          </cell>
          <cell r="O9">
            <v>696.12099999999998</v>
          </cell>
          <cell r="P9">
            <v>0.60199999999999998</v>
          </cell>
        </row>
        <row r="10">
          <cell r="A10" t="str">
            <v>406</v>
          </cell>
          <cell r="B10" t="str">
            <v>00802</v>
          </cell>
          <cell r="C10" t="str">
            <v>+</v>
          </cell>
          <cell r="D10">
            <v>2060.8249999999998</v>
          </cell>
          <cell r="E10">
            <v>7.601</v>
          </cell>
          <cell r="F10">
            <v>1.8979999999999999</v>
          </cell>
          <cell r="G10">
            <v>10.153</v>
          </cell>
          <cell r="J10">
            <v>43.328000000000003</v>
          </cell>
          <cell r="K10">
            <v>0.11600000000000001</v>
          </cell>
          <cell r="L10">
            <v>-0.57499999999999996</v>
          </cell>
          <cell r="N10">
            <v>-68.762</v>
          </cell>
          <cell r="P10">
            <v>0.16900000000000001</v>
          </cell>
          <cell r="Q10">
            <v>6.0780000000000003</v>
          </cell>
        </row>
        <row r="11">
          <cell r="A11" t="str">
            <v>406</v>
          </cell>
          <cell r="B11" t="str">
            <v>00548</v>
          </cell>
          <cell r="C11" t="str">
            <v>+</v>
          </cell>
          <cell r="D11">
            <v>1844.1220000000001</v>
          </cell>
          <cell r="E11">
            <v>2345.2069999999999</v>
          </cell>
          <cell r="H11">
            <v>0.65</v>
          </cell>
          <cell r="J11">
            <v>156.40100000000001</v>
          </cell>
          <cell r="K11">
            <v>1.294</v>
          </cell>
          <cell r="L11">
            <v>289.22500000000002</v>
          </cell>
          <cell r="N11">
            <v>-129.96199999999999</v>
          </cell>
          <cell r="O11">
            <v>633.52700000000004</v>
          </cell>
          <cell r="P11">
            <v>12.013999999999999</v>
          </cell>
        </row>
        <row r="12">
          <cell r="A12" t="str">
            <v>406</v>
          </cell>
          <cell r="B12" t="str">
            <v>01016</v>
          </cell>
          <cell r="C12" t="str">
            <v>+</v>
          </cell>
          <cell r="D12">
            <v>1744.644</v>
          </cell>
          <cell r="E12">
            <v>4119.7550000000001</v>
          </cell>
          <cell r="J12">
            <v>23.074999999999999</v>
          </cell>
          <cell r="K12">
            <v>1764.2159999999999</v>
          </cell>
          <cell r="L12">
            <v>271.66500000000002</v>
          </cell>
          <cell r="N12">
            <v>-62.271000000000001</v>
          </cell>
          <cell r="O12">
            <v>515.86199999999997</v>
          </cell>
        </row>
        <row r="13">
          <cell r="A13" t="str">
            <v>406</v>
          </cell>
          <cell r="B13" t="str">
            <v>00685</v>
          </cell>
          <cell r="C13" t="str">
            <v>+</v>
          </cell>
          <cell r="D13">
            <v>1734.8789999999999</v>
          </cell>
          <cell r="E13">
            <v>2897.8029999999999</v>
          </cell>
          <cell r="H13">
            <v>10.119</v>
          </cell>
          <cell r="J13">
            <v>30.05</v>
          </cell>
          <cell r="K13">
            <v>172.756</v>
          </cell>
          <cell r="L13">
            <v>97.498999999999995</v>
          </cell>
          <cell r="M13">
            <v>69.590999999999994</v>
          </cell>
          <cell r="N13">
            <v>-51.710999999999999</v>
          </cell>
          <cell r="O13">
            <v>687.55799999999999</v>
          </cell>
          <cell r="P13">
            <v>3.1970000000000001</v>
          </cell>
        </row>
        <row r="14">
          <cell r="A14" t="str">
            <v>406</v>
          </cell>
          <cell r="B14" t="str">
            <v>11810</v>
          </cell>
          <cell r="C14" t="str">
            <v>+</v>
          </cell>
          <cell r="D14">
            <v>1630.5139999999999</v>
          </cell>
          <cell r="E14">
            <v>2557.4009999999998</v>
          </cell>
          <cell r="J14">
            <v>17.832999999999998</v>
          </cell>
          <cell r="K14">
            <v>121.863</v>
          </cell>
          <cell r="L14">
            <v>16.183</v>
          </cell>
          <cell r="N14">
            <v>-37.366</v>
          </cell>
          <cell r="O14">
            <v>838.673</v>
          </cell>
        </row>
        <row r="15">
          <cell r="A15" t="str">
            <v>406</v>
          </cell>
          <cell r="B15" t="str">
            <v>88014</v>
          </cell>
          <cell r="C15" t="str">
            <v>+</v>
          </cell>
          <cell r="D15">
            <v>728.13300000000004</v>
          </cell>
          <cell r="E15">
            <v>1194.5170000000001</v>
          </cell>
          <cell r="F15">
            <v>0.70499999999999996</v>
          </cell>
          <cell r="G15">
            <v>2.3479999999999999</v>
          </cell>
          <cell r="H15">
            <v>0.17899999999999999</v>
          </cell>
          <cell r="I15">
            <v>0.16300000000000001</v>
          </cell>
          <cell r="J15">
            <v>22.132000000000001</v>
          </cell>
          <cell r="K15">
            <v>0.39500000000000002</v>
          </cell>
          <cell r="L15">
            <v>1.4E-2</v>
          </cell>
          <cell r="N15">
            <v>-20.901</v>
          </cell>
          <cell r="O15">
            <v>547.66600000000005</v>
          </cell>
          <cell r="P15">
            <v>2.3359999999999999</v>
          </cell>
        </row>
        <row r="16">
          <cell r="A16" t="str">
            <v>406</v>
          </cell>
          <cell r="B16" t="str">
            <v>10816</v>
          </cell>
          <cell r="C16" t="str">
            <v>+</v>
          </cell>
          <cell r="D16">
            <v>708.71299999999997</v>
          </cell>
          <cell r="E16">
            <v>0.76700000000000002</v>
          </cell>
          <cell r="H16">
            <v>3196.0430000000001</v>
          </cell>
          <cell r="I16">
            <v>3196.0430000000001</v>
          </cell>
          <cell r="K16">
            <v>353.21600000000001</v>
          </cell>
          <cell r="L16">
            <v>127.732</v>
          </cell>
          <cell r="N16">
            <v>-21.291</v>
          </cell>
        </row>
        <row r="17">
          <cell r="A17" t="str">
            <v>406</v>
          </cell>
          <cell r="B17" t="str">
            <v>00522</v>
          </cell>
          <cell r="C17" t="str">
            <v>+</v>
          </cell>
          <cell r="D17">
            <v>650.22</v>
          </cell>
          <cell r="E17">
            <v>517.81899999999996</v>
          </cell>
          <cell r="J17">
            <v>14.467000000000001</v>
          </cell>
          <cell r="K17">
            <v>-3.746</v>
          </cell>
          <cell r="L17">
            <v>22.972999999999999</v>
          </cell>
          <cell r="N17">
            <v>-23.905000000000001</v>
          </cell>
          <cell r="O17">
            <v>2.8530000000000002</v>
          </cell>
        </row>
        <row r="18">
          <cell r="A18" t="str">
            <v>406</v>
          </cell>
          <cell r="B18" t="str">
            <v>12180</v>
          </cell>
          <cell r="C18" t="str">
            <v>+</v>
          </cell>
          <cell r="D18">
            <v>627.54700000000003</v>
          </cell>
          <cell r="E18">
            <v>967.22199999999998</v>
          </cell>
          <cell r="J18">
            <v>32.493000000000002</v>
          </cell>
          <cell r="K18">
            <v>-42.107999999999997</v>
          </cell>
          <cell r="L18">
            <v>25.331</v>
          </cell>
          <cell r="M18">
            <v>19.253</v>
          </cell>
          <cell r="N18">
            <v>-48.140999999999998</v>
          </cell>
          <cell r="O18">
            <v>344.23</v>
          </cell>
          <cell r="P18">
            <v>1.7589999999999999</v>
          </cell>
        </row>
        <row r="19">
          <cell r="A19" t="str">
            <v>406</v>
          </cell>
          <cell r="B19" t="str">
            <v>10944</v>
          </cell>
          <cell r="C19" t="str">
            <v>+</v>
          </cell>
          <cell r="D19">
            <v>626.19600000000003</v>
          </cell>
          <cell r="E19">
            <v>679.72400000000005</v>
          </cell>
          <cell r="J19">
            <v>66.733999999999995</v>
          </cell>
          <cell r="K19">
            <v>0</v>
          </cell>
          <cell r="N19">
            <v>-945.14800000000002</v>
          </cell>
        </row>
        <row r="20">
          <cell r="A20" t="str">
            <v>406</v>
          </cell>
          <cell r="B20" t="str">
            <v>01524</v>
          </cell>
          <cell r="C20" t="str">
            <v>+</v>
          </cell>
          <cell r="D20">
            <v>427.77600000000001</v>
          </cell>
          <cell r="J20">
            <v>1.9219999999999999</v>
          </cell>
          <cell r="K20">
            <v>0</v>
          </cell>
          <cell r="L20">
            <v>0</v>
          </cell>
          <cell r="N20">
            <v>-1.7</v>
          </cell>
        </row>
        <row r="21">
          <cell r="A21" t="str">
            <v>406</v>
          </cell>
          <cell r="B21" t="str">
            <v>11745</v>
          </cell>
          <cell r="C21" t="str">
            <v>+</v>
          </cell>
          <cell r="D21">
            <v>272.5</v>
          </cell>
          <cell r="J21">
            <v>19.516999999999999</v>
          </cell>
          <cell r="K21">
            <v>5.133</v>
          </cell>
          <cell r="L21">
            <v>61.316000000000003</v>
          </cell>
          <cell r="N21">
            <v>-15.97</v>
          </cell>
          <cell r="O21">
            <v>215.142</v>
          </cell>
        </row>
        <row r="22">
          <cell r="A22" t="str">
            <v>406</v>
          </cell>
          <cell r="B22" t="str">
            <v>04579</v>
          </cell>
          <cell r="C22" t="str">
            <v>+</v>
          </cell>
          <cell r="D22">
            <v>254.04300000000001</v>
          </cell>
          <cell r="E22">
            <v>1.0029999999999999</v>
          </cell>
          <cell r="J22">
            <v>4.4470000000000001</v>
          </cell>
          <cell r="K22">
            <v>0.23100000000000001</v>
          </cell>
          <cell r="L22">
            <v>3.9279999999999999</v>
          </cell>
          <cell r="N22">
            <v>-9.6999999999999993</v>
          </cell>
        </row>
        <row r="23">
          <cell r="A23" t="str">
            <v>406</v>
          </cell>
          <cell r="B23" t="str">
            <v>00562</v>
          </cell>
          <cell r="C23" t="str">
            <v>+</v>
          </cell>
          <cell r="D23">
            <v>198.917</v>
          </cell>
          <cell r="E23">
            <v>155.43199999999999</v>
          </cell>
          <cell r="H23">
            <v>16.07</v>
          </cell>
          <cell r="I23">
            <v>15.933</v>
          </cell>
          <cell r="K23">
            <v>97.388999999999996</v>
          </cell>
          <cell r="L23">
            <v>36.348999999999997</v>
          </cell>
          <cell r="N23">
            <v>-4.1029999999999998</v>
          </cell>
          <cell r="O23">
            <v>210.32</v>
          </cell>
          <cell r="P23">
            <v>0.55200000000000005</v>
          </cell>
        </row>
        <row r="24">
          <cell r="A24" t="str">
            <v>406</v>
          </cell>
          <cell r="B24" t="str">
            <v>13407</v>
          </cell>
          <cell r="C24" t="str">
            <v>+</v>
          </cell>
          <cell r="D24">
            <v>147.11500000000001</v>
          </cell>
          <cell r="E24">
            <v>231.702</v>
          </cell>
          <cell r="J24">
            <v>2.718</v>
          </cell>
          <cell r="K24">
            <v>26.646999999999998</v>
          </cell>
          <cell r="L24">
            <v>0.54300000000000004</v>
          </cell>
          <cell r="N24">
            <v>-4.5430000000000001</v>
          </cell>
          <cell r="O24">
            <v>33.97</v>
          </cell>
          <cell r="P24">
            <v>0.28100000000000003</v>
          </cell>
        </row>
        <row r="25">
          <cell r="A25" t="str">
            <v>406</v>
          </cell>
          <cell r="B25" t="str">
            <v>00684</v>
          </cell>
          <cell r="C25" t="str">
            <v>+</v>
          </cell>
          <cell r="D25">
            <v>124.001</v>
          </cell>
          <cell r="E25">
            <v>325.19600000000003</v>
          </cell>
          <cell r="J25">
            <v>15.846</v>
          </cell>
          <cell r="K25">
            <v>72.108999999999995</v>
          </cell>
          <cell r="L25">
            <v>0.63300000000000001</v>
          </cell>
          <cell r="N25">
            <v>-7.0739999999999998</v>
          </cell>
          <cell r="O25">
            <v>32.152000000000001</v>
          </cell>
          <cell r="P25">
            <v>5.0999999999999997E-2</v>
          </cell>
        </row>
        <row r="26">
          <cell r="A26" t="str">
            <v>406</v>
          </cell>
          <cell r="B26" t="str">
            <v>00689</v>
          </cell>
          <cell r="C26" t="str">
            <v>+</v>
          </cell>
          <cell r="D26">
            <v>119.36</v>
          </cell>
          <cell r="H26">
            <v>6.0350000000000001</v>
          </cell>
          <cell r="K26">
            <v>8.4039999999999999</v>
          </cell>
          <cell r="O26">
            <v>236.66399999999999</v>
          </cell>
        </row>
        <row r="27">
          <cell r="A27" t="str">
            <v>406</v>
          </cell>
          <cell r="B27" t="str">
            <v>11641</v>
          </cell>
          <cell r="C27" t="str">
            <v>+</v>
          </cell>
          <cell r="D27">
            <v>116.277</v>
          </cell>
          <cell r="E27">
            <v>4.923</v>
          </cell>
          <cell r="L27">
            <v>113.489</v>
          </cell>
          <cell r="N27">
            <v>-2.7429999999999999</v>
          </cell>
        </row>
        <row r="28">
          <cell r="A28" t="str">
            <v>406</v>
          </cell>
          <cell r="B28" t="str">
            <v>10902</v>
          </cell>
          <cell r="C28" t="str">
            <v>+</v>
          </cell>
          <cell r="D28">
            <v>111.774</v>
          </cell>
          <cell r="E28">
            <v>78.742999999999995</v>
          </cell>
          <cell r="K28">
            <v>0</v>
          </cell>
        </row>
        <row r="29">
          <cell r="A29" t="str">
            <v>406</v>
          </cell>
          <cell r="B29" t="str">
            <v>60885</v>
          </cell>
          <cell r="C29" t="str">
            <v>+</v>
          </cell>
          <cell r="D29">
            <v>83.616</v>
          </cell>
          <cell r="J29">
            <v>2.0369999999999999</v>
          </cell>
          <cell r="K29">
            <v>4.0000000000000001E-3</v>
          </cell>
          <cell r="L29">
            <v>0</v>
          </cell>
          <cell r="N29">
            <v>-3.173</v>
          </cell>
          <cell r="O29">
            <v>-0.59099999999999997</v>
          </cell>
        </row>
        <row r="30">
          <cell r="A30" t="str">
            <v>406</v>
          </cell>
          <cell r="B30" t="str">
            <v>11518</v>
          </cell>
          <cell r="C30" t="str">
            <v>+</v>
          </cell>
          <cell r="D30">
            <v>54.027999999999999</v>
          </cell>
          <cell r="E30">
            <v>58.99</v>
          </cell>
          <cell r="K30">
            <v>8.1240000000000006</v>
          </cell>
          <cell r="N30">
            <v>-1.2609999999999999</v>
          </cell>
          <cell r="O30">
            <v>1.6339999999999999</v>
          </cell>
          <cell r="P30">
            <v>0.34499999999999997</v>
          </cell>
        </row>
        <row r="31">
          <cell r="A31" t="str">
            <v>406</v>
          </cell>
          <cell r="B31" t="str">
            <v>10699</v>
          </cell>
          <cell r="C31" t="str">
            <v>+</v>
          </cell>
          <cell r="D31">
            <v>36.853000000000002</v>
          </cell>
          <cell r="J31">
            <v>1.468</v>
          </cell>
          <cell r="K31">
            <v>2.1000000000000001E-2</v>
          </cell>
          <cell r="L31">
            <v>0</v>
          </cell>
          <cell r="M31">
            <v>10</v>
          </cell>
          <cell r="N31">
            <v>-1.6419999999999999</v>
          </cell>
        </row>
        <row r="32">
          <cell r="A32" t="str">
            <v>406</v>
          </cell>
          <cell r="B32" t="str">
            <v>10723</v>
          </cell>
          <cell r="C32" t="str">
            <v>+</v>
          </cell>
          <cell r="D32">
            <v>31.353000000000002</v>
          </cell>
          <cell r="E32">
            <v>12.073</v>
          </cell>
          <cell r="L32">
            <v>0</v>
          </cell>
          <cell r="N32">
            <v>-0.30399999999999999</v>
          </cell>
          <cell r="O32">
            <v>4.6340000000000003</v>
          </cell>
        </row>
        <row r="33">
          <cell r="A33" t="str">
            <v>406</v>
          </cell>
          <cell r="B33" t="str">
            <v>00921</v>
          </cell>
          <cell r="C33" t="str">
            <v>+</v>
          </cell>
          <cell r="D33">
            <v>27.324000000000002</v>
          </cell>
          <cell r="K33">
            <v>9.98</v>
          </cell>
          <cell r="L33">
            <v>0</v>
          </cell>
          <cell r="O33">
            <v>47.088000000000001</v>
          </cell>
          <cell r="P33">
            <v>7.0000000000000007E-2</v>
          </cell>
        </row>
        <row r="34">
          <cell r="A34" t="str">
            <v>406</v>
          </cell>
          <cell r="B34" t="str">
            <v>14530</v>
          </cell>
          <cell r="C34" t="str">
            <v>+</v>
          </cell>
          <cell r="D34">
            <v>27.02</v>
          </cell>
          <cell r="E34">
            <v>-13.593</v>
          </cell>
          <cell r="J34">
            <v>0.90200000000000002</v>
          </cell>
          <cell r="N34">
            <v>-0.19600000000000001</v>
          </cell>
        </row>
        <row r="35">
          <cell r="A35" t="str">
            <v>406</v>
          </cell>
          <cell r="B35" t="str">
            <v>11747</v>
          </cell>
          <cell r="C35" t="str">
            <v>+</v>
          </cell>
          <cell r="D35">
            <v>23.616</v>
          </cell>
          <cell r="K35">
            <v>1.095</v>
          </cell>
          <cell r="L35">
            <v>56.051000000000002</v>
          </cell>
          <cell r="O35">
            <v>52.298000000000002</v>
          </cell>
        </row>
        <row r="36">
          <cell r="A36" t="str">
            <v>406</v>
          </cell>
          <cell r="B36" t="str">
            <v>11748</v>
          </cell>
          <cell r="C36" t="str">
            <v>+</v>
          </cell>
          <cell r="D36">
            <v>17.934000000000001</v>
          </cell>
          <cell r="K36">
            <v>0.50800000000000001</v>
          </cell>
          <cell r="L36">
            <v>36.201999999999998</v>
          </cell>
          <cell r="O36">
            <v>20.69</v>
          </cell>
        </row>
        <row r="37">
          <cell r="A37" t="str">
            <v>406</v>
          </cell>
          <cell r="B37" t="str">
            <v>17880</v>
          </cell>
          <cell r="C37" t="str">
            <v>+</v>
          </cell>
          <cell r="D37">
            <v>17.884</v>
          </cell>
          <cell r="E37">
            <v>5.7350000000000003</v>
          </cell>
          <cell r="J37">
            <v>2.2989999999999999</v>
          </cell>
          <cell r="K37">
            <v>6.3E-2</v>
          </cell>
          <cell r="L37">
            <v>2E-3</v>
          </cell>
          <cell r="N37">
            <v>-1.792</v>
          </cell>
        </row>
        <row r="38">
          <cell r="A38" t="str">
            <v>406</v>
          </cell>
          <cell r="B38" t="str">
            <v>00687</v>
          </cell>
          <cell r="C38" t="str">
            <v>+</v>
          </cell>
          <cell r="D38">
            <v>16.931000000000001</v>
          </cell>
          <cell r="K38">
            <v>5.4509999999999996</v>
          </cell>
          <cell r="O38">
            <v>38.277999999999999</v>
          </cell>
          <cell r="P38">
            <v>4.0999999999999996</v>
          </cell>
        </row>
        <row r="39">
          <cell r="A39" t="str">
            <v>406</v>
          </cell>
          <cell r="B39" t="str">
            <v>74120</v>
          </cell>
          <cell r="C39" t="str">
            <v>+</v>
          </cell>
          <cell r="D39">
            <v>11.807</v>
          </cell>
          <cell r="K39">
            <v>0</v>
          </cell>
        </row>
        <row r="40">
          <cell r="A40" t="str">
            <v>406</v>
          </cell>
          <cell r="B40" t="str">
            <v>11752</v>
          </cell>
          <cell r="C40" t="str">
            <v>+</v>
          </cell>
          <cell r="D40">
            <v>11.207000000000001</v>
          </cell>
          <cell r="J40">
            <v>2.3809999999999998</v>
          </cell>
          <cell r="K40">
            <v>0.40400000000000003</v>
          </cell>
          <cell r="L40">
            <v>35.947000000000003</v>
          </cell>
          <cell r="O40">
            <v>24.297000000000001</v>
          </cell>
        </row>
        <row r="41">
          <cell r="A41" t="str">
            <v>406</v>
          </cell>
          <cell r="B41" t="str">
            <v>11751</v>
          </cell>
          <cell r="C41" t="str">
            <v>+</v>
          </cell>
          <cell r="D41">
            <v>8.3640000000000008</v>
          </cell>
          <cell r="J41">
            <v>0.05</v>
          </cell>
          <cell r="K41">
            <v>0.79100000000000004</v>
          </cell>
          <cell r="L41">
            <v>36.218000000000004</v>
          </cell>
          <cell r="O41">
            <v>28.593</v>
          </cell>
        </row>
        <row r="42">
          <cell r="A42" t="str">
            <v>406</v>
          </cell>
          <cell r="B42" t="str">
            <v>77680</v>
          </cell>
          <cell r="C42" t="str">
            <v>+</v>
          </cell>
          <cell r="D42">
            <v>7.7140000000000004</v>
          </cell>
          <cell r="J42">
            <v>2.5000000000000001E-2</v>
          </cell>
          <cell r="K42">
            <v>0</v>
          </cell>
          <cell r="L42">
            <v>0</v>
          </cell>
          <cell r="N42">
            <v>-8.8999999999999996E-2</v>
          </cell>
        </row>
        <row r="43">
          <cell r="A43" t="str">
            <v>406</v>
          </cell>
          <cell r="B43" t="str">
            <v>00688</v>
          </cell>
          <cell r="C43" t="str">
            <v>+</v>
          </cell>
          <cell r="D43">
            <v>4.7839999999999998</v>
          </cell>
          <cell r="K43">
            <v>0.01</v>
          </cell>
          <cell r="O43">
            <v>44.441000000000003</v>
          </cell>
          <cell r="P43">
            <v>10.445</v>
          </cell>
        </row>
        <row r="44">
          <cell r="A44" t="str">
            <v>406</v>
          </cell>
          <cell r="B44" t="str">
            <v>01072</v>
          </cell>
          <cell r="C44" t="str">
            <v>+</v>
          </cell>
          <cell r="D44">
            <v>4.2569999999999997</v>
          </cell>
          <cell r="K44">
            <v>0</v>
          </cell>
          <cell r="L44">
            <v>1E-3</v>
          </cell>
          <cell r="N44">
            <v>-8.1000000000000003E-2</v>
          </cell>
        </row>
        <row r="45">
          <cell r="A45" t="str">
            <v>406</v>
          </cell>
          <cell r="B45" t="str">
            <v>01033</v>
          </cell>
          <cell r="C45" t="str">
            <v>+</v>
          </cell>
          <cell r="D45">
            <v>4.1440000000000001</v>
          </cell>
          <cell r="E45">
            <v>328.87200000000001</v>
          </cell>
          <cell r="J45">
            <v>3.6480000000000001</v>
          </cell>
          <cell r="K45">
            <v>259.904</v>
          </cell>
          <cell r="L45">
            <v>0.45700000000000002</v>
          </cell>
          <cell r="N45">
            <v>-2.532</v>
          </cell>
          <cell r="O45">
            <v>14.382</v>
          </cell>
        </row>
        <row r="46">
          <cell r="A46" t="str">
            <v>406</v>
          </cell>
          <cell r="B46" t="str">
            <v>45594</v>
          </cell>
          <cell r="C46" t="str">
            <v>+</v>
          </cell>
          <cell r="D46">
            <v>3.403</v>
          </cell>
          <cell r="J46">
            <v>0</v>
          </cell>
          <cell r="K46">
            <v>0</v>
          </cell>
          <cell r="L46">
            <v>0</v>
          </cell>
          <cell r="N46">
            <v>0</v>
          </cell>
        </row>
        <row r="47">
          <cell r="A47" t="str">
            <v>406</v>
          </cell>
          <cell r="B47" t="str">
            <v>10284</v>
          </cell>
          <cell r="C47" t="str">
            <v>+</v>
          </cell>
          <cell r="D47">
            <v>2.3290000000000002</v>
          </cell>
          <cell r="K47">
            <v>0.33100000000000002</v>
          </cell>
          <cell r="O47">
            <v>11.148</v>
          </cell>
          <cell r="P47">
            <v>2E-3</v>
          </cell>
        </row>
        <row r="48">
          <cell r="A48" t="str">
            <v>406</v>
          </cell>
          <cell r="B48" t="str">
            <v>03641</v>
          </cell>
          <cell r="C48" t="str">
            <v>+</v>
          </cell>
          <cell r="D48">
            <v>2.16</v>
          </cell>
          <cell r="K48">
            <v>0</v>
          </cell>
          <cell r="P48">
            <v>0.69399999999999995</v>
          </cell>
        </row>
        <row r="49">
          <cell r="A49" t="str">
            <v>406</v>
          </cell>
          <cell r="B49" t="str">
            <v>11815</v>
          </cell>
          <cell r="C49" t="str">
            <v>+</v>
          </cell>
          <cell r="D49">
            <v>2.048</v>
          </cell>
          <cell r="K49">
            <v>0.88400000000000001</v>
          </cell>
          <cell r="L49">
            <v>2E-3</v>
          </cell>
        </row>
        <row r="50">
          <cell r="A50" t="str">
            <v>406</v>
          </cell>
          <cell r="B50" t="str">
            <v>00882</v>
          </cell>
          <cell r="C50" t="str">
            <v>+</v>
          </cell>
          <cell r="D50">
            <v>1.9990000000000001</v>
          </cell>
          <cell r="E50">
            <v>975.31600000000003</v>
          </cell>
          <cell r="K50">
            <v>0</v>
          </cell>
          <cell r="N50">
            <v>-3.2000000000000001E-2</v>
          </cell>
        </row>
        <row r="51">
          <cell r="A51" t="str">
            <v>406</v>
          </cell>
          <cell r="B51" t="str">
            <v>02160</v>
          </cell>
          <cell r="C51" t="str">
            <v>+</v>
          </cell>
          <cell r="D51">
            <v>1.89</v>
          </cell>
          <cell r="E51">
            <v>7.0000000000000001E-3</v>
          </cell>
          <cell r="J51">
            <v>1.4E-2</v>
          </cell>
          <cell r="K51">
            <v>0</v>
          </cell>
          <cell r="N51">
            <v>-4.9000000000000002E-2</v>
          </cell>
        </row>
        <row r="52">
          <cell r="A52" t="str">
            <v>406</v>
          </cell>
          <cell r="B52" t="str">
            <v>56120</v>
          </cell>
          <cell r="C52" t="str">
            <v>+</v>
          </cell>
          <cell r="D52">
            <v>1.8879999999999999</v>
          </cell>
          <cell r="K52">
            <v>1.42</v>
          </cell>
          <cell r="O52">
            <v>1.0669999999999999</v>
          </cell>
        </row>
        <row r="53">
          <cell r="A53" t="str">
            <v>406</v>
          </cell>
          <cell r="B53" t="str">
            <v>10074</v>
          </cell>
          <cell r="C53" t="str">
            <v>+</v>
          </cell>
          <cell r="D53">
            <v>1.8069999999999999</v>
          </cell>
          <cell r="E53">
            <v>1E-3</v>
          </cell>
          <cell r="K53">
            <v>0</v>
          </cell>
          <cell r="N53">
            <v>-2.0950000000000002</v>
          </cell>
          <cell r="P53">
            <v>2.2949999999999999</v>
          </cell>
        </row>
        <row r="54">
          <cell r="A54" t="str">
            <v>406</v>
          </cell>
          <cell r="B54" t="str">
            <v>10720</v>
          </cell>
          <cell r="C54" t="str">
            <v>+</v>
          </cell>
          <cell r="D54">
            <v>1.6559999999999999</v>
          </cell>
          <cell r="E54">
            <v>119.012</v>
          </cell>
          <cell r="K54">
            <v>9.4E-2</v>
          </cell>
          <cell r="L54">
            <v>0</v>
          </cell>
          <cell r="O54">
            <v>137.56800000000001</v>
          </cell>
          <cell r="P54">
            <v>1.2869999999999999</v>
          </cell>
        </row>
        <row r="55">
          <cell r="A55" t="str">
            <v>406</v>
          </cell>
          <cell r="B55" t="str">
            <v>11032</v>
          </cell>
          <cell r="C55" t="str">
            <v>+</v>
          </cell>
          <cell r="D55">
            <v>1.64</v>
          </cell>
          <cell r="K55">
            <v>-0.49099999999999999</v>
          </cell>
          <cell r="L55">
            <v>0.39600000000000002</v>
          </cell>
        </row>
        <row r="56">
          <cell r="A56" t="str">
            <v>406</v>
          </cell>
          <cell r="B56" t="str">
            <v>10821</v>
          </cell>
          <cell r="C56" t="str">
            <v>+</v>
          </cell>
          <cell r="D56">
            <v>1.621</v>
          </cell>
          <cell r="K56">
            <v>1.218</v>
          </cell>
        </row>
        <row r="57">
          <cell r="A57" t="str">
            <v>406</v>
          </cell>
          <cell r="B57" t="str">
            <v>19720</v>
          </cell>
          <cell r="C57" t="str">
            <v>+</v>
          </cell>
          <cell r="D57">
            <v>1.4510000000000001</v>
          </cell>
          <cell r="K57">
            <v>0</v>
          </cell>
        </row>
        <row r="58">
          <cell r="A58" t="str">
            <v>406</v>
          </cell>
          <cell r="B58" t="str">
            <v>00560</v>
          </cell>
          <cell r="C58" t="str">
            <v>+</v>
          </cell>
          <cell r="D58">
            <v>1.4019999999999999</v>
          </cell>
          <cell r="K58">
            <v>0</v>
          </cell>
          <cell r="O58">
            <v>1.3979999999999999</v>
          </cell>
          <cell r="P58">
            <v>0.40699999999999997</v>
          </cell>
        </row>
        <row r="59">
          <cell r="A59" t="str">
            <v>406</v>
          </cell>
          <cell r="B59" t="str">
            <v>12018</v>
          </cell>
          <cell r="C59" t="str">
            <v>+</v>
          </cell>
          <cell r="D59">
            <v>1.3</v>
          </cell>
          <cell r="L59">
            <v>5.6020000000000003</v>
          </cell>
        </row>
        <row r="60">
          <cell r="A60" t="str">
            <v>406</v>
          </cell>
          <cell r="B60" t="str">
            <v>11812</v>
          </cell>
          <cell r="C60" t="str">
            <v>+</v>
          </cell>
          <cell r="D60">
            <v>1.0129999999999999</v>
          </cell>
          <cell r="K60">
            <v>3.9119999999999999</v>
          </cell>
        </row>
        <row r="61">
          <cell r="A61" t="str">
            <v>406</v>
          </cell>
          <cell r="B61" t="str">
            <v>12256</v>
          </cell>
          <cell r="C61" t="str">
            <v>+</v>
          </cell>
          <cell r="D61">
            <v>0.90500000000000003</v>
          </cell>
          <cell r="K61">
            <v>0</v>
          </cell>
          <cell r="O61">
            <v>111.705</v>
          </cell>
          <cell r="P61">
            <v>0.85</v>
          </cell>
        </row>
        <row r="62">
          <cell r="A62" t="str">
            <v>406</v>
          </cell>
          <cell r="B62" t="str">
            <v>11790</v>
          </cell>
          <cell r="C62" t="str">
            <v>+</v>
          </cell>
          <cell r="D62">
            <v>0.85799999999999998</v>
          </cell>
          <cell r="K62">
            <v>0.67</v>
          </cell>
          <cell r="L62">
            <v>0.28799999999999998</v>
          </cell>
          <cell r="N62">
            <v>-1.4E-2</v>
          </cell>
        </row>
        <row r="63">
          <cell r="A63" t="str">
            <v>406</v>
          </cell>
          <cell r="B63" t="str">
            <v>01375</v>
          </cell>
          <cell r="C63" t="str">
            <v>+</v>
          </cell>
          <cell r="D63">
            <v>0.76300000000000001</v>
          </cell>
          <cell r="J63">
            <v>3.6999999999999998E-2</v>
          </cell>
          <cell r="K63">
            <v>1.6E-2</v>
          </cell>
          <cell r="L63">
            <v>0.23599999999999999</v>
          </cell>
          <cell r="N63">
            <v>-5.5E-2</v>
          </cell>
          <cell r="P63">
            <v>6.76</v>
          </cell>
        </row>
        <row r="64">
          <cell r="A64" t="str">
            <v>406</v>
          </cell>
          <cell r="B64" t="str">
            <v>15714</v>
          </cell>
          <cell r="C64" t="str">
            <v>+</v>
          </cell>
          <cell r="D64">
            <v>0.747</v>
          </cell>
          <cell r="K64">
            <v>0</v>
          </cell>
          <cell r="O64">
            <v>7.15</v>
          </cell>
          <cell r="P64">
            <v>0.15</v>
          </cell>
        </row>
        <row r="65">
          <cell r="A65" t="str">
            <v>406</v>
          </cell>
          <cell r="B65" t="str">
            <v>00767</v>
          </cell>
          <cell r="C65" t="str">
            <v>+</v>
          </cell>
          <cell r="D65">
            <v>0.63100000000000001</v>
          </cell>
          <cell r="E65">
            <v>-18.917000000000002</v>
          </cell>
          <cell r="J65">
            <v>-0.14499999999999999</v>
          </cell>
          <cell r="K65">
            <v>1.0189999999999999</v>
          </cell>
          <cell r="N65">
            <v>2.5000000000000001E-2</v>
          </cell>
          <cell r="O65">
            <v>0.79700000000000004</v>
          </cell>
        </row>
        <row r="66">
          <cell r="A66" t="str">
            <v>406</v>
          </cell>
          <cell r="B66" t="str">
            <v>11511</v>
          </cell>
          <cell r="C66" t="str">
            <v>+</v>
          </cell>
          <cell r="D66">
            <v>0.61399999999999999</v>
          </cell>
          <cell r="K66">
            <v>0</v>
          </cell>
          <cell r="P66">
            <v>2.7450000000000001</v>
          </cell>
        </row>
        <row r="67">
          <cell r="A67" t="str">
            <v>406</v>
          </cell>
          <cell r="B67" t="str">
            <v>00561</v>
          </cell>
          <cell r="C67" t="str">
            <v>+</v>
          </cell>
          <cell r="D67">
            <v>0.55800000000000005</v>
          </cell>
          <cell r="J67">
            <v>0.184</v>
          </cell>
          <cell r="K67">
            <v>-2.4E-2</v>
          </cell>
          <cell r="N67">
            <v>-0.18099999999999999</v>
          </cell>
          <cell r="O67">
            <v>5.09</v>
          </cell>
          <cell r="P67">
            <v>0.111</v>
          </cell>
        </row>
        <row r="68">
          <cell r="A68" t="str">
            <v>406</v>
          </cell>
          <cell r="B68" t="str">
            <v>11612</v>
          </cell>
          <cell r="C68" t="str">
            <v>+</v>
          </cell>
          <cell r="D68">
            <v>0.52600000000000002</v>
          </cell>
          <cell r="E68">
            <v>4.9000000000000002E-2</v>
          </cell>
          <cell r="K68">
            <v>0</v>
          </cell>
          <cell r="L68">
            <v>0</v>
          </cell>
        </row>
        <row r="69">
          <cell r="A69" t="str">
            <v>406</v>
          </cell>
          <cell r="B69" t="str">
            <v>01560</v>
          </cell>
          <cell r="C69" t="str">
            <v>+</v>
          </cell>
          <cell r="D69">
            <v>0.48899999999999999</v>
          </cell>
          <cell r="K69">
            <v>0</v>
          </cell>
          <cell r="L69">
            <v>0</v>
          </cell>
          <cell r="P69">
            <v>168.9</v>
          </cell>
        </row>
        <row r="70">
          <cell r="A70" t="str">
            <v>406</v>
          </cell>
          <cell r="B70" t="str">
            <v>11000</v>
          </cell>
          <cell r="C70" t="str">
            <v>+</v>
          </cell>
          <cell r="D70">
            <v>0.45600000000000002</v>
          </cell>
          <cell r="E70">
            <v>0.58499999999999996</v>
          </cell>
          <cell r="K70">
            <v>2.6880000000000002</v>
          </cell>
          <cell r="L70">
            <v>14.933</v>
          </cell>
          <cell r="O70">
            <v>7.5999999999999998E-2</v>
          </cell>
          <cell r="P70">
            <v>198.68899999999999</v>
          </cell>
        </row>
        <row r="71">
          <cell r="A71" t="str">
            <v>406</v>
          </cell>
          <cell r="B71" t="str">
            <v>11750</v>
          </cell>
          <cell r="C71" t="str">
            <v>+</v>
          </cell>
          <cell r="D71">
            <v>0.41399999999999998</v>
          </cell>
          <cell r="K71">
            <v>0</v>
          </cell>
          <cell r="L71">
            <v>0</v>
          </cell>
        </row>
        <row r="72">
          <cell r="A72" t="str">
            <v>406</v>
          </cell>
          <cell r="B72" t="str">
            <v>03910</v>
          </cell>
          <cell r="C72" t="str">
            <v>+</v>
          </cell>
          <cell r="D72">
            <v>0.377</v>
          </cell>
          <cell r="K72">
            <v>11.308</v>
          </cell>
          <cell r="P72">
            <v>4.3999999999999997E-2</v>
          </cell>
        </row>
        <row r="73">
          <cell r="A73" t="str">
            <v>406</v>
          </cell>
          <cell r="B73" t="str">
            <v>02244</v>
          </cell>
          <cell r="C73" t="str">
            <v>+</v>
          </cell>
          <cell r="D73">
            <v>0.36499999999999999</v>
          </cell>
          <cell r="K73">
            <v>0</v>
          </cell>
          <cell r="P73">
            <v>0.51800000000000002</v>
          </cell>
        </row>
        <row r="74">
          <cell r="A74" t="str">
            <v>406</v>
          </cell>
          <cell r="B74" t="str">
            <v>00708</v>
          </cell>
          <cell r="C74" t="str">
            <v>+</v>
          </cell>
          <cell r="D74">
            <v>0.29299999999999998</v>
          </cell>
          <cell r="K74">
            <v>0</v>
          </cell>
          <cell r="L74">
            <v>0</v>
          </cell>
        </row>
        <row r="75">
          <cell r="A75" t="str">
            <v>406</v>
          </cell>
          <cell r="B75" t="str">
            <v>03265</v>
          </cell>
          <cell r="C75" t="str">
            <v>+</v>
          </cell>
          <cell r="D75">
            <v>0.29299999999999998</v>
          </cell>
          <cell r="K75">
            <v>0</v>
          </cell>
        </row>
        <row r="76">
          <cell r="A76" t="str">
            <v>406</v>
          </cell>
          <cell r="B76" t="str">
            <v>04586</v>
          </cell>
          <cell r="C76" t="str">
            <v>+</v>
          </cell>
          <cell r="D76">
            <v>0.26700000000000002</v>
          </cell>
          <cell r="K76">
            <v>0</v>
          </cell>
        </row>
        <row r="77">
          <cell r="A77" t="str">
            <v>406</v>
          </cell>
          <cell r="B77" t="str">
            <v>00693</v>
          </cell>
          <cell r="C77" t="str">
            <v>+</v>
          </cell>
          <cell r="D77">
            <v>0.25800000000000001</v>
          </cell>
          <cell r="E77">
            <v>1E-3</v>
          </cell>
          <cell r="K77">
            <v>0.39800000000000002</v>
          </cell>
          <cell r="O77">
            <v>4.0000000000000001E-3</v>
          </cell>
          <cell r="P77">
            <v>1.929</v>
          </cell>
        </row>
        <row r="78">
          <cell r="A78" t="str">
            <v>406</v>
          </cell>
          <cell r="B78" t="str">
            <v>16752</v>
          </cell>
          <cell r="C78" t="str">
            <v>+</v>
          </cell>
          <cell r="D78">
            <v>0.22900000000000001</v>
          </cell>
          <cell r="E78">
            <v>1.7000000000000001E-2</v>
          </cell>
          <cell r="K78">
            <v>0.32600000000000001</v>
          </cell>
          <cell r="O78">
            <v>1E-3</v>
          </cell>
        </row>
        <row r="79">
          <cell r="A79" t="str">
            <v>406</v>
          </cell>
          <cell r="B79" t="str">
            <v>01059</v>
          </cell>
          <cell r="C79" t="str">
            <v>+</v>
          </cell>
          <cell r="D79">
            <v>0.19600000000000001</v>
          </cell>
          <cell r="E79">
            <v>1.2999999999999999E-2</v>
          </cell>
          <cell r="K79">
            <v>-1E-3</v>
          </cell>
          <cell r="N79">
            <v>-1E-3</v>
          </cell>
          <cell r="O79">
            <v>0.40699999999999997</v>
          </cell>
          <cell r="P79">
            <v>3.6999999999999998E-2</v>
          </cell>
        </row>
        <row r="80">
          <cell r="A80" t="str">
            <v>406</v>
          </cell>
          <cell r="B80" t="str">
            <v>04592</v>
          </cell>
          <cell r="C80" t="str">
            <v>+</v>
          </cell>
          <cell r="D80">
            <v>0.16300000000000001</v>
          </cell>
          <cell r="K80">
            <v>0</v>
          </cell>
        </row>
        <row r="81">
          <cell r="A81" t="str">
            <v>406</v>
          </cell>
          <cell r="B81" t="str">
            <v>01119</v>
          </cell>
          <cell r="C81" t="str">
            <v>+</v>
          </cell>
          <cell r="D81">
            <v>0.11899999999999999</v>
          </cell>
          <cell r="K81">
            <v>-1E-3</v>
          </cell>
          <cell r="O81">
            <v>0.873</v>
          </cell>
        </row>
        <row r="82">
          <cell r="A82" t="str">
            <v>406</v>
          </cell>
          <cell r="B82" t="str">
            <v>00437</v>
          </cell>
          <cell r="C82" t="str">
            <v>+</v>
          </cell>
          <cell r="D82">
            <v>0.114</v>
          </cell>
          <cell r="K82">
            <v>3.0859999999999999</v>
          </cell>
          <cell r="P82">
            <v>22.658999999999999</v>
          </cell>
        </row>
        <row r="83">
          <cell r="A83" t="str">
            <v>406</v>
          </cell>
          <cell r="B83" t="str">
            <v>01021</v>
          </cell>
          <cell r="C83" t="str">
            <v>+</v>
          </cell>
          <cell r="D83">
            <v>0.1</v>
          </cell>
          <cell r="K83">
            <v>5.0000000000000001E-3</v>
          </cell>
          <cell r="O83">
            <v>1.6419999999999999</v>
          </cell>
          <cell r="P83">
            <v>0.46500000000000002</v>
          </cell>
        </row>
        <row r="84">
          <cell r="A84" t="str">
            <v>406</v>
          </cell>
          <cell r="B84" t="str">
            <v>18960</v>
          </cell>
          <cell r="C84" t="str">
            <v>+</v>
          </cell>
          <cell r="D84">
            <v>8.5999999999999993E-2</v>
          </cell>
          <cell r="K84">
            <v>7.0000000000000001E-3</v>
          </cell>
        </row>
        <row r="85">
          <cell r="A85" t="str">
            <v>406</v>
          </cell>
          <cell r="B85" t="str">
            <v>98018</v>
          </cell>
          <cell r="C85" t="str">
            <v>+</v>
          </cell>
          <cell r="D85">
            <v>8.5000000000000006E-2</v>
          </cell>
          <cell r="K85">
            <v>0</v>
          </cell>
          <cell r="P85">
            <v>0.27700000000000002</v>
          </cell>
        </row>
        <row r="86">
          <cell r="A86" t="str">
            <v>406</v>
          </cell>
          <cell r="B86" t="str">
            <v>10087</v>
          </cell>
          <cell r="C86" t="str">
            <v>+</v>
          </cell>
          <cell r="D86">
            <v>8.4000000000000005E-2</v>
          </cell>
          <cell r="J86">
            <v>7.0999999999999994E-2</v>
          </cell>
          <cell r="L86">
            <v>2.5000000000000001E-2</v>
          </cell>
          <cell r="N86">
            <v>-7.0999999999999994E-2</v>
          </cell>
        </row>
        <row r="87">
          <cell r="A87" t="str">
            <v>406</v>
          </cell>
          <cell r="B87" t="str">
            <v>17630</v>
          </cell>
          <cell r="C87" t="str">
            <v>+</v>
          </cell>
          <cell r="D87">
            <v>8.1000000000000003E-2</v>
          </cell>
          <cell r="K87">
            <v>0</v>
          </cell>
        </row>
        <row r="88">
          <cell r="A88" t="str">
            <v>406</v>
          </cell>
          <cell r="B88" t="str">
            <v>10020</v>
          </cell>
          <cell r="C88" t="str">
            <v>+</v>
          </cell>
          <cell r="D88">
            <v>6.3E-2</v>
          </cell>
          <cell r="K88">
            <v>1.1619999999999999</v>
          </cell>
          <cell r="O88">
            <v>0.46400000000000002</v>
          </cell>
          <cell r="P88">
            <v>0.112</v>
          </cell>
        </row>
        <row r="89">
          <cell r="A89" t="str">
            <v>406</v>
          </cell>
          <cell r="B89" t="str">
            <v>01135</v>
          </cell>
          <cell r="C89" t="str">
            <v>+</v>
          </cell>
          <cell r="D89">
            <v>5.6000000000000001E-2</v>
          </cell>
        </row>
        <row r="90">
          <cell r="A90" t="str">
            <v>406</v>
          </cell>
          <cell r="B90" t="str">
            <v>83564</v>
          </cell>
          <cell r="C90" t="str">
            <v>+</v>
          </cell>
          <cell r="D90">
            <v>4.4999999999999998E-2</v>
          </cell>
          <cell r="K90">
            <v>0</v>
          </cell>
        </row>
        <row r="91">
          <cell r="A91" t="str">
            <v>406</v>
          </cell>
          <cell r="B91" t="str">
            <v>69110</v>
          </cell>
          <cell r="C91" t="str">
            <v>+</v>
          </cell>
          <cell r="D91">
            <v>3.6999999999999998E-2</v>
          </cell>
          <cell r="K91">
            <v>0</v>
          </cell>
        </row>
        <row r="92">
          <cell r="A92" t="str">
            <v>406</v>
          </cell>
          <cell r="B92" t="str">
            <v>82250</v>
          </cell>
          <cell r="C92" t="str">
            <v>+</v>
          </cell>
          <cell r="D92">
            <v>3.5000000000000003E-2</v>
          </cell>
          <cell r="E92">
            <v>8.1000000000000003E-2</v>
          </cell>
          <cell r="K92">
            <v>0.45500000000000002</v>
          </cell>
        </row>
        <row r="93">
          <cell r="A93" t="str">
            <v>406</v>
          </cell>
          <cell r="B93" t="str">
            <v>12630</v>
          </cell>
          <cell r="C93" t="str">
            <v>+</v>
          </cell>
          <cell r="D93">
            <v>3.1E-2</v>
          </cell>
          <cell r="E93">
            <v>1E-3</v>
          </cell>
          <cell r="H93">
            <v>0.25</v>
          </cell>
          <cell r="K93">
            <v>0</v>
          </cell>
          <cell r="L93">
            <v>0</v>
          </cell>
        </row>
        <row r="94">
          <cell r="A94" t="str">
            <v>406</v>
          </cell>
          <cell r="B94" t="str">
            <v>32707</v>
          </cell>
          <cell r="C94" t="str">
            <v>+</v>
          </cell>
          <cell r="D94">
            <v>2.9000000000000001E-2</v>
          </cell>
          <cell r="K94">
            <v>0</v>
          </cell>
        </row>
        <row r="95">
          <cell r="A95" t="str">
            <v>406</v>
          </cell>
          <cell r="B95" t="str">
            <v>14750</v>
          </cell>
          <cell r="C95" t="str">
            <v>+</v>
          </cell>
          <cell r="D95">
            <v>2.7E-2</v>
          </cell>
          <cell r="K95">
            <v>0.02</v>
          </cell>
          <cell r="O95">
            <v>8.7999999999999995E-2</v>
          </cell>
          <cell r="P95">
            <v>2.169</v>
          </cell>
        </row>
        <row r="96">
          <cell r="A96" t="str">
            <v>406</v>
          </cell>
          <cell r="B96" t="str">
            <v>82853</v>
          </cell>
          <cell r="C96" t="str">
            <v>+</v>
          </cell>
          <cell r="D96">
            <v>2.7E-2</v>
          </cell>
          <cell r="L96">
            <v>0</v>
          </cell>
        </row>
        <row r="97">
          <cell r="A97" t="str">
            <v>406</v>
          </cell>
          <cell r="B97" t="str">
            <v>01023</v>
          </cell>
          <cell r="C97" t="str">
            <v>+</v>
          </cell>
          <cell r="D97">
            <v>2.3E-2</v>
          </cell>
          <cell r="K97">
            <v>1E-3</v>
          </cell>
          <cell r="O97">
            <v>5.6000000000000001E-2</v>
          </cell>
        </row>
        <row r="98">
          <cell r="A98" t="str">
            <v>406</v>
          </cell>
          <cell r="B98" t="str">
            <v>01042</v>
          </cell>
          <cell r="C98" t="str">
            <v>+</v>
          </cell>
          <cell r="D98">
            <v>1.9E-2</v>
          </cell>
          <cell r="E98">
            <v>19.489999999999998</v>
          </cell>
          <cell r="K98">
            <v>363.91</v>
          </cell>
          <cell r="L98">
            <v>255.47300000000001</v>
          </cell>
        </row>
        <row r="99">
          <cell r="A99" t="str">
            <v>406</v>
          </cell>
          <cell r="B99" t="str">
            <v>71358</v>
          </cell>
          <cell r="C99" t="str">
            <v>+</v>
          </cell>
          <cell r="D99">
            <v>1.7000000000000001E-2</v>
          </cell>
          <cell r="E99">
            <v>2.8860000000000001</v>
          </cell>
          <cell r="K99">
            <v>0.80300000000000005</v>
          </cell>
          <cell r="O99">
            <v>66.906000000000006</v>
          </cell>
          <cell r="P99">
            <v>2.2320000000000002</v>
          </cell>
        </row>
        <row r="100">
          <cell r="A100" t="str">
            <v>406</v>
          </cell>
          <cell r="B100" t="str">
            <v>12334</v>
          </cell>
          <cell r="C100" t="str">
            <v>+</v>
          </cell>
          <cell r="D100">
            <v>1.7000000000000001E-2</v>
          </cell>
          <cell r="K100">
            <v>0</v>
          </cell>
        </row>
        <row r="101">
          <cell r="A101" t="str">
            <v>406</v>
          </cell>
          <cell r="B101" t="str">
            <v>03404</v>
          </cell>
          <cell r="C101" t="str">
            <v>+</v>
          </cell>
          <cell r="D101">
            <v>1.6E-2</v>
          </cell>
          <cell r="K101">
            <v>0</v>
          </cell>
        </row>
        <row r="102">
          <cell r="A102" t="str">
            <v>406</v>
          </cell>
          <cell r="B102" t="str">
            <v>14010</v>
          </cell>
          <cell r="C102" t="str">
            <v>+</v>
          </cell>
          <cell r="D102">
            <v>1.6E-2</v>
          </cell>
          <cell r="K102">
            <v>0</v>
          </cell>
        </row>
        <row r="103">
          <cell r="A103" t="str">
            <v>406</v>
          </cell>
          <cell r="B103" t="str">
            <v>12016</v>
          </cell>
          <cell r="C103" t="str">
            <v>+</v>
          </cell>
          <cell r="D103">
            <v>1.4E-2</v>
          </cell>
          <cell r="J103">
            <v>0</v>
          </cell>
          <cell r="K103">
            <v>0</v>
          </cell>
          <cell r="N103">
            <v>0</v>
          </cell>
        </row>
        <row r="104">
          <cell r="A104" t="str">
            <v>406</v>
          </cell>
          <cell r="B104" t="str">
            <v>42688</v>
          </cell>
          <cell r="C104" t="str">
            <v>+</v>
          </cell>
          <cell r="D104">
            <v>1.2999999999999999E-2</v>
          </cell>
          <cell r="K104">
            <v>6.8000000000000005E-2</v>
          </cell>
        </row>
        <row r="105">
          <cell r="A105" t="str">
            <v>406</v>
          </cell>
          <cell r="B105" t="str">
            <v>25340</v>
          </cell>
          <cell r="C105" t="str">
            <v>+</v>
          </cell>
          <cell r="D105">
            <v>1.2E-2</v>
          </cell>
          <cell r="K105">
            <v>0</v>
          </cell>
          <cell r="O105">
            <v>7.6029999999999998</v>
          </cell>
          <cell r="P105">
            <v>16.626999999999999</v>
          </cell>
        </row>
        <row r="106">
          <cell r="A106" t="str">
            <v>406</v>
          </cell>
          <cell r="B106" t="str">
            <v>23155</v>
          </cell>
          <cell r="C106" t="str">
            <v>+</v>
          </cell>
          <cell r="D106">
            <v>1.0999999999999999E-2</v>
          </cell>
          <cell r="E106">
            <v>0.317</v>
          </cell>
          <cell r="K106">
            <v>49.972000000000001</v>
          </cell>
          <cell r="L106">
            <v>112.60299999999999</v>
          </cell>
          <cell r="O106">
            <v>0.48099999999999998</v>
          </cell>
          <cell r="P106">
            <v>1E-3</v>
          </cell>
        </row>
        <row r="107">
          <cell r="A107" t="str">
            <v>406</v>
          </cell>
          <cell r="B107" t="str">
            <v>03881</v>
          </cell>
          <cell r="C107" t="str">
            <v>+</v>
          </cell>
          <cell r="D107">
            <v>0.01</v>
          </cell>
          <cell r="J107">
            <v>3.0000000000000001E-3</v>
          </cell>
          <cell r="K107">
            <v>0</v>
          </cell>
          <cell r="N107">
            <v>-3.0000000000000001E-3</v>
          </cell>
        </row>
        <row r="108">
          <cell r="A108" t="str">
            <v>406</v>
          </cell>
          <cell r="B108" t="str">
            <v>12344</v>
          </cell>
          <cell r="C108" t="str">
            <v>+</v>
          </cell>
          <cell r="D108">
            <v>8.0000000000000002E-3</v>
          </cell>
          <cell r="E108">
            <v>8.9999999999999993E-3</v>
          </cell>
          <cell r="K108">
            <v>4.2160000000000002</v>
          </cell>
          <cell r="P108">
            <v>0.16</v>
          </cell>
        </row>
        <row r="109">
          <cell r="A109" t="str">
            <v>406</v>
          </cell>
          <cell r="B109" t="str">
            <v>00565</v>
          </cell>
          <cell r="C109" t="str">
            <v>+</v>
          </cell>
          <cell r="D109">
            <v>8.0000000000000002E-3</v>
          </cell>
          <cell r="H109">
            <v>7.0000000000000001E-3</v>
          </cell>
          <cell r="I109">
            <v>5.0999999999999997E-2</v>
          </cell>
          <cell r="K109">
            <v>0.22500000000000001</v>
          </cell>
          <cell r="O109">
            <v>21.135000000000002</v>
          </cell>
          <cell r="P109">
            <v>0.105</v>
          </cell>
        </row>
        <row r="110">
          <cell r="A110" t="str">
            <v>406</v>
          </cell>
          <cell r="B110" t="str">
            <v>12980</v>
          </cell>
          <cell r="C110" t="str">
            <v>+</v>
          </cell>
          <cell r="D110">
            <v>7.0000000000000001E-3</v>
          </cell>
          <cell r="J110">
            <v>0.10299999999999999</v>
          </cell>
          <cell r="K110">
            <v>0</v>
          </cell>
          <cell r="L110">
            <v>0</v>
          </cell>
          <cell r="N110">
            <v>-0.10299999999999999</v>
          </cell>
          <cell r="O110">
            <v>1.006</v>
          </cell>
        </row>
        <row r="111">
          <cell r="A111" t="str">
            <v>406</v>
          </cell>
          <cell r="B111" t="str">
            <v>69115</v>
          </cell>
          <cell r="C111" t="str">
            <v>+</v>
          </cell>
          <cell r="D111">
            <v>4.0000000000000001E-3</v>
          </cell>
          <cell r="K111">
            <v>0</v>
          </cell>
        </row>
        <row r="112">
          <cell r="A112" t="str">
            <v>406</v>
          </cell>
          <cell r="B112" t="str">
            <v>10844</v>
          </cell>
          <cell r="C112" t="str">
            <v>+</v>
          </cell>
          <cell r="D112">
            <v>3.0000000000000001E-3</v>
          </cell>
          <cell r="K112">
            <v>0</v>
          </cell>
          <cell r="O112">
            <v>0.36699999999999999</v>
          </cell>
        </row>
        <row r="113">
          <cell r="A113" t="str">
            <v>406</v>
          </cell>
          <cell r="B113" t="str">
            <v>12985</v>
          </cell>
          <cell r="C113" t="str">
            <v>+</v>
          </cell>
          <cell r="D113">
            <v>3.0000000000000001E-3</v>
          </cell>
          <cell r="K113">
            <v>0</v>
          </cell>
        </row>
        <row r="114">
          <cell r="A114" t="str">
            <v>406</v>
          </cell>
          <cell r="B114" t="str">
            <v>33555</v>
          </cell>
          <cell r="C114" t="str">
            <v>+</v>
          </cell>
          <cell r="D114">
            <v>2E-3</v>
          </cell>
          <cell r="K114">
            <v>0</v>
          </cell>
        </row>
        <row r="115">
          <cell r="A115" t="str">
            <v>406</v>
          </cell>
          <cell r="B115" t="str">
            <v>11033</v>
          </cell>
          <cell r="C115" t="str">
            <v>+</v>
          </cell>
          <cell r="D115">
            <v>1E-3</v>
          </cell>
          <cell r="K115">
            <v>0.71699999999999997</v>
          </cell>
          <cell r="O115">
            <v>0.94499999999999995</v>
          </cell>
        </row>
        <row r="116">
          <cell r="A116" t="str">
            <v>406</v>
          </cell>
          <cell r="B116" t="str">
            <v>00566</v>
          </cell>
          <cell r="C116" t="str">
            <v>+</v>
          </cell>
          <cell r="D116">
            <v>1E-3</v>
          </cell>
          <cell r="I116">
            <v>3.0000000000000001E-3</v>
          </cell>
          <cell r="K116">
            <v>7.9000000000000001E-2</v>
          </cell>
          <cell r="O116">
            <v>83.5</v>
          </cell>
        </row>
        <row r="117">
          <cell r="A117" t="str">
            <v>406</v>
          </cell>
          <cell r="B117" t="str">
            <v>01507</v>
          </cell>
          <cell r="C117" t="str">
            <v>+</v>
          </cell>
          <cell r="D117">
            <v>1E-3</v>
          </cell>
          <cell r="K117">
            <v>0</v>
          </cell>
        </row>
        <row r="118">
          <cell r="A118" t="str">
            <v>406</v>
          </cell>
          <cell r="B118" t="str">
            <v>03690</v>
          </cell>
          <cell r="C118" t="str">
            <v>+</v>
          </cell>
          <cell r="D118">
            <v>1E-3</v>
          </cell>
          <cell r="K118">
            <v>0</v>
          </cell>
        </row>
        <row r="119">
          <cell r="A119" t="str">
            <v>406</v>
          </cell>
          <cell r="B119" t="str">
            <v>14100</v>
          </cell>
          <cell r="C119" t="str">
            <v>+</v>
          </cell>
          <cell r="D119">
            <v>1E-3</v>
          </cell>
        </row>
        <row r="120">
          <cell r="A120" t="str">
            <v>406</v>
          </cell>
          <cell r="B120" t="str">
            <v>14200</v>
          </cell>
          <cell r="C120" t="str">
            <v>+</v>
          </cell>
          <cell r="D120">
            <v>1E-3</v>
          </cell>
          <cell r="K120">
            <v>0</v>
          </cell>
        </row>
        <row r="121">
          <cell r="A121" t="str">
            <v>406</v>
          </cell>
          <cell r="B121" t="str">
            <v>40693</v>
          </cell>
          <cell r="C121" t="str">
            <v>+</v>
          </cell>
          <cell r="D121">
            <v>1E-3</v>
          </cell>
          <cell r="K121">
            <v>0</v>
          </cell>
        </row>
        <row r="122">
          <cell r="A122" t="str">
            <v>406</v>
          </cell>
          <cell r="B122" t="str">
            <v>15916</v>
          </cell>
          <cell r="C122" t="str">
            <v>+</v>
          </cell>
          <cell r="D122">
            <v>0</v>
          </cell>
          <cell r="E122">
            <v>0.20200000000000001</v>
          </cell>
          <cell r="K122">
            <v>0</v>
          </cell>
        </row>
        <row r="123">
          <cell r="A123" t="str">
            <v>406</v>
          </cell>
          <cell r="B123" t="str">
            <v>21704</v>
          </cell>
          <cell r="C123" t="str">
            <v>+</v>
          </cell>
          <cell r="D123">
            <v>0</v>
          </cell>
          <cell r="E123">
            <v>4.2000000000000003E-2</v>
          </cell>
          <cell r="K123">
            <v>0.27800000000000002</v>
          </cell>
          <cell r="L123">
            <v>6.0000000000000001E-3</v>
          </cell>
        </row>
        <row r="124">
          <cell r="A124" t="str">
            <v>406</v>
          </cell>
          <cell r="B124" t="str">
            <v>02081</v>
          </cell>
          <cell r="C124" t="str">
            <v>+</v>
          </cell>
          <cell r="D124">
            <v>0</v>
          </cell>
          <cell r="H124">
            <v>388.64600000000002</v>
          </cell>
          <cell r="I124">
            <v>645.46199999999999</v>
          </cell>
          <cell r="K124">
            <v>21.408000000000001</v>
          </cell>
          <cell r="L124">
            <v>0</v>
          </cell>
          <cell r="O124">
            <v>10055.956</v>
          </cell>
          <cell r="P124">
            <v>939.52200000000005</v>
          </cell>
        </row>
        <row r="125">
          <cell r="A125" t="str">
            <v>406</v>
          </cell>
          <cell r="B125" t="str">
            <v>02401</v>
          </cell>
          <cell r="C125" t="str">
            <v>+</v>
          </cell>
          <cell r="D125">
            <v>0</v>
          </cell>
          <cell r="K125">
            <v>6.0000000000000001E-3</v>
          </cell>
          <cell r="P125">
            <v>21.099</v>
          </cell>
        </row>
        <row r="126">
          <cell r="A126" t="str">
            <v>406</v>
          </cell>
          <cell r="B126" t="str">
            <v>03841</v>
          </cell>
          <cell r="C126" t="str">
            <v>+</v>
          </cell>
          <cell r="D126">
            <v>0</v>
          </cell>
          <cell r="J126">
            <v>3.3000000000000002E-2</v>
          </cell>
          <cell r="K126">
            <v>0</v>
          </cell>
          <cell r="N126">
            <v>-3.3000000000000002E-2</v>
          </cell>
          <cell r="P126">
            <v>1.2999999999999999E-2</v>
          </cell>
        </row>
        <row r="127">
          <cell r="A127" t="str">
            <v>406</v>
          </cell>
          <cell r="B127" t="str">
            <v>29141</v>
          </cell>
          <cell r="C127" t="str">
            <v>+</v>
          </cell>
          <cell r="D127">
            <v>0</v>
          </cell>
          <cell r="K127">
            <v>0</v>
          </cell>
          <cell r="P127">
            <v>1.2999999999999999E-2</v>
          </cell>
        </row>
        <row r="128">
          <cell r="A128" t="str">
            <v>406</v>
          </cell>
          <cell r="B128" t="str">
            <v>63650</v>
          </cell>
          <cell r="C128" t="str">
            <v>+</v>
          </cell>
          <cell r="D128">
            <v>0</v>
          </cell>
          <cell r="K128">
            <v>0</v>
          </cell>
        </row>
        <row r="129">
          <cell r="A129" t="str">
            <v>406</v>
          </cell>
          <cell r="B129" t="str">
            <v>12320</v>
          </cell>
          <cell r="C129" t="str">
            <v>+</v>
          </cell>
          <cell r="E129">
            <v>5.73</v>
          </cell>
          <cell r="K129">
            <v>6.2050000000000001</v>
          </cell>
        </row>
        <row r="130">
          <cell r="A130" t="str">
            <v>406</v>
          </cell>
          <cell r="B130" t="str">
            <v>01010</v>
          </cell>
          <cell r="C130" t="str">
            <v>+</v>
          </cell>
          <cell r="E130">
            <v>3.6520000000000001</v>
          </cell>
          <cell r="K130">
            <v>1.0999999999999999E-2</v>
          </cell>
        </row>
        <row r="131">
          <cell r="A131" t="str">
            <v>406</v>
          </cell>
          <cell r="B131" t="str">
            <v>00146</v>
          </cell>
          <cell r="C131" t="str">
            <v>+</v>
          </cell>
          <cell r="E131">
            <v>1.288</v>
          </cell>
          <cell r="K131">
            <v>0</v>
          </cell>
          <cell r="P131">
            <v>2.5569999999999999</v>
          </cell>
        </row>
        <row r="132">
          <cell r="A132" t="str">
            <v>406</v>
          </cell>
          <cell r="B132" t="str">
            <v>13650</v>
          </cell>
          <cell r="C132" t="str">
            <v>+</v>
          </cell>
          <cell r="E132">
            <v>0.47899999999999998</v>
          </cell>
          <cell r="K132">
            <v>0.05</v>
          </cell>
          <cell r="L132">
            <v>0</v>
          </cell>
        </row>
        <row r="133">
          <cell r="A133" t="str">
            <v>406</v>
          </cell>
          <cell r="B133" t="str">
            <v>00840</v>
          </cell>
          <cell r="C133" t="str">
            <v>+</v>
          </cell>
          <cell r="E133">
            <v>5.6000000000000001E-2</v>
          </cell>
          <cell r="K133">
            <v>0</v>
          </cell>
          <cell r="P133">
            <v>2.0259999999999998</v>
          </cell>
        </row>
        <row r="134">
          <cell r="A134" t="str">
            <v>406</v>
          </cell>
          <cell r="B134" t="str">
            <v>11678</v>
          </cell>
          <cell r="C134" t="str">
            <v>+</v>
          </cell>
          <cell r="E134">
            <v>0.02</v>
          </cell>
          <cell r="K134">
            <v>0</v>
          </cell>
        </row>
        <row r="135">
          <cell r="A135" t="str">
            <v>406</v>
          </cell>
          <cell r="B135" t="str">
            <v>11382</v>
          </cell>
          <cell r="C135" t="str">
            <v>+</v>
          </cell>
          <cell r="E135">
            <v>0.01</v>
          </cell>
          <cell r="K135">
            <v>0</v>
          </cell>
        </row>
        <row r="136">
          <cell r="A136" t="str">
            <v>406</v>
          </cell>
          <cell r="B136" t="str">
            <v>64610</v>
          </cell>
          <cell r="C136" t="str">
            <v>+</v>
          </cell>
          <cell r="E136">
            <v>4.0000000000000001E-3</v>
          </cell>
          <cell r="K136">
            <v>2.1999999999999999E-2</v>
          </cell>
          <cell r="L136">
            <v>0</v>
          </cell>
        </row>
        <row r="137">
          <cell r="A137" t="str">
            <v>406</v>
          </cell>
          <cell r="B137" t="str">
            <v>12000</v>
          </cell>
          <cell r="C137" t="str">
            <v>+</v>
          </cell>
          <cell r="E137">
            <v>1E-3</v>
          </cell>
          <cell r="K137">
            <v>0</v>
          </cell>
        </row>
        <row r="138">
          <cell r="A138" t="str">
            <v>406</v>
          </cell>
          <cell r="B138" t="str">
            <v>12568</v>
          </cell>
          <cell r="C138" t="str">
            <v>+</v>
          </cell>
          <cell r="E138">
            <v>1E-3</v>
          </cell>
          <cell r="K138">
            <v>0</v>
          </cell>
        </row>
        <row r="139">
          <cell r="A139" t="str">
            <v>406</v>
          </cell>
          <cell r="B139" t="str">
            <v>10465</v>
          </cell>
          <cell r="C139" t="str">
            <v>+</v>
          </cell>
          <cell r="K139">
            <v>15.545</v>
          </cell>
        </row>
        <row r="140">
          <cell r="A140" t="str">
            <v>406</v>
          </cell>
          <cell r="B140" t="str">
            <v>10513</v>
          </cell>
          <cell r="C140" t="str">
            <v>+</v>
          </cell>
          <cell r="K140">
            <v>1.7000000000000001E-2</v>
          </cell>
          <cell r="L140">
            <v>0.313</v>
          </cell>
        </row>
        <row r="141">
          <cell r="A141" t="str">
            <v>406</v>
          </cell>
          <cell r="B141" t="str">
            <v>10657</v>
          </cell>
          <cell r="C141" t="str">
            <v>+</v>
          </cell>
          <cell r="P141">
            <v>4.4999999999999998E-2</v>
          </cell>
        </row>
        <row r="142">
          <cell r="A142" t="str">
            <v>406</v>
          </cell>
          <cell r="B142" t="str">
            <v>10724</v>
          </cell>
          <cell r="C142" t="str">
            <v>+</v>
          </cell>
          <cell r="K142">
            <v>0</v>
          </cell>
          <cell r="O142">
            <v>6.3310000000000004</v>
          </cell>
          <cell r="P142">
            <v>4.3360000000000003</v>
          </cell>
        </row>
        <row r="143">
          <cell r="A143" t="str">
            <v>406</v>
          </cell>
          <cell r="B143" t="str">
            <v>10725</v>
          </cell>
          <cell r="C143" t="str">
            <v>+</v>
          </cell>
          <cell r="K143">
            <v>0.10100000000000001</v>
          </cell>
          <cell r="L143">
            <v>0</v>
          </cell>
          <cell r="P143">
            <v>0.94099999999999995</v>
          </cell>
        </row>
        <row r="144">
          <cell r="A144" t="str">
            <v>406</v>
          </cell>
          <cell r="B144" t="str">
            <v>10803</v>
          </cell>
          <cell r="C144" t="str">
            <v>+</v>
          </cell>
          <cell r="K144">
            <v>1E-3</v>
          </cell>
          <cell r="O144">
            <v>11.837</v>
          </cell>
          <cell r="P144">
            <v>1.5680000000000001</v>
          </cell>
        </row>
        <row r="145">
          <cell r="A145" t="str">
            <v>406</v>
          </cell>
          <cell r="B145" t="str">
            <v>10826</v>
          </cell>
          <cell r="C145" t="str">
            <v>+</v>
          </cell>
          <cell r="K145">
            <v>0</v>
          </cell>
        </row>
        <row r="146">
          <cell r="A146" t="str">
            <v>406</v>
          </cell>
          <cell r="B146" t="str">
            <v>10857</v>
          </cell>
          <cell r="C146" t="str">
            <v>+</v>
          </cell>
          <cell r="K146">
            <v>1.528</v>
          </cell>
          <cell r="O146">
            <v>1.0999999999999999E-2</v>
          </cell>
        </row>
        <row r="147">
          <cell r="A147" t="str">
            <v>406</v>
          </cell>
          <cell r="B147" t="str">
            <v>10870</v>
          </cell>
          <cell r="C147" t="str">
            <v>+</v>
          </cell>
          <cell r="K147">
            <v>0</v>
          </cell>
          <cell r="O147">
            <v>2.7E-2</v>
          </cell>
          <cell r="P147">
            <v>3.899</v>
          </cell>
        </row>
        <row r="148">
          <cell r="A148" t="str">
            <v>406</v>
          </cell>
          <cell r="B148" t="str">
            <v>10911</v>
          </cell>
          <cell r="C148" t="str">
            <v>+</v>
          </cell>
          <cell r="K148">
            <v>2E-3</v>
          </cell>
        </row>
        <row r="149">
          <cell r="A149" t="str">
            <v>406</v>
          </cell>
          <cell r="B149" t="str">
            <v>10959</v>
          </cell>
          <cell r="C149" t="str">
            <v>+</v>
          </cell>
          <cell r="K149">
            <v>4.0000000000000001E-3</v>
          </cell>
        </row>
        <row r="150">
          <cell r="A150" t="str">
            <v>406</v>
          </cell>
          <cell r="B150" t="str">
            <v>10963</v>
          </cell>
          <cell r="C150" t="str">
            <v>+</v>
          </cell>
          <cell r="K150">
            <v>3.157</v>
          </cell>
        </row>
        <row r="151">
          <cell r="A151" t="str">
            <v>406</v>
          </cell>
          <cell r="B151" t="str">
            <v>10988</v>
          </cell>
          <cell r="C151" t="str">
            <v>+</v>
          </cell>
          <cell r="K151">
            <v>3.7469999999999999</v>
          </cell>
        </row>
        <row r="152">
          <cell r="A152" t="str">
            <v>406</v>
          </cell>
          <cell r="B152" t="str">
            <v>10993</v>
          </cell>
          <cell r="C152" t="str">
            <v>+</v>
          </cell>
          <cell r="K152">
            <v>8.0000000000000002E-3</v>
          </cell>
        </row>
        <row r="153">
          <cell r="A153" t="str">
            <v>406</v>
          </cell>
          <cell r="B153" t="str">
            <v>10998</v>
          </cell>
          <cell r="C153" t="str">
            <v>+</v>
          </cell>
          <cell r="K153">
            <v>28.436</v>
          </cell>
          <cell r="O153">
            <v>2.2999999999999998</v>
          </cell>
        </row>
        <row r="154">
          <cell r="A154" t="str">
            <v>406</v>
          </cell>
          <cell r="B154" t="str">
            <v>11076</v>
          </cell>
          <cell r="C154" t="str">
            <v>+</v>
          </cell>
          <cell r="K154">
            <v>0</v>
          </cell>
        </row>
        <row r="155">
          <cell r="A155" t="str">
            <v>406</v>
          </cell>
          <cell r="B155" t="str">
            <v>11120</v>
          </cell>
          <cell r="C155" t="str">
            <v>+</v>
          </cell>
          <cell r="K155">
            <v>4.0000000000000001E-3</v>
          </cell>
          <cell r="P155">
            <v>92.114000000000004</v>
          </cell>
        </row>
        <row r="156">
          <cell r="A156" t="str">
            <v>406</v>
          </cell>
          <cell r="B156" t="str">
            <v>11248</v>
          </cell>
          <cell r="C156" t="str">
            <v>+</v>
          </cell>
          <cell r="K156">
            <v>0</v>
          </cell>
          <cell r="L156">
            <v>0.245</v>
          </cell>
        </row>
        <row r="157">
          <cell r="A157" t="str">
            <v>406</v>
          </cell>
          <cell r="B157" t="str">
            <v>11254</v>
          </cell>
          <cell r="C157" t="str">
            <v>+</v>
          </cell>
          <cell r="K157">
            <v>0</v>
          </cell>
          <cell r="Q157">
            <v>192.65799999999999</v>
          </cell>
        </row>
        <row r="158">
          <cell r="A158" t="str">
            <v>406</v>
          </cell>
          <cell r="B158" t="str">
            <v>11371</v>
          </cell>
          <cell r="C158" t="str">
            <v>+</v>
          </cell>
          <cell r="K158">
            <v>3.43</v>
          </cell>
          <cell r="O158">
            <v>3.54</v>
          </cell>
          <cell r="P158">
            <v>0.874</v>
          </cell>
        </row>
        <row r="159">
          <cell r="A159" t="str">
            <v>406</v>
          </cell>
          <cell r="B159" t="str">
            <v>11372</v>
          </cell>
          <cell r="C159" t="str">
            <v>+</v>
          </cell>
          <cell r="K159">
            <v>16.187999999999999</v>
          </cell>
          <cell r="O159">
            <v>20.071000000000002</v>
          </cell>
          <cell r="P159">
            <v>0.86399999999999999</v>
          </cell>
        </row>
        <row r="160">
          <cell r="A160" t="str">
            <v>406</v>
          </cell>
          <cell r="B160" t="str">
            <v>11387</v>
          </cell>
          <cell r="C160" t="str">
            <v>+</v>
          </cell>
          <cell r="K160">
            <v>3.9580000000000002</v>
          </cell>
        </row>
        <row r="161">
          <cell r="A161" t="str">
            <v>406</v>
          </cell>
          <cell r="B161" t="str">
            <v>11421</v>
          </cell>
          <cell r="C161" t="str">
            <v>+</v>
          </cell>
          <cell r="K161">
            <v>0</v>
          </cell>
          <cell r="L161">
            <v>0</v>
          </cell>
          <cell r="Q161">
            <v>1979.3040000000001</v>
          </cell>
        </row>
        <row r="162">
          <cell r="A162" t="str">
            <v>406</v>
          </cell>
          <cell r="B162" t="str">
            <v>11442</v>
          </cell>
          <cell r="C162" t="str">
            <v>+</v>
          </cell>
          <cell r="K162">
            <v>0</v>
          </cell>
        </row>
        <row r="163">
          <cell r="A163" t="str">
            <v>406</v>
          </cell>
          <cell r="B163" t="str">
            <v>11519</v>
          </cell>
          <cell r="C163" t="str">
            <v>+</v>
          </cell>
          <cell r="K163">
            <v>0</v>
          </cell>
          <cell r="L163">
            <v>0</v>
          </cell>
          <cell r="Q163">
            <v>1908.0170000000001</v>
          </cell>
        </row>
        <row r="164">
          <cell r="A164" t="str">
            <v>406</v>
          </cell>
          <cell r="B164" t="str">
            <v>11520</v>
          </cell>
          <cell r="C164" t="str">
            <v>+</v>
          </cell>
          <cell r="K164">
            <v>0</v>
          </cell>
          <cell r="L164">
            <v>0</v>
          </cell>
          <cell r="M164">
            <v>17316.085999999999</v>
          </cell>
        </row>
        <row r="165">
          <cell r="A165" t="str">
            <v>406</v>
          </cell>
          <cell r="B165" t="str">
            <v>11569</v>
          </cell>
          <cell r="C165" t="str">
            <v>+</v>
          </cell>
          <cell r="K165">
            <v>0</v>
          </cell>
          <cell r="L165">
            <v>0.22500000000000001</v>
          </cell>
        </row>
        <row r="166">
          <cell r="A166" t="str">
            <v>406</v>
          </cell>
          <cell r="B166" t="str">
            <v>11595</v>
          </cell>
          <cell r="C166" t="str">
            <v>+</v>
          </cell>
          <cell r="K166">
            <v>3.1669999999999998</v>
          </cell>
          <cell r="L166">
            <v>0</v>
          </cell>
        </row>
        <row r="167">
          <cell r="A167" t="str">
            <v>406</v>
          </cell>
          <cell r="B167" t="str">
            <v>11608</v>
          </cell>
          <cell r="C167" t="str">
            <v>+</v>
          </cell>
          <cell r="K167">
            <v>0</v>
          </cell>
        </row>
        <row r="168">
          <cell r="A168" t="str">
            <v>406</v>
          </cell>
          <cell r="B168" t="str">
            <v>11640</v>
          </cell>
          <cell r="C168" t="str">
            <v>+</v>
          </cell>
          <cell r="K168">
            <v>0</v>
          </cell>
          <cell r="M168">
            <v>52.225000000000001</v>
          </cell>
        </row>
        <row r="169">
          <cell r="A169" t="str">
            <v>406</v>
          </cell>
          <cell r="B169" t="str">
            <v>11669</v>
          </cell>
          <cell r="C169" t="str">
            <v>+</v>
          </cell>
          <cell r="K169">
            <v>0</v>
          </cell>
          <cell r="O169">
            <v>3.101</v>
          </cell>
        </row>
        <row r="170">
          <cell r="A170" t="str">
            <v>406</v>
          </cell>
          <cell r="B170" t="str">
            <v>11676</v>
          </cell>
          <cell r="C170" t="str">
            <v>+</v>
          </cell>
          <cell r="K170">
            <v>0</v>
          </cell>
        </row>
        <row r="171">
          <cell r="A171" t="str">
            <v>406</v>
          </cell>
          <cell r="B171" t="str">
            <v>11677</v>
          </cell>
          <cell r="C171" t="str">
            <v>+</v>
          </cell>
          <cell r="K171">
            <v>0</v>
          </cell>
        </row>
        <row r="172">
          <cell r="A172" t="str">
            <v>406</v>
          </cell>
          <cell r="B172" t="str">
            <v>11695</v>
          </cell>
          <cell r="C172" t="str">
            <v>+</v>
          </cell>
          <cell r="K172">
            <v>0</v>
          </cell>
          <cell r="Q172">
            <v>1957.3409999999999</v>
          </cell>
        </row>
        <row r="173">
          <cell r="A173" t="str">
            <v>406</v>
          </cell>
          <cell r="B173" t="str">
            <v>11755</v>
          </cell>
          <cell r="C173" t="str">
            <v>+</v>
          </cell>
          <cell r="K173">
            <v>3.0000000000000001E-3</v>
          </cell>
          <cell r="O173">
            <v>2.7E-2</v>
          </cell>
        </row>
        <row r="174">
          <cell r="A174" t="str">
            <v>406</v>
          </cell>
          <cell r="B174" t="str">
            <v>11760</v>
          </cell>
          <cell r="C174" t="str">
            <v>+</v>
          </cell>
          <cell r="K174">
            <v>3.5999999999999997E-2</v>
          </cell>
        </row>
        <row r="175">
          <cell r="A175" t="str">
            <v>406</v>
          </cell>
          <cell r="B175" t="str">
            <v>11789</v>
          </cell>
          <cell r="C175" t="str">
            <v>+</v>
          </cell>
          <cell r="K175">
            <v>0</v>
          </cell>
          <cell r="O175">
            <v>27.728000000000002</v>
          </cell>
          <cell r="Q175">
            <v>42.777000000000001</v>
          </cell>
        </row>
        <row r="176">
          <cell r="A176" t="str">
            <v>406</v>
          </cell>
          <cell r="B176" t="str">
            <v>11804</v>
          </cell>
          <cell r="C176" t="str">
            <v>+</v>
          </cell>
          <cell r="K176">
            <v>6.0000000000000001E-3</v>
          </cell>
        </row>
        <row r="177">
          <cell r="A177" t="str">
            <v>406</v>
          </cell>
          <cell r="B177" t="str">
            <v>11806</v>
          </cell>
          <cell r="C177" t="str">
            <v>+</v>
          </cell>
          <cell r="O177">
            <v>17.850000000000001</v>
          </cell>
          <cell r="Q177">
            <v>17.314</v>
          </cell>
        </row>
        <row r="178">
          <cell r="A178" t="str">
            <v>406</v>
          </cell>
          <cell r="B178" t="str">
            <v>11809</v>
          </cell>
          <cell r="C178" t="str">
            <v>+</v>
          </cell>
          <cell r="O178">
            <v>24.925999999999998</v>
          </cell>
          <cell r="Q178">
            <v>24.178999999999998</v>
          </cell>
        </row>
        <row r="179">
          <cell r="A179" t="str">
            <v>406</v>
          </cell>
          <cell r="B179" t="str">
            <v>11813</v>
          </cell>
          <cell r="C179" t="str">
            <v>+</v>
          </cell>
          <cell r="K179">
            <v>0</v>
          </cell>
          <cell r="O179">
            <v>0.33800000000000002</v>
          </cell>
        </row>
        <row r="180">
          <cell r="A180" t="str">
            <v>406</v>
          </cell>
          <cell r="B180" t="str">
            <v>11814</v>
          </cell>
          <cell r="C180" t="str">
            <v>+</v>
          </cell>
          <cell r="K180">
            <v>0.185</v>
          </cell>
        </row>
        <row r="181">
          <cell r="A181" t="str">
            <v>406</v>
          </cell>
          <cell r="B181" t="str">
            <v>11816</v>
          </cell>
          <cell r="C181" t="str">
            <v>+</v>
          </cell>
          <cell r="K181">
            <v>2.44</v>
          </cell>
        </row>
        <row r="182">
          <cell r="A182" t="str">
            <v>406</v>
          </cell>
          <cell r="B182" t="str">
            <v>12017</v>
          </cell>
          <cell r="C182" t="str">
            <v>+</v>
          </cell>
          <cell r="K182">
            <v>0</v>
          </cell>
        </row>
        <row r="183">
          <cell r="A183" t="str">
            <v>406</v>
          </cell>
          <cell r="B183" t="str">
            <v>12021</v>
          </cell>
          <cell r="C183" t="str">
            <v>+</v>
          </cell>
          <cell r="K183">
            <v>0</v>
          </cell>
          <cell r="L183">
            <v>0</v>
          </cell>
        </row>
        <row r="184">
          <cell r="A184" t="str">
            <v>406</v>
          </cell>
          <cell r="B184" t="str">
            <v>12022</v>
          </cell>
          <cell r="C184" t="str">
            <v>+</v>
          </cell>
          <cell r="K184">
            <v>0</v>
          </cell>
          <cell r="L184">
            <v>0</v>
          </cell>
        </row>
        <row r="185">
          <cell r="A185" t="str">
            <v>406</v>
          </cell>
          <cell r="B185" t="str">
            <v>12023</v>
          </cell>
          <cell r="C185" t="str">
            <v>+</v>
          </cell>
          <cell r="K185">
            <v>0</v>
          </cell>
          <cell r="L185">
            <v>0</v>
          </cell>
          <cell r="Q185">
            <v>559.64700000000005</v>
          </cell>
        </row>
        <row r="186">
          <cell r="A186" t="str">
            <v>406</v>
          </cell>
          <cell r="B186" t="str">
            <v>12028</v>
          </cell>
          <cell r="C186" t="str">
            <v>+</v>
          </cell>
          <cell r="K186">
            <v>0</v>
          </cell>
        </row>
        <row r="187">
          <cell r="A187" t="str">
            <v>406</v>
          </cell>
          <cell r="B187" t="str">
            <v>00044</v>
          </cell>
          <cell r="C187" t="str">
            <v>+</v>
          </cell>
          <cell r="K187">
            <v>0.24</v>
          </cell>
        </row>
        <row r="188">
          <cell r="A188" t="str">
            <v>406</v>
          </cell>
          <cell r="B188" t="str">
            <v>00213</v>
          </cell>
          <cell r="C188" t="str">
            <v>+</v>
          </cell>
          <cell r="K188">
            <v>0</v>
          </cell>
          <cell r="L188">
            <v>0</v>
          </cell>
        </row>
        <row r="189">
          <cell r="A189" t="str">
            <v>406</v>
          </cell>
          <cell r="B189" t="str">
            <v>00219</v>
          </cell>
          <cell r="C189" t="str">
            <v>+</v>
          </cell>
          <cell r="K189">
            <v>0</v>
          </cell>
        </row>
        <row r="190">
          <cell r="A190" t="str">
            <v>406</v>
          </cell>
          <cell r="B190" t="str">
            <v>00235</v>
          </cell>
          <cell r="C190" t="str">
            <v>+</v>
          </cell>
          <cell r="L190">
            <v>0</v>
          </cell>
        </row>
        <row r="191">
          <cell r="A191" t="str">
            <v>406</v>
          </cell>
          <cell r="B191" t="str">
            <v>00282</v>
          </cell>
          <cell r="C191" t="str">
            <v>+</v>
          </cell>
          <cell r="K191">
            <v>0</v>
          </cell>
        </row>
        <row r="192">
          <cell r="A192" t="str">
            <v>406</v>
          </cell>
          <cell r="B192" t="str">
            <v>00482</v>
          </cell>
          <cell r="C192" t="str">
            <v>+</v>
          </cell>
          <cell r="K192">
            <v>-3.0000000000000001E-3</v>
          </cell>
        </row>
        <row r="193">
          <cell r="A193" t="str">
            <v>406</v>
          </cell>
          <cell r="B193" t="str">
            <v>00552</v>
          </cell>
          <cell r="C193" t="str">
            <v>+</v>
          </cell>
          <cell r="K193">
            <v>0</v>
          </cell>
          <cell r="N193">
            <v>-0.57399999999999995</v>
          </cell>
        </row>
        <row r="194">
          <cell r="A194" t="str">
            <v>406</v>
          </cell>
          <cell r="B194" t="str">
            <v>00567</v>
          </cell>
          <cell r="C194" t="str">
            <v>+</v>
          </cell>
          <cell r="I194">
            <v>4.0000000000000001E-3</v>
          </cell>
          <cell r="K194">
            <v>0.27600000000000002</v>
          </cell>
          <cell r="O194">
            <v>18.71</v>
          </cell>
          <cell r="P194">
            <v>28.047000000000001</v>
          </cell>
        </row>
        <row r="195">
          <cell r="A195" t="str">
            <v>406</v>
          </cell>
          <cell r="B195" t="str">
            <v>00660</v>
          </cell>
          <cell r="C195" t="str">
            <v>+</v>
          </cell>
          <cell r="K195">
            <v>0</v>
          </cell>
        </row>
        <row r="196">
          <cell r="A196" t="str">
            <v>406</v>
          </cell>
          <cell r="B196" t="str">
            <v>00709</v>
          </cell>
          <cell r="C196" t="str">
            <v>+</v>
          </cell>
          <cell r="K196">
            <v>16.893000000000001</v>
          </cell>
          <cell r="O196">
            <v>7.8940000000000001</v>
          </cell>
        </row>
        <row r="197">
          <cell r="A197" t="str">
            <v>406</v>
          </cell>
          <cell r="B197" t="str">
            <v>00714</v>
          </cell>
          <cell r="C197" t="str">
            <v>+</v>
          </cell>
          <cell r="K197">
            <v>6.01</v>
          </cell>
          <cell r="Q197">
            <v>2.7919999999999998</v>
          </cell>
        </row>
        <row r="198">
          <cell r="A198" t="str">
            <v>406</v>
          </cell>
          <cell r="B198" t="str">
            <v>00720</v>
          </cell>
          <cell r="C198" t="str">
            <v>+</v>
          </cell>
          <cell r="K198">
            <v>0</v>
          </cell>
        </row>
        <row r="199">
          <cell r="A199" t="str">
            <v>406</v>
          </cell>
          <cell r="B199" t="str">
            <v>00845</v>
          </cell>
          <cell r="C199" t="str">
            <v>+</v>
          </cell>
          <cell r="H199">
            <v>299.23500000000001</v>
          </cell>
          <cell r="I199">
            <v>299.23500000000001</v>
          </cell>
          <cell r="K199">
            <v>0</v>
          </cell>
          <cell r="L199">
            <v>0</v>
          </cell>
          <cell r="M199">
            <v>7116.8029999999999</v>
          </cell>
          <cell r="P199">
            <v>6.0999999999999999E-2</v>
          </cell>
          <cell r="Q199">
            <v>30.152999999999999</v>
          </cell>
        </row>
        <row r="200">
          <cell r="A200" t="str">
            <v>406</v>
          </cell>
          <cell r="B200" t="str">
            <v>00875</v>
          </cell>
          <cell r="C200" t="str">
            <v>+</v>
          </cell>
          <cell r="K200">
            <v>0</v>
          </cell>
          <cell r="P200">
            <v>0</v>
          </cell>
        </row>
        <row r="201">
          <cell r="A201" t="str">
            <v>406</v>
          </cell>
          <cell r="B201" t="str">
            <v>00890</v>
          </cell>
          <cell r="C201" t="str">
            <v>+</v>
          </cell>
          <cell r="K201">
            <v>0</v>
          </cell>
        </row>
        <row r="202">
          <cell r="A202" t="str">
            <v>406</v>
          </cell>
          <cell r="B202" t="str">
            <v>00920</v>
          </cell>
          <cell r="C202" t="str">
            <v>+</v>
          </cell>
          <cell r="K202">
            <v>0</v>
          </cell>
        </row>
        <row r="203">
          <cell r="A203" t="str">
            <v>406</v>
          </cell>
          <cell r="B203" t="str">
            <v>00965</v>
          </cell>
          <cell r="C203" t="str">
            <v>+</v>
          </cell>
          <cell r="K203">
            <v>7.2999999999999995E-2</v>
          </cell>
        </row>
        <row r="204">
          <cell r="A204" t="str">
            <v>406</v>
          </cell>
          <cell r="B204" t="str">
            <v>00990</v>
          </cell>
          <cell r="C204" t="str">
            <v>+</v>
          </cell>
          <cell r="K204">
            <v>0</v>
          </cell>
        </row>
        <row r="205">
          <cell r="A205" t="str">
            <v>406</v>
          </cell>
          <cell r="B205" t="str">
            <v>01017</v>
          </cell>
          <cell r="C205" t="str">
            <v>+</v>
          </cell>
          <cell r="K205">
            <v>0</v>
          </cell>
        </row>
        <row r="206">
          <cell r="A206" t="str">
            <v>406</v>
          </cell>
          <cell r="B206" t="str">
            <v>01046</v>
          </cell>
          <cell r="C206" t="str">
            <v>+</v>
          </cell>
          <cell r="K206">
            <v>0.45600000000000002</v>
          </cell>
          <cell r="O206">
            <v>11.436</v>
          </cell>
        </row>
        <row r="207">
          <cell r="A207" t="str">
            <v>406</v>
          </cell>
          <cell r="B207" t="str">
            <v>01082</v>
          </cell>
          <cell r="C207" t="str">
            <v>+</v>
          </cell>
          <cell r="K207">
            <v>0</v>
          </cell>
          <cell r="M207">
            <v>1722.828</v>
          </cell>
          <cell r="Q207">
            <v>221.864</v>
          </cell>
        </row>
        <row r="208">
          <cell r="A208" t="str">
            <v>406</v>
          </cell>
          <cell r="B208" t="str">
            <v>01084</v>
          </cell>
          <cell r="C208" t="str">
            <v>+</v>
          </cell>
          <cell r="K208">
            <v>0</v>
          </cell>
        </row>
        <row r="209">
          <cell r="A209" t="str">
            <v>406</v>
          </cell>
          <cell r="B209" t="str">
            <v>01106</v>
          </cell>
          <cell r="C209" t="str">
            <v>+</v>
          </cell>
          <cell r="K209">
            <v>9.5000000000000001E-2</v>
          </cell>
          <cell r="O209">
            <v>1.94</v>
          </cell>
          <cell r="P209">
            <v>0.56299999999999994</v>
          </cell>
        </row>
        <row r="210">
          <cell r="A210" t="str">
            <v>406</v>
          </cell>
          <cell r="B210" t="str">
            <v>01145</v>
          </cell>
          <cell r="C210" t="str">
            <v>+</v>
          </cell>
          <cell r="J210">
            <v>1.2E-2</v>
          </cell>
          <cell r="K210">
            <v>0</v>
          </cell>
          <cell r="L210">
            <v>0</v>
          </cell>
          <cell r="N210">
            <v>-1.2E-2</v>
          </cell>
        </row>
        <row r="211">
          <cell r="A211" t="str">
            <v>406</v>
          </cell>
          <cell r="B211" t="str">
            <v>01202</v>
          </cell>
          <cell r="C211" t="str">
            <v>+</v>
          </cell>
          <cell r="J211">
            <v>6.0000000000000001E-3</v>
          </cell>
          <cell r="K211">
            <v>71.302000000000007</v>
          </cell>
          <cell r="L211">
            <v>0</v>
          </cell>
          <cell r="N211">
            <v>-6.0000000000000001E-3</v>
          </cell>
        </row>
        <row r="212">
          <cell r="A212" t="str">
            <v>406</v>
          </cell>
          <cell r="B212" t="str">
            <v>01221</v>
          </cell>
          <cell r="C212" t="str">
            <v>+</v>
          </cell>
          <cell r="K212">
            <v>0</v>
          </cell>
        </row>
        <row r="213">
          <cell r="A213" t="str">
            <v>406</v>
          </cell>
          <cell r="B213" t="str">
            <v>01230</v>
          </cell>
          <cell r="C213" t="str">
            <v>+</v>
          </cell>
          <cell r="K213">
            <v>8.7420000000000009</v>
          </cell>
        </row>
        <row r="214">
          <cell r="A214" t="str">
            <v>406</v>
          </cell>
          <cell r="B214" t="str">
            <v>01240</v>
          </cell>
          <cell r="C214" t="str">
            <v>+</v>
          </cell>
          <cell r="K214">
            <v>0</v>
          </cell>
          <cell r="P214">
            <v>20.52</v>
          </cell>
        </row>
        <row r="215">
          <cell r="A215" t="str">
            <v>406</v>
          </cell>
          <cell r="B215" t="str">
            <v>01801</v>
          </cell>
          <cell r="C215" t="str">
            <v>+</v>
          </cell>
          <cell r="K215">
            <v>1.3</v>
          </cell>
          <cell r="M215">
            <v>7.0000000000000001E-3</v>
          </cell>
          <cell r="P215">
            <v>5.0999999999999997E-2</v>
          </cell>
        </row>
        <row r="216">
          <cell r="A216" t="str">
            <v>406</v>
          </cell>
          <cell r="B216" t="str">
            <v>01835</v>
          </cell>
          <cell r="C216" t="str">
            <v>+</v>
          </cell>
          <cell r="K216">
            <v>0</v>
          </cell>
          <cell r="P216">
            <v>7.5640000000000001</v>
          </cell>
        </row>
        <row r="217">
          <cell r="A217" t="str">
            <v>406</v>
          </cell>
          <cell r="B217" t="str">
            <v>01961</v>
          </cell>
          <cell r="C217" t="str">
            <v>+</v>
          </cell>
          <cell r="L217">
            <v>0</v>
          </cell>
        </row>
        <row r="218">
          <cell r="A218" t="str">
            <v>406</v>
          </cell>
          <cell r="B218" t="str">
            <v>01988</v>
          </cell>
          <cell r="C218" t="str">
            <v>+</v>
          </cell>
          <cell r="L218">
            <v>1.4999999999999999E-2</v>
          </cell>
          <cell r="P218">
            <v>5.0000000000000001E-3</v>
          </cell>
        </row>
        <row r="219">
          <cell r="A219" t="str">
            <v>406</v>
          </cell>
          <cell r="B219" t="str">
            <v>02001</v>
          </cell>
          <cell r="C219" t="str">
            <v>+</v>
          </cell>
          <cell r="K219">
            <v>0.246</v>
          </cell>
        </row>
        <row r="220">
          <cell r="A220" t="str">
            <v>406</v>
          </cell>
          <cell r="B220" t="str">
            <v>02180</v>
          </cell>
          <cell r="C220" t="str">
            <v>+</v>
          </cell>
          <cell r="K220">
            <v>0</v>
          </cell>
          <cell r="O220">
            <v>1.7999999999999999E-2</v>
          </cell>
        </row>
        <row r="221">
          <cell r="A221" t="str">
            <v>406</v>
          </cell>
          <cell r="B221" t="str">
            <v>02561</v>
          </cell>
          <cell r="C221" t="str">
            <v>+</v>
          </cell>
          <cell r="J221">
            <v>2E-3</v>
          </cell>
          <cell r="K221">
            <v>0</v>
          </cell>
          <cell r="N221">
            <v>-2E-3</v>
          </cell>
          <cell r="P221">
            <v>2E-3</v>
          </cell>
        </row>
        <row r="222">
          <cell r="A222" t="str">
            <v>406</v>
          </cell>
          <cell r="B222" t="str">
            <v>02900</v>
          </cell>
          <cell r="C222" t="str">
            <v>+</v>
          </cell>
          <cell r="K222">
            <v>0</v>
          </cell>
        </row>
        <row r="223">
          <cell r="A223" t="str">
            <v>406</v>
          </cell>
          <cell r="B223" t="str">
            <v>03000</v>
          </cell>
          <cell r="C223" t="str">
            <v>+</v>
          </cell>
          <cell r="K223">
            <v>0</v>
          </cell>
        </row>
        <row r="224">
          <cell r="A224" t="str">
            <v>406</v>
          </cell>
          <cell r="B224" t="str">
            <v>03263</v>
          </cell>
          <cell r="C224" t="str">
            <v>+</v>
          </cell>
          <cell r="K224">
            <v>-34.36</v>
          </cell>
          <cell r="L224">
            <v>0</v>
          </cell>
        </row>
        <row r="225">
          <cell r="A225" t="str">
            <v>406</v>
          </cell>
          <cell r="B225" t="str">
            <v>03264</v>
          </cell>
          <cell r="C225" t="str">
            <v>+</v>
          </cell>
          <cell r="L225">
            <v>0</v>
          </cell>
          <cell r="P225">
            <v>0.216</v>
          </cell>
        </row>
        <row r="226">
          <cell r="A226" t="str">
            <v>406</v>
          </cell>
          <cell r="B226" t="str">
            <v>03275</v>
          </cell>
          <cell r="C226" t="str">
            <v>+</v>
          </cell>
          <cell r="K226">
            <v>0</v>
          </cell>
        </row>
        <row r="227">
          <cell r="A227" t="str">
            <v>406</v>
          </cell>
          <cell r="B227" t="str">
            <v>03281</v>
          </cell>
          <cell r="C227" t="str">
            <v>+</v>
          </cell>
          <cell r="K227">
            <v>0</v>
          </cell>
        </row>
        <row r="228">
          <cell r="A228" t="str">
            <v>406</v>
          </cell>
          <cell r="B228" t="str">
            <v>03340</v>
          </cell>
          <cell r="C228" t="str">
            <v>+</v>
          </cell>
          <cell r="K228">
            <v>0</v>
          </cell>
          <cell r="O228">
            <v>25.891999999999999</v>
          </cell>
        </row>
        <row r="229">
          <cell r="A229" t="str">
            <v>406</v>
          </cell>
          <cell r="B229" t="str">
            <v>03385</v>
          </cell>
          <cell r="C229" t="str">
            <v>+</v>
          </cell>
          <cell r="K229">
            <v>0</v>
          </cell>
        </row>
        <row r="230">
          <cell r="A230" t="str">
            <v>406</v>
          </cell>
          <cell r="B230" t="str">
            <v>03908</v>
          </cell>
          <cell r="C230" t="str">
            <v>+</v>
          </cell>
          <cell r="K230">
            <v>0</v>
          </cell>
          <cell r="Q230">
            <v>997.59799999999996</v>
          </cell>
        </row>
        <row r="231">
          <cell r="A231" t="str">
            <v>406</v>
          </cell>
          <cell r="B231" t="str">
            <v>06600</v>
          </cell>
          <cell r="C231" t="str">
            <v>+</v>
          </cell>
          <cell r="K231">
            <v>0</v>
          </cell>
          <cell r="L231">
            <v>0</v>
          </cell>
        </row>
        <row r="232">
          <cell r="A232" t="str">
            <v>406</v>
          </cell>
          <cell r="B232" t="str">
            <v>10085</v>
          </cell>
          <cell r="C232" t="str">
            <v>+</v>
          </cell>
          <cell r="K232">
            <v>0</v>
          </cell>
        </row>
        <row r="233">
          <cell r="A233" t="str">
            <v>406</v>
          </cell>
          <cell r="B233" t="str">
            <v>10086</v>
          </cell>
          <cell r="C233" t="str">
            <v>+</v>
          </cell>
          <cell r="J233">
            <v>2.7440000000000002</v>
          </cell>
          <cell r="K233">
            <v>-112.517</v>
          </cell>
          <cell r="L233">
            <v>0</v>
          </cell>
          <cell r="N233">
            <v>-2.7440000000000002</v>
          </cell>
          <cell r="P233">
            <v>0.01</v>
          </cell>
        </row>
        <row r="234">
          <cell r="A234" t="str">
            <v>406</v>
          </cell>
          <cell r="B234" t="str">
            <v>10125</v>
          </cell>
          <cell r="C234" t="str">
            <v>+</v>
          </cell>
          <cell r="K234">
            <v>0</v>
          </cell>
        </row>
        <row r="235">
          <cell r="A235" t="str">
            <v>406</v>
          </cell>
          <cell r="B235" t="str">
            <v>10330</v>
          </cell>
          <cell r="C235" t="str">
            <v>+</v>
          </cell>
          <cell r="K235">
            <v>0</v>
          </cell>
          <cell r="P235">
            <v>1.6619999999999999</v>
          </cell>
        </row>
        <row r="236">
          <cell r="A236" t="str">
            <v>406</v>
          </cell>
          <cell r="B236" t="str">
            <v>10369</v>
          </cell>
          <cell r="C236" t="str">
            <v>+</v>
          </cell>
          <cell r="K236">
            <v>0</v>
          </cell>
          <cell r="P236">
            <v>2.5</v>
          </cell>
        </row>
        <row r="237">
          <cell r="A237" t="str">
            <v>406</v>
          </cell>
          <cell r="B237" t="str">
            <v>12033</v>
          </cell>
          <cell r="C237" t="str">
            <v>+</v>
          </cell>
          <cell r="K237">
            <v>0</v>
          </cell>
        </row>
        <row r="238">
          <cell r="A238" t="str">
            <v>406</v>
          </cell>
          <cell r="B238" t="str">
            <v>12135</v>
          </cell>
          <cell r="C238" t="str">
            <v>+</v>
          </cell>
          <cell r="K238">
            <v>0</v>
          </cell>
        </row>
        <row r="239">
          <cell r="A239" t="str">
            <v>406</v>
          </cell>
          <cell r="B239" t="str">
            <v>12171</v>
          </cell>
          <cell r="C239" t="str">
            <v>+</v>
          </cell>
          <cell r="K239">
            <v>0</v>
          </cell>
        </row>
        <row r="240">
          <cell r="A240" t="str">
            <v>406</v>
          </cell>
          <cell r="B240" t="str">
            <v>12181</v>
          </cell>
          <cell r="C240" t="str">
            <v>+</v>
          </cell>
          <cell r="K240">
            <v>0.33100000000000002</v>
          </cell>
        </row>
        <row r="241">
          <cell r="A241" t="str">
            <v>406</v>
          </cell>
          <cell r="B241" t="str">
            <v>12271</v>
          </cell>
          <cell r="C241" t="str">
            <v>+</v>
          </cell>
          <cell r="K241">
            <v>0</v>
          </cell>
          <cell r="L241">
            <v>0</v>
          </cell>
          <cell r="M241">
            <v>4194.7719999999999</v>
          </cell>
        </row>
        <row r="242">
          <cell r="A242" t="str">
            <v>406</v>
          </cell>
          <cell r="B242" t="str">
            <v>12321</v>
          </cell>
          <cell r="C242" t="str">
            <v>+</v>
          </cell>
          <cell r="K242">
            <v>0</v>
          </cell>
        </row>
        <row r="243">
          <cell r="A243" t="str">
            <v>406</v>
          </cell>
          <cell r="B243" t="str">
            <v>12325</v>
          </cell>
          <cell r="C243" t="str">
            <v>+</v>
          </cell>
          <cell r="K243">
            <v>0</v>
          </cell>
        </row>
        <row r="244">
          <cell r="A244" t="str">
            <v>406</v>
          </cell>
          <cell r="B244" t="str">
            <v>12542</v>
          </cell>
          <cell r="C244" t="str">
            <v>+</v>
          </cell>
          <cell r="K244">
            <v>0</v>
          </cell>
        </row>
        <row r="245">
          <cell r="A245" t="str">
            <v>406</v>
          </cell>
          <cell r="B245" t="str">
            <v>12580</v>
          </cell>
          <cell r="C245" t="str">
            <v>+</v>
          </cell>
          <cell r="L245">
            <v>0</v>
          </cell>
        </row>
        <row r="246">
          <cell r="A246" t="str">
            <v>406</v>
          </cell>
          <cell r="B246" t="str">
            <v>13007</v>
          </cell>
          <cell r="C246" t="str">
            <v>+</v>
          </cell>
          <cell r="K246">
            <v>0.55000000000000004</v>
          </cell>
          <cell r="O246">
            <v>2.6139999999999999</v>
          </cell>
        </row>
        <row r="247">
          <cell r="A247" t="str">
            <v>406</v>
          </cell>
          <cell r="B247" t="str">
            <v>13315</v>
          </cell>
          <cell r="C247" t="str">
            <v>+</v>
          </cell>
          <cell r="K247">
            <v>0</v>
          </cell>
        </row>
        <row r="248">
          <cell r="A248" t="str">
            <v>406</v>
          </cell>
          <cell r="B248" t="str">
            <v>13579</v>
          </cell>
          <cell r="C248" t="str">
            <v>+</v>
          </cell>
          <cell r="K248">
            <v>1E-3</v>
          </cell>
          <cell r="O248">
            <v>3.5459999999999998</v>
          </cell>
          <cell r="P248">
            <v>3.02</v>
          </cell>
        </row>
        <row r="249">
          <cell r="A249" t="str">
            <v>406</v>
          </cell>
          <cell r="B249" t="str">
            <v>13770</v>
          </cell>
          <cell r="C249" t="str">
            <v>+</v>
          </cell>
          <cell r="K249">
            <v>1.05</v>
          </cell>
        </row>
        <row r="250">
          <cell r="A250" t="str">
            <v>406</v>
          </cell>
          <cell r="B250" t="str">
            <v>13813</v>
          </cell>
          <cell r="C250" t="str">
            <v>+</v>
          </cell>
          <cell r="P250">
            <v>9.6319999999999997</v>
          </cell>
        </row>
        <row r="251">
          <cell r="A251" t="str">
            <v>406</v>
          </cell>
          <cell r="B251" t="str">
            <v>13965</v>
          </cell>
          <cell r="C251" t="str">
            <v>+</v>
          </cell>
          <cell r="K251">
            <v>0</v>
          </cell>
        </row>
        <row r="252">
          <cell r="A252" t="str">
            <v>406</v>
          </cell>
          <cell r="B252" t="str">
            <v>14003</v>
          </cell>
          <cell r="C252" t="str">
            <v>+</v>
          </cell>
          <cell r="K252">
            <v>0</v>
          </cell>
        </row>
        <row r="253">
          <cell r="A253" t="str">
            <v>406</v>
          </cell>
          <cell r="B253" t="str">
            <v>14250</v>
          </cell>
          <cell r="C253" t="str">
            <v>+</v>
          </cell>
          <cell r="K253">
            <v>0</v>
          </cell>
        </row>
        <row r="254">
          <cell r="A254" t="str">
            <v>406</v>
          </cell>
          <cell r="B254" t="str">
            <v>14301</v>
          </cell>
          <cell r="C254" t="str">
            <v>+</v>
          </cell>
          <cell r="K254">
            <v>0</v>
          </cell>
        </row>
        <row r="255">
          <cell r="A255" t="str">
            <v>406</v>
          </cell>
          <cell r="B255" t="str">
            <v>14650</v>
          </cell>
          <cell r="C255" t="str">
            <v>+</v>
          </cell>
          <cell r="K255">
            <v>0</v>
          </cell>
        </row>
        <row r="256">
          <cell r="A256" t="str">
            <v>406</v>
          </cell>
          <cell r="B256" t="str">
            <v>14725</v>
          </cell>
          <cell r="C256" t="str">
            <v>+</v>
          </cell>
          <cell r="K256">
            <v>0</v>
          </cell>
          <cell r="O256">
            <v>164.81100000000001</v>
          </cell>
        </row>
        <row r="257">
          <cell r="A257" t="str">
            <v>406</v>
          </cell>
          <cell r="B257" t="str">
            <v>14790</v>
          </cell>
          <cell r="C257" t="str">
            <v>+</v>
          </cell>
          <cell r="K257">
            <v>0</v>
          </cell>
          <cell r="P257">
            <v>2.7E-2</v>
          </cell>
        </row>
        <row r="258">
          <cell r="A258" t="str">
            <v>406</v>
          </cell>
          <cell r="B258" t="str">
            <v>15420</v>
          </cell>
          <cell r="C258" t="str">
            <v>+</v>
          </cell>
          <cell r="K258">
            <v>-5.2999999999999999E-2</v>
          </cell>
          <cell r="M258">
            <v>183.358</v>
          </cell>
        </row>
        <row r="259">
          <cell r="A259" t="str">
            <v>406</v>
          </cell>
          <cell r="B259" t="str">
            <v>15450</v>
          </cell>
          <cell r="C259" t="str">
            <v>+</v>
          </cell>
          <cell r="K259">
            <v>0.04</v>
          </cell>
        </row>
        <row r="260">
          <cell r="A260" t="str">
            <v>406</v>
          </cell>
          <cell r="B260" t="str">
            <v>15730</v>
          </cell>
          <cell r="C260" t="str">
            <v>+</v>
          </cell>
          <cell r="K260">
            <v>0</v>
          </cell>
        </row>
        <row r="261">
          <cell r="A261" t="str">
            <v>406</v>
          </cell>
          <cell r="B261" t="str">
            <v>16105</v>
          </cell>
          <cell r="C261" t="str">
            <v>+</v>
          </cell>
          <cell r="K261">
            <v>0</v>
          </cell>
        </row>
        <row r="262">
          <cell r="A262" t="str">
            <v>406</v>
          </cell>
          <cell r="B262" t="str">
            <v>16420</v>
          </cell>
          <cell r="C262" t="str">
            <v>+</v>
          </cell>
          <cell r="L262">
            <v>0</v>
          </cell>
        </row>
        <row r="263">
          <cell r="A263" t="str">
            <v>406</v>
          </cell>
          <cell r="B263" t="str">
            <v>16430</v>
          </cell>
          <cell r="C263" t="str">
            <v>+</v>
          </cell>
          <cell r="K263">
            <v>0</v>
          </cell>
        </row>
        <row r="264">
          <cell r="A264" t="str">
            <v>406</v>
          </cell>
          <cell r="B264" t="str">
            <v>17504</v>
          </cell>
          <cell r="C264" t="str">
            <v>+</v>
          </cell>
          <cell r="O264">
            <v>29.873000000000001</v>
          </cell>
          <cell r="P264">
            <v>1E-3</v>
          </cell>
        </row>
        <row r="265">
          <cell r="A265" t="str">
            <v>406</v>
          </cell>
          <cell r="B265" t="str">
            <v>18190</v>
          </cell>
          <cell r="C265" t="str">
            <v>+</v>
          </cell>
          <cell r="K265">
            <v>0</v>
          </cell>
        </row>
        <row r="266">
          <cell r="A266" t="str">
            <v>406</v>
          </cell>
          <cell r="B266" t="str">
            <v>19991</v>
          </cell>
          <cell r="C266" t="str">
            <v>+</v>
          </cell>
          <cell r="K266">
            <v>0</v>
          </cell>
          <cell r="P266">
            <v>2.1120000000000001</v>
          </cell>
        </row>
        <row r="267">
          <cell r="A267" t="str">
            <v>406</v>
          </cell>
          <cell r="B267" t="str">
            <v>20044</v>
          </cell>
          <cell r="C267" t="str">
            <v>+</v>
          </cell>
          <cell r="K267">
            <v>0</v>
          </cell>
        </row>
        <row r="268">
          <cell r="A268" t="str">
            <v>406</v>
          </cell>
          <cell r="B268" t="str">
            <v>20980</v>
          </cell>
          <cell r="C268" t="str">
            <v>+</v>
          </cell>
          <cell r="K268">
            <v>0</v>
          </cell>
          <cell r="P268">
            <v>10.079000000000001</v>
          </cell>
        </row>
        <row r="269">
          <cell r="A269" t="str">
            <v>406</v>
          </cell>
          <cell r="B269" t="str">
            <v>23704</v>
          </cell>
          <cell r="C269" t="str">
            <v>+</v>
          </cell>
          <cell r="K269">
            <v>0.11799999999999999</v>
          </cell>
        </row>
        <row r="270">
          <cell r="A270" t="str">
            <v>406</v>
          </cell>
          <cell r="B270" t="str">
            <v>23766</v>
          </cell>
          <cell r="C270" t="str">
            <v>+</v>
          </cell>
          <cell r="K270">
            <v>0.371</v>
          </cell>
          <cell r="L270">
            <v>0</v>
          </cell>
        </row>
        <row r="271">
          <cell r="A271" t="str">
            <v>406</v>
          </cell>
          <cell r="B271" t="str">
            <v>24655</v>
          </cell>
          <cell r="C271" t="str">
            <v>+</v>
          </cell>
          <cell r="K271">
            <v>0</v>
          </cell>
        </row>
        <row r="272">
          <cell r="A272" t="str">
            <v>406</v>
          </cell>
          <cell r="B272" t="str">
            <v>26752</v>
          </cell>
          <cell r="C272" t="str">
            <v>+</v>
          </cell>
          <cell r="K272">
            <v>0</v>
          </cell>
        </row>
        <row r="273">
          <cell r="A273" t="str">
            <v>406</v>
          </cell>
          <cell r="B273" t="str">
            <v>27414</v>
          </cell>
          <cell r="C273" t="str">
            <v>+</v>
          </cell>
          <cell r="K273">
            <v>103.62</v>
          </cell>
          <cell r="O273">
            <v>11.429</v>
          </cell>
          <cell r="P273">
            <v>34.811</v>
          </cell>
        </row>
        <row r="274">
          <cell r="A274" t="str">
            <v>406</v>
          </cell>
          <cell r="B274" t="str">
            <v>30588</v>
          </cell>
          <cell r="C274" t="str">
            <v>+</v>
          </cell>
          <cell r="K274">
            <v>0</v>
          </cell>
        </row>
        <row r="275">
          <cell r="A275" t="str">
            <v>406</v>
          </cell>
          <cell r="B275" t="str">
            <v>31404</v>
          </cell>
          <cell r="C275" t="str">
            <v>+</v>
          </cell>
          <cell r="K275">
            <v>0</v>
          </cell>
          <cell r="L275">
            <v>0.26300000000000001</v>
          </cell>
          <cell r="O275">
            <v>0.311</v>
          </cell>
        </row>
        <row r="276">
          <cell r="A276" t="str">
            <v>406</v>
          </cell>
          <cell r="B276" t="str">
            <v>31503</v>
          </cell>
          <cell r="C276" t="str">
            <v>+</v>
          </cell>
          <cell r="J276">
            <v>1.2330000000000001</v>
          </cell>
          <cell r="N276">
            <v>-1.2330000000000001</v>
          </cell>
        </row>
        <row r="277">
          <cell r="A277" t="str">
            <v>406</v>
          </cell>
          <cell r="B277" t="str">
            <v>36502</v>
          </cell>
          <cell r="C277" t="str">
            <v>+</v>
          </cell>
          <cell r="K277">
            <v>0</v>
          </cell>
          <cell r="P277">
            <v>3.7069999999999999</v>
          </cell>
        </row>
        <row r="278">
          <cell r="A278" t="str">
            <v>406</v>
          </cell>
          <cell r="B278" t="str">
            <v>44090</v>
          </cell>
          <cell r="C278" t="str">
            <v>+</v>
          </cell>
          <cell r="K278">
            <v>0.21199999999999999</v>
          </cell>
          <cell r="L278">
            <v>0</v>
          </cell>
          <cell r="O278">
            <v>6.4790000000000001</v>
          </cell>
        </row>
        <row r="279">
          <cell r="A279" t="str">
            <v>406</v>
          </cell>
          <cell r="B279" t="str">
            <v>44620</v>
          </cell>
          <cell r="C279" t="str">
            <v>+</v>
          </cell>
          <cell r="K279">
            <v>0</v>
          </cell>
          <cell r="P279">
            <v>3.6999999999999998E-2</v>
          </cell>
        </row>
        <row r="280">
          <cell r="A280" t="str">
            <v>406</v>
          </cell>
          <cell r="B280" t="str">
            <v>48590</v>
          </cell>
          <cell r="C280" t="str">
            <v>+</v>
          </cell>
          <cell r="K280">
            <v>8.0000000000000002E-3</v>
          </cell>
          <cell r="O280">
            <v>1407.915</v>
          </cell>
          <cell r="P280">
            <v>1.0999999999999999E-2</v>
          </cell>
        </row>
        <row r="281">
          <cell r="A281" t="str">
            <v>406</v>
          </cell>
          <cell r="B281" t="str">
            <v>50060</v>
          </cell>
          <cell r="C281" t="str">
            <v>+</v>
          </cell>
          <cell r="K281">
            <v>0</v>
          </cell>
        </row>
        <row r="282">
          <cell r="A282" t="str">
            <v>406</v>
          </cell>
          <cell r="B282" t="str">
            <v>50140</v>
          </cell>
          <cell r="C282" t="str">
            <v>+</v>
          </cell>
          <cell r="K282">
            <v>0</v>
          </cell>
          <cell r="O282">
            <v>504.59800000000001</v>
          </cell>
          <cell r="P282">
            <v>3.8239999999999998</v>
          </cell>
        </row>
        <row r="283">
          <cell r="A283" t="str">
            <v>406</v>
          </cell>
          <cell r="B283" t="str">
            <v>50620</v>
          </cell>
          <cell r="C283" t="str">
            <v>+</v>
          </cell>
          <cell r="K283">
            <v>0</v>
          </cell>
        </row>
        <row r="284">
          <cell r="A284" t="str">
            <v>406</v>
          </cell>
          <cell r="B284" t="str">
            <v>51247</v>
          </cell>
          <cell r="C284" t="str">
            <v>+</v>
          </cell>
          <cell r="K284">
            <v>0.39500000000000002</v>
          </cell>
          <cell r="O284">
            <v>22.356000000000002</v>
          </cell>
          <cell r="P284">
            <v>-0.20499999999999999</v>
          </cell>
        </row>
        <row r="285">
          <cell r="A285" t="str">
            <v>406</v>
          </cell>
          <cell r="B285" t="str">
            <v>52015</v>
          </cell>
          <cell r="C285" t="str">
            <v>+</v>
          </cell>
          <cell r="K285">
            <v>0</v>
          </cell>
          <cell r="L285">
            <v>0</v>
          </cell>
        </row>
        <row r="286">
          <cell r="A286" t="str">
            <v>406</v>
          </cell>
          <cell r="B286" t="str">
            <v>55630</v>
          </cell>
          <cell r="C286" t="str">
            <v>+</v>
          </cell>
          <cell r="K286">
            <v>0</v>
          </cell>
        </row>
        <row r="287">
          <cell r="A287" t="str">
            <v>406</v>
          </cell>
          <cell r="B287" t="str">
            <v>59523</v>
          </cell>
          <cell r="C287" t="str">
            <v>+</v>
          </cell>
          <cell r="K287">
            <v>0</v>
          </cell>
        </row>
        <row r="288">
          <cell r="A288" t="str">
            <v>406</v>
          </cell>
          <cell r="B288" t="str">
            <v>62850</v>
          </cell>
          <cell r="C288" t="str">
            <v>+</v>
          </cell>
          <cell r="K288">
            <v>0</v>
          </cell>
        </row>
        <row r="289">
          <cell r="A289" t="str">
            <v>406</v>
          </cell>
          <cell r="B289" t="str">
            <v>64952</v>
          </cell>
          <cell r="C289" t="str">
            <v>+</v>
          </cell>
          <cell r="K289">
            <v>0</v>
          </cell>
        </row>
        <row r="290">
          <cell r="A290" t="str">
            <v>406</v>
          </cell>
          <cell r="B290" t="str">
            <v>66950</v>
          </cell>
          <cell r="C290" t="str">
            <v>+</v>
          </cell>
          <cell r="K290">
            <v>0</v>
          </cell>
        </row>
        <row r="291">
          <cell r="A291" t="str">
            <v>406</v>
          </cell>
          <cell r="B291" t="str">
            <v>73404</v>
          </cell>
          <cell r="C291" t="str">
            <v>+</v>
          </cell>
          <cell r="K291">
            <v>0</v>
          </cell>
        </row>
        <row r="292">
          <cell r="A292" t="str">
            <v>406</v>
          </cell>
          <cell r="B292" t="str">
            <v>77236</v>
          </cell>
          <cell r="C292" t="str">
            <v>+</v>
          </cell>
          <cell r="K292">
            <v>0</v>
          </cell>
        </row>
        <row r="293">
          <cell r="A293" t="str">
            <v>406</v>
          </cell>
          <cell r="B293" t="str">
            <v>77420</v>
          </cell>
          <cell r="C293" t="str">
            <v>+</v>
          </cell>
          <cell r="K293">
            <v>8.0329999999999995</v>
          </cell>
          <cell r="L293">
            <v>0</v>
          </cell>
        </row>
        <row r="294">
          <cell r="A294" t="str">
            <v>406</v>
          </cell>
          <cell r="B294" t="str">
            <v>78068</v>
          </cell>
          <cell r="C294" t="str">
            <v>+</v>
          </cell>
          <cell r="K294">
            <v>0</v>
          </cell>
        </row>
        <row r="295">
          <cell r="A295" t="str">
            <v>406</v>
          </cell>
          <cell r="B295" t="str">
            <v>78920</v>
          </cell>
          <cell r="C295" t="str">
            <v>+</v>
          </cell>
          <cell r="K295">
            <v>0</v>
          </cell>
        </row>
        <row r="296">
          <cell r="A296" t="str">
            <v>406</v>
          </cell>
          <cell r="B296" t="str">
            <v>80025</v>
          </cell>
          <cell r="C296" t="str">
            <v>+</v>
          </cell>
          <cell r="K296">
            <v>0</v>
          </cell>
        </row>
        <row r="297">
          <cell r="A297" t="str">
            <v>406</v>
          </cell>
          <cell r="B297" t="str">
            <v>82543</v>
          </cell>
          <cell r="C297" t="str">
            <v>+</v>
          </cell>
          <cell r="K297">
            <v>0</v>
          </cell>
        </row>
        <row r="298">
          <cell r="A298" t="str">
            <v>406</v>
          </cell>
          <cell r="B298" t="str">
            <v>82851</v>
          </cell>
          <cell r="C298" t="str">
            <v>+</v>
          </cell>
          <cell r="K298">
            <v>0.123</v>
          </cell>
        </row>
      </sheetData>
      <sheetData sheetId="38">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306</v>
          </cell>
          <cell r="B2" t="str">
            <v>00010</v>
          </cell>
          <cell r="C2" t="str">
            <v>+</v>
          </cell>
          <cell r="D2">
            <v>158926.60699999999</v>
          </cell>
          <cell r="E2">
            <v>119004.09600000001</v>
          </cell>
          <cell r="F2">
            <v>1582.8019999999999</v>
          </cell>
          <cell r="G2">
            <v>1590.2570000000001</v>
          </cell>
          <cell r="H2">
            <v>10384.06</v>
          </cell>
          <cell r="I2">
            <v>11040.476000000001</v>
          </cell>
          <cell r="J2">
            <v>860.279</v>
          </cell>
          <cell r="K2">
            <v>12857.52</v>
          </cell>
          <cell r="L2">
            <v>6522.732</v>
          </cell>
          <cell r="M2">
            <v>49884.184999999998</v>
          </cell>
          <cell r="N2">
            <v>-3058.5650000000001</v>
          </cell>
          <cell r="O2">
            <v>40032.697999999997</v>
          </cell>
          <cell r="P2">
            <v>14874.614</v>
          </cell>
          <cell r="Q2">
            <v>12393.509</v>
          </cell>
        </row>
        <row r="3">
          <cell r="A3" t="str">
            <v>306</v>
          </cell>
          <cell r="B3" t="str">
            <v>10956</v>
          </cell>
          <cell r="C3" t="str">
            <v>+</v>
          </cell>
          <cell r="D3">
            <v>20007.623</v>
          </cell>
          <cell r="E3">
            <v>37210.648000000001</v>
          </cell>
          <cell r="F3">
            <v>1432.575</v>
          </cell>
          <cell r="G3">
            <v>1395.104</v>
          </cell>
          <cell r="H3">
            <v>21128.833999999999</v>
          </cell>
          <cell r="I3">
            <v>21153.196</v>
          </cell>
          <cell r="J3">
            <v>360.61</v>
          </cell>
          <cell r="K3">
            <v>4520.7790000000005</v>
          </cell>
          <cell r="L3">
            <v>5642.8119999999999</v>
          </cell>
          <cell r="N3">
            <v>-703.822</v>
          </cell>
          <cell r="O3">
            <v>16990.246999999999</v>
          </cell>
          <cell r="P3">
            <v>177.512</v>
          </cell>
          <cell r="Q3">
            <v>606.01700000000005</v>
          </cell>
        </row>
        <row r="4">
          <cell r="A4" t="str">
            <v>306</v>
          </cell>
          <cell r="B4" t="str">
            <v>11999</v>
          </cell>
          <cell r="C4" t="str">
            <v>+</v>
          </cell>
          <cell r="D4">
            <v>8214.1170000000002</v>
          </cell>
          <cell r="E4">
            <v>2105.971</v>
          </cell>
          <cell r="F4">
            <v>179.95099999999999</v>
          </cell>
          <cell r="G4">
            <v>348.35399999999998</v>
          </cell>
          <cell r="H4">
            <v>35.308</v>
          </cell>
          <cell r="I4">
            <v>24.638000000000002</v>
          </cell>
          <cell r="J4">
            <v>40.640999999999998</v>
          </cell>
          <cell r="K4">
            <v>40.932000000000002</v>
          </cell>
          <cell r="L4">
            <v>144.35599999999999</v>
          </cell>
          <cell r="M4">
            <v>7001.6440000000002</v>
          </cell>
          <cell r="N4">
            <v>-37.741</v>
          </cell>
          <cell r="O4">
            <v>4340.0119999999997</v>
          </cell>
        </row>
        <row r="5">
          <cell r="A5" t="str">
            <v>306</v>
          </cell>
          <cell r="B5" t="str">
            <v>10718</v>
          </cell>
          <cell r="C5" t="str">
            <v>+</v>
          </cell>
          <cell r="D5">
            <v>5132.2969999999996</v>
          </cell>
          <cell r="E5">
            <v>4675.3590000000004</v>
          </cell>
          <cell r="H5">
            <v>63.542000000000002</v>
          </cell>
          <cell r="I5">
            <v>41.33</v>
          </cell>
          <cell r="J5">
            <v>219.07</v>
          </cell>
          <cell r="K5">
            <v>106.32299999999999</v>
          </cell>
          <cell r="L5">
            <v>574.01</v>
          </cell>
          <cell r="M5">
            <v>280.45699999999999</v>
          </cell>
          <cell r="N5">
            <v>-163.76300000000001</v>
          </cell>
          <cell r="O5">
            <v>203.44399999999999</v>
          </cell>
          <cell r="P5">
            <v>74.796000000000006</v>
          </cell>
          <cell r="Q5">
            <v>218.57400000000001</v>
          </cell>
        </row>
        <row r="6">
          <cell r="A6" t="str">
            <v>306</v>
          </cell>
          <cell r="B6" t="str">
            <v>02120</v>
          </cell>
          <cell r="C6" t="str">
            <v>+</v>
          </cell>
          <cell r="D6">
            <v>4394.7939999999999</v>
          </cell>
          <cell r="E6">
            <v>3.6999999999999998E-2</v>
          </cell>
          <cell r="J6">
            <v>52.88</v>
          </cell>
          <cell r="K6">
            <v>0</v>
          </cell>
          <cell r="L6">
            <v>8.8999999999999996E-2</v>
          </cell>
          <cell r="N6">
            <v>-74.510999999999996</v>
          </cell>
          <cell r="P6">
            <v>0.20399999999999999</v>
          </cell>
        </row>
        <row r="7">
          <cell r="A7" t="str">
            <v>306</v>
          </cell>
          <cell r="B7" t="str">
            <v>00510</v>
          </cell>
          <cell r="C7" t="str">
            <v>+</v>
          </cell>
          <cell r="D7">
            <v>3571.9929999999999</v>
          </cell>
          <cell r="E7">
            <v>1908.0820000000001</v>
          </cell>
          <cell r="F7">
            <v>0.877</v>
          </cell>
          <cell r="G7">
            <v>6.5750000000000002</v>
          </cell>
          <cell r="H7">
            <v>13.183</v>
          </cell>
          <cell r="I7">
            <v>7.2169999999999996</v>
          </cell>
          <cell r="J7">
            <v>26.928999999999998</v>
          </cell>
          <cell r="K7">
            <v>187.107</v>
          </cell>
          <cell r="L7">
            <v>17.882999999999999</v>
          </cell>
          <cell r="N7">
            <v>-44.652999999999999</v>
          </cell>
          <cell r="O7">
            <v>307.51600000000002</v>
          </cell>
          <cell r="P7">
            <v>29.013999999999999</v>
          </cell>
          <cell r="Q7">
            <v>69</v>
          </cell>
        </row>
        <row r="8">
          <cell r="A8" t="str">
            <v>306</v>
          </cell>
          <cell r="B8" t="str">
            <v>00521</v>
          </cell>
          <cell r="C8" t="str">
            <v>+</v>
          </cell>
          <cell r="D8">
            <v>3036.143</v>
          </cell>
          <cell r="E8">
            <v>2453.5239999999999</v>
          </cell>
          <cell r="F8">
            <v>2.0870000000000002</v>
          </cell>
          <cell r="G8">
            <v>13.631</v>
          </cell>
          <cell r="H8">
            <v>4.6820000000000004</v>
          </cell>
          <cell r="I8">
            <v>4.556</v>
          </cell>
          <cell r="J8">
            <v>66.703000000000003</v>
          </cell>
          <cell r="K8">
            <v>389.755</v>
          </cell>
          <cell r="L8">
            <v>1602.4079999999999</v>
          </cell>
          <cell r="M8">
            <v>897.56500000000005</v>
          </cell>
          <cell r="N8">
            <v>-77.924000000000007</v>
          </cell>
          <cell r="O8">
            <v>1830.425</v>
          </cell>
          <cell r="P8">
            <v>9.4640000000000004</v>
          </cell>
          <cell r="Q8">
            <v>41.308999999999997</v>
          </cell>
        </row>
        <row r="9">
          <cell r="A9" t="str">
            <v>306</v>
          </cell>
          <cell r="B9" t="str">
            <v>00141</v>
          </cell>
          <cell r="C9" t="str">
            <v>+</v>
          </cell>
          <cell r="D9">
            <v>2473.027</v>
          </cell>
          <cell r="E9">
            <v>3521.5169999999998</v>
          </cell>
          <cell r="H9">
            <v>8.6760000000000002</v>
          </cell>
          <cell r="J9">
            <v>82.36</v>
          </cell>
          <cell r="K9">
            <v>361.04399999999998</v>
          </cell>
          <cell r="L9">
            <v>631.30600000000004</v>
          </cell>
          <cell r="M9">
            <v>62.621000000000002</v>
          </cell>
          <cell r="N9">
            <v>-104.962</v>
          </cell>
          <cell r="O9">
            <v>771.74400000000003</v>
          </cell>
          <cell r="P9">
            <v>0.61799999999999999</v>
          </cell>
        </row>
        <row r="10">
          <cell r="A10" t="str">
            <v>306</v>
          </cell>
          <cell r="B10" t="str">
            <v>00802</v>
          </cell>
          <cell r="C10" t="str">
            <v>+</v>
          </cell>
          <cell r="D10">
            <v>2368.587</v>
          </cell>
          <cell r="E10">
            <v>6.1950000000000003</v>
          </cell>
          <cell r="F10">
            <v>1.833</v>
          </cell>
          <cell r="G10">
            <v>10.16</v>
          </cell>
          <cell r="J10">
            <v>41.826000000000001</v>
          </cell>
          <cell r="K10">
            <v>-323.84699999999998</v>
          </cell>
          <cell r="L10">
            <v>-1.1060000000000001</v>
          </cell>
          <cell r="N10">
            <v>-67.664000000000001</v>
          </cell>
          <cell r="P10">
            <v>0.16900000000000001</v>
          </cell>
          <cell r="Q10">
            <v>6.06</v>
          </cell>
        </row>
        <row r="11">
          <cell r="A11" t="str">
            <v>306</v>
          </cell>
          <cell r="B11" t="str">
            <v>00548</v>
          </cell>
          <cell r="C11" t="str">
            <v>+</v>
          </cell>
          <cell r="D11">
            <v>1873.452</v>
          </cell>
          <cell r="E11">
            <v>2335.3710000000001</v>
          </cell>
          <cell r="H11">
            <v>1.5860000000000001</v>
          </cell>
          <cell r="J11">
            <v>165.935</v>
          </cell>
          <cell r="K11">
            <v>1.9790000000000001</v>
          </cell>
          <cell r="L11">
            <v>425.16</v>
          </cell>
          <cell r="N11">
            <v>-138.387</v>
          </cell>
          <cell r="O11">
            <v>896.65300000000002</v>
          </cell>
          <cell r="P11">
            <v>12.814</v>
          </cell>
        </row>
        <row r="12">
          <cell r="A12" t="str">
            <v>306</v>
          </cell>
          <cell r="B12" t="str">
            <v>01016</v>
          </cell>
          <cell r="C12" t="str">
            <v>+</v>
          </cell>
          <cell r="D12">
            <v>1761.144</v>
          </cell>
          <cell r="E12">
            <v>4267.4139999999998</v>
          </cell>
          <cell r="J12">
            <v>14.978</v>
          </cell>
          <cell r="K12">
            <v>1715.5350000000001</v>
          </cell>
          <cell r="L12">
            <v>160.13399999999999</v>
          </cell>
          <cell r="N12">
            <v>-63.048999999999999</v>
          </cell>
          <cell r="O12">
            <v>646.36800000000005</v>
          </cell>
        </row>
        <row r="13">
          <cell r="A13" t="str">
            <v>306</v>
          </cell>
          <cell r="B13" t="str">
            <v>00685</v>
          </cell>
          <cell r="C13" t="str">
            <v>+</v>
          </cell>
          <cell r="D13">
            <v>1708.443</v>
          </cell>
          <cell r="E13">
            <v>2998.1329999999998</v>
          </cell>
          <cell r="H13">
            <v>10.364000000000001</v>
          </cell>
          <cell r="J13">
            <v>31.155999999999999</v>
          </cell>
          <cell r="K13">
            <v>150.114</v>
          </cell>
          <cell r="L13">
            <v>98.655000000000001</v>
          </cell>
          <cell r="M13">
            <v>77.866</v>
          </cell>
          <cell r="N13">
            <v>-53.061</v>
          </cell>
          <cell r="O13">
            <v>714.61199999999997</v>
          </cell>
          <cell r="P13">
            <v>3.0539999999999998</v>
          </cell>
        </row>
        <row r="14">
          <cell r="A14" t="str">
            <v>306</v>
          </cell>
          <cell r="B14" t="str">
            <v>11810</v>
          </cell>
          <cell r="C14" t="str">
            <v>+</v>
          </cell>
          <cell r="D14">
            <v>1665.51</v>
          </cell>
          <cell r="E14">
            <v>2704.59</v>
          </cell>
          <cell r="J14">
            <v>18.471</v>
          </cell>
          <cell r="K14">
            <v>193.13499999999999</v>
          </cell>
          <cell r="L14">
            <v>17.030999999999999</v>
          </cell>
          <cell r="N14">
            <v>-38.152000000000001</v>
          </cell>
          <cell r="O14">
            <v>875.04</v>
          </cell>
        </row>
        <row r="15">
          <cell r="A15" t="str">
            <v>306</v>
          </cell>
          <cell r="B15" t="str">
            <v>00482</v>
          </cell>
          <cell r="C15" t="str">
            <v>+</v>
          </cell>
          <cell r="D15">
            <v>916.18700000000001</v>
          </cell>
          <cell r="E15">
            <v>-9.8149999999999995</v>
          </cell>
          <cell r="H15">
            <v>0</v>
          </cell>
          <cell r="I15">
            <v>0</v>
          </cell>
          <cell r="J15">
            <v>0</v>
          </cell>
          <cell r="K15">
            <v>1602.46</v>
          </cell>
          <cell r="L15">
            <v>43.579000000000001</v>
          </cell>
          <cell r="N15">
            <v>-2.0550000000000002</v>
          </cell>
          <cell r="O15">
            <v>92.388000000000005</v>
          </cell>
          <cell r="P15">
            <v>13.279</v>
          </cell>
        </row>
        <row r="16">
          <cell r="A16" t="str">
            <v>306</v>
          </cell>
          <cell r="B16" t="str">
            <v>88014</v>
          </cell>
          <cell r="C16" t="str">
            <v>+</v>
          </cell>
          <cell r="D16">
            <v>719.18399999999997</v>
          </cell>
          <cell r="E16">
            <v>1214.009</v>
          </cell>
          <cell r="F16">
            <v>0.49399999999999999</v>
          </cell>
          <cell r="G16">
            <v>2.7160000000000002</v>
          </cell>
          <cell r="H16">
            <v>0.217</v>
          </cell>
          <cell r="I16">
            <v>0.19900000000000001</v>
          </cell>
          <cell r="J16">
            <v>21.608000000000001</v>
          </cell>
          <cell r="K16">
            <v>0.4</v>
          </cell>
          <cell r="L16">
            <v>-0.14099999999999999</v>
          </cell>
          <cell r="N16">
            <v>-20.378</v>
          </cell>
          <cell r="O16">
            <v>540.97699999999998</v>
          </cell>
          <cell r="P16">
            <v>2.331</v>
          </cell>
        </row>
        <row r="17">
          <cell r="A17" t="str">
            <v>306</v>
          </cell>
          <cell r="B17" t="str">
            <v>10816</v>
          </cell>
          <cell r="C17" t="str">
            <v>+</v>
          </cell>
          <cell r="D17">
            <v>714.91600000000005</v>
          </cell>
          <cell r="E17">
            <v>0.63600000000000001</v>
          </cell>
          <cell r="H17">
            <v>3374.3449999999998</v>
          </cell>
          <cell r="I17">
            <v>3374.3449999999998</v>
          </cell>
          <cell r="K17">
            <v>364.13900000000001</v>
          </cell>
          <cell r="L17">
            <v>160.22</v>
          </cell>
          <cell r="N17">
            <v>-21.672000000000001</v>
          </cell>
        </row>
        <row r="18">
          <cell r="A18" t="str">
            <v>306</v>
          </cell>
          <cell r="B18" t="str">
            <v>10944</v>
          </cell>
          <cell r="C18" t="str">
            <v>+</v>
          </cell>
          <cell r="D18">
            <v>677.274</v>
          </cell>
          <cell r="E18">
            <v>731.399</v>
          </cell>
          <cell r="J18">
            <v>71.957999999999998</v>
          </cell>
          <cell r="K18">
            <v>0</v>
          </cell>
          <cell r="N18">
            <v>-988.11800000000005</v>
          </cell>
        </row>
        <row r="19">
          <cell r="A19" t="str">
            <v>306</v>
          </cell>
          <cell r="B19" t="str">
            <v>00522</v>
          </cell>
          <cell r="C19" t="str">
            <v>+</v>
          </cell>
          <cell r="D19">
            <v>676.10799999999995</v>
          </cell>
          <cell r="E19">
            <v>511.709</v>
          </cell>
          <cell r="J19">
            <v>15.516999999999999</v>
          </cell>
          <cell r="K19">
            <v>-5.3570000000000002</v>
          </cell>
          <cell r="L19">
            <v>37.18</v>
          </cell>
          <cell r="N19">
            <v>-25.736000000000001</v>
          </cell>
          <cell r="O19">
            <v>11.329000000000001</v>
          </cell>
        </row>
        <row r="20">
          <cell r="A20" t="str">
            <v>306</v>
          </cell>
          <cell r="B20" t="str">
            <v>12180</v>
          </cell>
          <cell r="C20" t="str">
            <v>+</v>
          </cell>
          <cell r="D20">
            <v>642.30499999999995</v>
          </cell>
          <cell r="E20">
            <v>982.19</v>
          </cell>
          <cell r="H20">
            <v>1.9E-2</v>
          </cell>
          <cell r="J20">
            <v>34.418999999999997</v>
          </cell>
          <cell r="K20">
            <v>-33.862000000000002</v>
          </cell>
          <cell r="L20">
            <v>27.015999999999998</v>
          </cell>
          <cell r="M20">
            <v>20.62</v>
          </cell>
          <cell r="N20">
            <v>-62.924999999999997</v>
          </cell>
          <cell r="O20">
            <v>387.16800000000001</v>
          </cell>
          <cell r="P20">
            <v>2.0270000000000001</v>
          </cell>
        </row>
        <row r="21">
          <cell r="A21" t="str">
            <v>306</v>
          </cell>
          <cell r="B21" t="str">
            <v>11745</v>
          </cell>
          <cell r="C21" t="str">
            <v>+</v>
          </cell>
          <cell r="D21">
            <v>556.16499999999996</v>
          </cell>
          <cell r="J21">
            <v>21.4</v>
          </cell>
          <cell r="K21">
            <v>2.7080000000000002</v>
          </cell>
          <cell r="L21">
            <v>443.56599999999997</v>
          </cell>
          <cell r="N21">
            <v>-28.166</v>
          </cell>
          <cell r="O21">
            <v>389.19900000000001</v>
          </cell>
        </row>
        <row r="22">
          <cell r="A22" t="str">
            <v>306</v>
          </cell>
          <cell r="B22" t="str">
            <v>01524</v>
          </cell>
          <cell r="C22" t="str">
            <v>+</v>
          </cell>
          <cell r="D22">
            <v>428.55099999999999</v>
          </cell>
          <cell r="J22">
            <v>1.8580000000000001</v>
          </cell>
          <cell r="K22">
            <v>0</v>
          </cell>
          <cell r="L22">
            <v>0</v>
          </cell>
          <cell r="N22">
            <v>-1.65</v>
          </cell>
        </row>
        <row r="23">
          <cell r="A23" t="str">
            <v>306</v>
          </cell>
          <cell r="B23" t="str">
            <v>04579</v>
          </cell>
          <cell r="C23" t="str">
            <v>+</v>
          </cell>
          <cell r="D23">
            <v>244.15</v>
          </cell>
          <cell r="E23">
            <v>0.95</v>
          </cell>
          <cell r="J23">
            <v>4.83</v>
          </cell>
          <cell r="K23">
            <v>0.20899999999999999</v>
          </cell>
          <cell r="L23">
            <v>0</v>
          </cell>
          <cell r="N23">
            <v>-9.9830000000000005</v>
          </cell>
        </row>
        <row r="24">
          <cell r="A24" t="str">
            <v>306</v>
          </cell>
          <cell r="B24" t="str">
            <v>00562</v>
          </cell>
          <cell r="C24" t="str">
            <v>+</v>
          </cell>
          <cell r="D24">
            <v>205.72900000000001</v>
          </cell>
          <cell r="E24">
            <v>141.26499999999999</v>
          </cell>
          <cell r="H24">
            <v>10.846</v>
          </cell>
          <cell r="I24">
            <v>10.73</v>
          </cell>
          <cell r="K24">
            <v>74.222999999999999</v>
          </cell>
          <cell r="L24">
            <v>35.287999999999997</v>
          </cell>
          <cell r="N24">
            <v>-4.0469999999999997</v>
          </cell>
          <cell r="O24">
            <v>206.255</v>
          </cell>
          <cell r="P24">
            <v>6.2089999999999996</v>
          </cell>
        </row>
        <row r="25">
          <cell r="A25" t="str">
            <v>306</v>
          </cell>
          <cell r="B25" t="str">
            <v>13407</v>
          </cell>
          <cell r="C25" t="str">
            <v>+</v>
          </cell>
          <cell r="D25">
            <v>146.74799999999999</v>
          </cell>
          <cell r="E25">
            <v>227.61799999999999</v>
          </cell>
          <cell r="J25">
            <v>3.891</v>
          </cell>
          <cell r="K25">
            <v>22.725000000000001</v>
          </cell>
          <cell r="L25">
            <v>0.53</v>
          </cell>
          <cell r="N25">
            <v>-5.085</v>
          </cell>
          <cell r="O25">
            <v>39.697000000000003</v>
          </cell>
          <cell r="P25">
            <v>0.28699999999999998</v>
          </cell>
        </row>
        <row r="26">
          <cell r="A26" t="str">
            <v>306</v>
          </cell>
          <cell r="B26" t="str">
            <v>00684</v>
          </cell>
          <cell r="C26" t="str">
            <v>+</v>
          </cell>
          <cell r="D26">
            <v>126.358</v>
          </cell>
          <cell r="E26">
            <v>339.01900000000001</v>
          </cell>
          <cell r="J26">
            <v>16.071000000000002</v>
          </cell>
          <cell r="K26">
            <v>76.728999999999999</v>
          </cell>
          <cell r="L26">
            <v>5.0149999999999997</v>
          </cell>
          <cell r="N26">
            <v>-7.3869999999999996</v>
          </cell>
          <cell r="O26">
            <v>39.795999999999999</v>
          </cell>
          <cell r="P26">
            <v>5.0999999999999997E-2</v>
          </cell>
        </row>
        <row r="27">
          <cell r="A27" t="str">
            <v>306</v>
          </cell>
          <cell r="B27" t="str">
            <v>00689</v>
          </cell>
          <cell r="C27" t="str">
            <v>+</v>
          </cell>
          <cell r="D27">
            <v>123.524</v>
          </cell>
          <cell r="E27">
            <v>-1E-3</v>
          </cell>
          <cell r="K27">
            <v>1.921</v>
          </cell>
          <cell r="O27">
            <v>242.97499999999999</v>
          </cell>
        </row>
        <row r="28">
          <cell r="A28" t="str">
            <v>306</v>
          </cell>
          <cell r="B28" t="str">
            <v>10902</v>
          </cell>
          <cell r="C28" t="str">
            <v>+</v>
          </cell>
          <cell r="D28">
            <v>117.732</v>
          </cell>
          <cell r="E28">
            <v>83.581999999999994</v>
          </cell>
          <cell r="K28">
            <v>0</v>
          </cell>
        </row>
        <row r="29">
          <cell r="A29" t="str">
            <v>306</v>
          </cell>
          <cell r="B29" t="str">
            <v>11641</v>
          </cell>
          <cell r="C29" t="str">
            <v>+</v>
          </cell>
          <cell r="D29">
            <v>108.505</v>
          </cell>
          <cell r="E29">
            <v>4.9779999999999998</v>
          </cell>
          <cell r="L29">
            <v>106.229</v>
          </cell>
          <cell r="N29">
            <v>-2.5640000000000001</v>
          </cell>
        </row>
        <row r="30">
          <cell r="A30" t="str">
            <v>306</v>
          </cell>
          <cell r="B30" t="str">
            <v>60885</v>
          </cell>
          <cell r="C30" t="str">
            <v>+</v>
          </cell>
          <cell r="D30">
            <v>85.061999999999998</v>
          </cell>
          <cell r="J30">
            <v>1.3959999999999999</v>
          </cell>
          <cell r="K30">
            <v>3.0000000000000001E-3</v>
          </cell>
          <cell r="L30">
            <v>0</v>
          </cell>
          <cell r="N30">
            <v>-2.851</v>
          </cell>
        </row>
        <row r="31">
          <cell r="A31" t="str">
            <v>306</v>
          </cell>
          <cell r="B31" t="str">
            <v>11518</v>
          </cell>
          <cell r="C31" t="str">
            <v>+</v>
          </cell>
          <cell r="D31">
            <v>57.323999999999998</v>
          </cell>
          <cell r="E31">
            <v>62.35</v>
          </cell>
          <cell r="K31">
            <v>8.7349999999999994</v>
          </cell>
          <cell r="N31">
            <v>-1.306</v>
          </cell>
          <cell r="O31">
            <v>1.73</v>
          </cell>
          <cell r="P31">
            <v>0.35699999999999998</v>
          </cell>
        </row>
        <row r="32">
          <cell r="A32" t="str">
            <v>306</v>
          </cell>
          <cell r="B32" t="str">
            <v>10699</v>
          </cell>
          <cell r="C32" t="str">
            <v>+</v>
          </cell>
          <cell r="D32">
            <v>37.326999999999998</v>
          </cell>
          <cell r="J32">
            <v>1.575</v>
          </cell>
          <cell r="K32">
            <v>2.1000000000000001E-2</v>
          </cell>
          <cell r="L32">
            <v>0</v>
          </cell>
          <cell r="M32">
            <v>10</v>
          </cell>
          <cell r="N32">
            <v>-1.6539999999999999</v>
          </cell>
        </row>
        <row r="33">
          <cell r="A33" t="str">
            <v>306</v>
          </cell>
          <cell r="B33" t="str">
            <v>10723</v>
          </cell>
          <cell r="C33" t="str">
            <v>+</v>
          </cell>
          <cell r="D33">
            <v>31.547999999999998</v>
          </cell>
          <cell r="E33">
            <v>12.398999999999999</v>
          </cell>
          <cell r="L33">
            <v>0</v>
          </cell>
          <cell r="N33">
            <v>-0.318</v>
          </cell>
          <cell r="O33">
            <v>4.6749999999999998</v>
          </cell>
        </row>
        <row r="34">
          <cell r="A34" t="str">
            <v>306</v>
          </cell>
          <cell r="B34" t="str">
            <v>14530</v>
          </cell>
          <cell r="C34" t="str">
            <v>+</v>
          </cell>
          <cell r="D34">
            <v>29.329000000000001</v>
          </cell>
          <cell r="E34">
            <v>-14.849</v>
          </cell>
          <cell r="J34">
            <v>1.0009999999999999</v>
          </cell>
          <cell r="N34">
            <v>-0.21</v>
          </cell>
        </row>
        <row r="35">
          <cell r="A35" t="str">
            <v>306</v>
          </cell>
          <cell r="B35" t="str">
            <v>00921</v>
          </cell>
          <cell r="C35" t="str">
            <v>+</v>
          </cell>
          <cell r="D35">
            <v>27.681999999999999</v>
          </cell>
          <cell r="K35">
            <v>10.651</v>
          </cell>
          <cell r="O35">
            <v>45.484999999999999</v>
          </cell>
          <cell r="P35">
            <v>7.0999999999999994E-2</v>
          </cell>
        </row>
        <row r="36">
          <cell r="A36" t="str">
            <v>306</v>
          </cell>
          <cell r="B36" t="str">
            <v>11747</v>
          </cell>
          <cell r="C36" t="str">
            <v>+</v>
          </cell>
          <cell r="D36">
            <v>27.236999999999998</v>
          </cell>
          <cell r="K36">
            <v>1.2010000000000001</v>
          </cell>
          <cell r="L36">
            <v>58.573999999999998</v>
          </cell>
          <cell r="O36">
            <v>53.235999999999997</v>
          </cell>
        </row>
        <row r="37">
          <cell r="A37" t="str">
            <v>306</v>
          </cell>
          <cell r="B37" t="str">
            <v>00767</v>
          </cell>
          <cell r="C37" t="str">
            <v>+</v>
          </cell>
          <cell r="D37">
            <v>23.466999999999999</v>
          </cell>
          <cell r="E37">
            <v>-19.195</v>
          </cell>
          <cell r="J37">
            <v>54.097000000000001</v>
          </cell>
          <cell r="K37">
            <v>2.254</v>
          </cell>
          <cell r="N37">
            <v>-31.443999999999999</v>
          </cell>
          <cell r="O37">
            <v>0.68500000000000005</v>
          </cell>
        </row>
        <row r="38">
          <cell r="A38" t="str">
            <v>306</v>
          </cell>
          <cell r="B38" t="str">
            <v>11748</v>
          </cell>
          <cell r="C38" t="str">
            <v>+</v>
          </cell>
          <cell r="D38">
            <v>20.04</v>
          </cell>
          <cell r="K38">
            <v>0.53200000000000003</v>
          </cell>
          <cell r="L38">
            <v>37.881999999999998</v>
          </cell>
          <cell r="O38">
            <v>21.428999999999998</v>
          </cell>
        </row>
        <row r="39">
          <cell r="A39" t="str">
            <v>306</v>
          </cell>
          <cell r="B39" t="str">
            <v>17880</v>
          </cell>
          <cell r="C39" t="str">
            <v>+</v>
          </cell>
          <cell r="D39">
            <v>18.384</v>
          </cell>
          <cell r="E39">
            <v>5.7690000000000001</v>
          </cell>
          <cell r="J39">
            <v>2.343</v>
          </cell>
          <cell r="K39">
            <v>1.0999999999999999E-2</v>
          </cell>
          <cell r="L39">
            <v>0</v>
          </cell>
          <cell r="N39">
            <v>-1.8180000000000001</v>
          </cell>
        </row>
        <row r="40">
          <cell r="A40" t="str">
            <v>306</v>
          </cell>
          <cell r="B40" t="str">
            <v>00687</v>
          </cell>
          <cell r="C40" t="str">
            <v>+</v>
          </cell>
          <cell r="D40">
            <v>17.302</v>
          </cell>
          <cell r="K40">
            <v>4.1239999999999997</v>
          </cell>
          <cell r="O40">
            <v>38.524999999999999</v>
          </cell>
          <cell r="P40">
            <v>3.48</v>
          </cell>
        </row>
        <row r="41">
          <cell r="A41" t="str">
            <v>306</v>
          </cell>
          <cell r="B41" t="str">
            <v>74120</v>
          </cell>
          <cell r="C41" t="str">
            <v>+</v>
          </cell>
          <cell r="D41">
            <v>11.807</v>
          </cell>
          <cell r="K41">
            <v>0</v>
          </cell>
        </row>
        <row r="42">
          <cell r="A42" t="str">
            <v>306</v>
          </cell>
          <cell r="B42" t="str">
            <v>11752</v>
          </cell>
          <cell r="C42" t="str">
            <v>+</v>
          </cell>
          <cell r="D42">
            <v>11.757</v>
          </cell>
          <cell r="K42">
            <v>0.42899999999999999</v>
          </cell>
          <cell r="L42">
            <v>37.863999999999997</v>
          </cell>
          <cell r="O42">
            <v>25.707999999999998</v>
          </cell>
        </row>
        <row r="43">
          <cell r="A43" t="str">
            <v>306</v>
          </cell>
          <cell r="B43" t="str">
            <v>11751</v>
          </cell>
          <cell r="C43" t="str">
            <v>+</v>
          </cell>
          <cell r="D43">
            <v>9.6639999999999997</v>
          </cell>
          <cell r="J43">
            <v>5.1999999999999998E-2</v>
          </cell>
          <cell r="K43">
            <v>0.88900000000000001</v>
          </cell>
          <cell r="L43">
            <v>37.9</v>
          </cell>
          <cell r="O43">
            <v>29.509</v>
          </cell>
        </row>
        <row r="44">
          <cell r="A44" t="str">
            <v>306</v>
          </cell>
          <cell r="B44" t="str">
            <v>77680</v>
          </cell>
          <cell r="C44" t="str">
            <v>+</v>
          </cell>
          <cell r="D44">
            <v>7.6390000000000002</v>
          </cell>
          <cell r="J44">
            <v>3.4000000000000002E-2</v>
          </cell>
          <cell r="K44">
            <v>0</v>
          </cell>
          <cell r="L44">
            <v>0</v>
          </cell>
          <cell r="N44">
            <v>-8.8999999999999996E-2</v>
          </cell>
        </row>
        <row r="45">
          <cell r="A45" t="str">
            <v>306</v>
          </cell>
          <cell r="B45" t="str">
            <v>01033</v>
          </cell>
          <cell r="C45" t="str">
            <v>+</v>
          </cell>
          <cell r="D45">
            <v>5.2290000000000001</v>
          </cell>
          <cell r="E45">
            <v>340.745</v>
          </cell>
          <cell r="J45">
            <v>3.762</v>
          </cell>
          <cell r="K45">
            <v>251.422</v>
          </cell>
          <cell r="L45">
            <v>0.56699999999999995</v>
          </cell>
          <cell r="N45">
            <v>-2.2440000000000002</v>
          </cell>
          <cell r="O45">
            <v>21.902000000000001</v>
          </cell>
        </row>
        <row r="46">
          <cell r="A46" t="str">
            <v>306</v>
          </cell>
          <cell r="B46" t="str">
            <v>00688</v>
          </cell>
          <cell r="C46" t="str">
            <v>+</v>
          </cell>
          <cell r="D46">
            <v>4.8470000000000004</v>
          </cell>
          <cell r="K46">
            <v>1.7000000000000001E-2</v>
          </cell>
          <cell r="O46">
            <v>47.771999999999998</v>
          </cell>
          <cell r="P46">
            <v>11.048</v>
          </cell>
        </row>
        <row r="47">
          <cell r="A47" t="str">
            <v>306</v>
          </cell>
          <cell r="B47" t="str">
            <v>01072</v>
          </cell>
          <cell r="C47" t="str">
            <v>+</v>
          </cell>
          <cell r="D47">
            <v>4.4539999999999997</v>
          </cell>
          <cell r="E47">
            <v>3.2000000000000001E-2</v>
          </cell>
          <cell r="K47">
            <v>12.505000000000001</v>
          </cell>
          <cell r="L47">
            <v>4.5270000000000001</v>
          </cell>
          <cell r="N47">
            <v>-8.5000000000000006E-2</v>
          </cell>
        </row>
        <row r="48">
          <cell r="A48" t="str">
            <v>306</v>
          </cell>
          <cell r="B48" t="str">
            <v>11812</v>
          </cell>
          <cell r="C48" t="str">
            <v>+</v>
          </cell>
          <cell r="D48">
            <v>3.661</v>
          </cell>
          <cell r="K48">
            <v>4.59</v>
          </cell>
          <cell r="L48">
            <v>2.419</v>
          </cell>
        </row>
        <row r="49">
          <cell r="A49" t="str">
            <v>306</v>
          </cell>
          <cell r="B49" t="str">
            <v>10284</v>
          </cell>
          <cell r="C49" t="str">
            <v>+</v>
          </cell>
          <cell r="D49">
            <v>2.367</v>
          </cell>
          <cell r="K49">
            <v>0.17799999999999999</v>
          </cell>
          <cell r="O49">
            <v>11.137</v>
          </cell>
          <cell r="P49">
            <v>2E-3</v>
          </cell>
        </row>
        <row r="50">
          <cell r="A50" t="str">
            <v>306</v>
          </cell>
          <cell r="B50" t="str">
            <v>02160</v>
          </cell>
          <cell r="C50" t="str">
            <v>+</v>
          </cell>
          <cell r="D50">
            <v>2.238</v>
          </cell>
          <cell r="J50">
            <v>0.01</v>
          </cell>
          <cell r="K50">
            <v>0</v>
          </cell>
          <cell r="N50">
            <v>-3.1E-2</v>
          </cell>
        </row>
        <row r="51">
          <cell r="A51" t="str">
            <v>306</v>
          </cell>
          <cell r="B51" t="str">
            <v>56120</v>
          </cell>
          <cell r="C51" t="str">
            <v>+</v>
          </cell>
          <cell r="D51">
            <v>2.1320000000000001</v>
          </cell>
          <cell r="K51">
            <v>1.429</v>
          </cell>
          <cell r="O51">
            <v>1.147</v>
          </cell>
          <cell r="Q51">
            <v>2E-3</v>
          </cell>
        </row>
        <row r="52">
          <cell r="A52" t="str">
            <v>306</v>
          </cell>
          <cell r="B52" t="str">
            <v>03641</v>
          </cell>
          <cell r="C52" t="str">
            <v>+</v>
          </cell>
          <cell r="D52">
            <v>2.12</v>
          </cell>
          <cell r="E52">
            <v>3.0000000000000001E-3</v>
          </cell>
          <cell r="K52">
            <v>0</v>
          </cell>
          <cell r="P52">
            <v>0.69299999999999995</v>
          </cell>
        </row>
        <row r="53">
          <cell r="A53" t="str">
            <v>306</v>
          </cell>
          <cell r="B53" t="str">
            <v>10074</v>
          </cell>
          <cell r="C53" t="str">
            <v>+</v>
          </cell>
          <cell r="D53">
            <v>1.9019999999999999</v>
          </cell>
          <cell r="E53">
            <v>1E-3</v>
          </cell>
          <cell r="K53">
            <v>0</v>
          </cell>
          <cell r="N53">
            <v>-2.165</v>
          </cell>
          <cell r="P53">
            <v>2</v>
          </cell>
        </row>
        <row r="54">
          <cell r="A54" t="str">
            <v>306</v>
          </cell>
          <cell r="B54" t="str">
            <v>01560</v>
          </cell>
          <cell r="C54" t="str">
            <v>+</v>
          </cell>
          <cell r="D54">
            <v>1.879</v>
          </cell>
          <cell r="K54">
            <v>6.9729999999999999</v>
          </cell>
          <cell r="L54">
            <v>0</v>
          </cell>
          <cell r="P54">
            <v>170.21600000000001</v>
          </cell>
        </row>
        <row r="55">
          <cell r="A55" t="str">
            <v>306</v>
          </cell>
          <cell r="B55" t="str">
            <v>00560</v>
          </cell>
          <cell r="C55" t="str">
            <v>+</v>
          </cell>
          <cell r="D55">
            <v>1.7509999999999999</v>
          </cell>
          <cell r="K55">
            <v>0</v>
          </cell>
          <cell r="O55">
            <v>1.496</v>
          </cell>
          <cell r="P55">
            <v>0.48399999999999999</v>
          </cell>
        </row>
        <row r="56">
          <cell r="A56" t="str">
            <v>306</v>
          </cell>
          <cell r="B56" t="str">
            <v>10821</v>
          </cell>
          <cell r="C56" t="str">
            <v>+</v>
          </cell>
          <cell r="D56">
            <v>1.738</v>
          </cell>
          <cell r="K56">
            <v>1.2190000000000001</v>
          </cell>
        </row>
        <row r="57">
          <cell r="A57" t="str">
            <v>306</v>
          </cell>
          <cell r="B57" t="str">
            <v>11815</v>
          </cell>
          <cell r="C57" t="str">
            <v>+</v>
          </cell>
          <cell r="D57">
            <v>1.72</v>
          </cell>
          <cell r="K57">
            <v>1.054</v>
          </cell>
          <cell r="L57">
            <v>4.0000000000000001E-3</v>
          </cell>
        </row>
        <row r="58">
          <cell r="A58" t="str">
            <v>306</v>
          </cell>
          <cell r="B58" t="str">
            <v>10720</v>
          </cell>
          <cell r="C58" t="str">
            <v>+</v>
          </cell>
          <cell r="D58">
            <v>1.639</v>
          </cell>
          <cell r="E58">
            <v>100.73</v>
          </cell>
          <cell r="K58">
            <v>1.4E-2</v>
          </cell>
          <cell r="L58">
            <v>0</v>
          </cell>
          <cell r="O58">
            <v>124.764</v>
          </cell>
          <cell r="P58">
            <v>1.794</v>
          </cell>
        </row>
        <row r="59">
          <cell r="A59" t="str">
            <v>306</v>
          </cell>
          <cell r="B59" t="str">
            <v>03910</v>
          </cell>
          <cell r="C59" t="str">
            <v>+</v>
          </cell>
          <cell r="D59">
            <v>1.3560000000000001</v>
          </cell>
          <cell r="K59">
            <v>11.087999999999999</v>
          </cell>
          <cell r="P59">
            <v>4.4999999999999998E-2</v>
          </cell>
        </row>
        <row r="60">
          <cell r="A60" t="str">
            <v>306</v>
          </cell>
          <cell r="B60" t="str">
            <v>01010</v>
          </cell>
          <cell r="C60" t="str">
            <v>+</v>
          </cell>
          <cell r="D60">
            <v>1.29</v>
          </cell>
          <cell r="E60">
            <v>2.1999999999999999E-2</v>
          </cell>
          <cell r="K60">
            <v>1.6E-2</v>
          </cell>
        </row>
        <row r="61">
          <cell r="A61" t="str">
            <v>306</v>
          </cell>
          <cell r="B61" t="str">
            <v>00882</v>
          </cell>
          <cell r="C61" t="str">
            <v>+</v>
          </cell>
          <cell r="D61">
            <v>1.2609999999999999</v>
          </cell>
          <cell r="E61">
            <v>962.899</v>
          </cell>
          <cell r="K61">
            <v>0</v>
          </cell>
          <cell r="L61">
            <v>-1.04</v>
          </cell>
          <cell r="N61">
            <v>-3.2000000000000001E-2</v>
          </cell>
        </row>
        <row r="62">
          <cell r="A62" t="str">
            <v>306</v>
          </cell>
          <cell r="B62" t="str">
            <v>00693</v>
          </cell>
          <cell r="C62" t="str">
            <v>+</v>
          </cell>
          <cell r="D62">
            <v>1.1439999999999999</v>
          </cell>
          <cell r="E62">
            <v>1E-3</v>
          </cell>
          <cell r="K62">
            <v>1.5740000000000001</v>
          </cell>
          <cell r="O62">
            <v>4.0000000000000001E-3</v>
          </cell>
          <cell r="P62">
            <v>2.0470000000000002</v>
          </cell>
        </row>
        <row r="63">
          <cell r="A63" t="str">
            <v>306</v>
          </cell>
          <cell r="B63" t="str">
            <v>11032</v>
          </cell>
          <cell r="C63" t="str">
            <v>+</v>
          </cell>
          <cell r="D63">
            <v>1.0529999999999999</v>
          </cell>
          <cell r="K63">
            <v>-0.57099999999999995</v>
          </cell>
          <cell r="L63">
            <v>0.252</v>
          </cell>
        </row>
        <row r="64">
          <cell r="A64" t="str">
            <v>306</v>
          </cell>
          <cell r="B64" t="str">
            <v>19720</v>
          </cell>
          <cell r="C64" t="str">
            <v>+</v>
          </cell>
          <cell r="D64">
            <v>1.0409999999999999</v>
          </cell>
          <cell r="K64">
            <v>0</v>
          </cell>
        </row>
        <row r="65">
          <cell r="A65" t="str">
            <v>306</v>
          </cell>
          <cell r="B65" t="str">
            <v>13770</v>
          </cell>
          <cell r="C65" t="str">
            <v>+</v>
          </cell>
          <cell r="D65">
            <v>0.97199999999999998</v>
          </cell>
          <cell r="K65">
            <v>0</v>
          </cell>
          <cell r="O65">
            <v>1.0820000000000001</v>
          </cell>
        </row>
        <row r="66">
          <cell r="A66" t="str">
            <v>306</v>
          </cell>
          <cell r="B66" t="str">
            <v>12256</v>
          </cell>
          <cell r="C66" t="str">
            <v>+</v>
          </cell>
          <cell r="D66">
            <v>0.84</v>
          </cell>
          <cell r="K66">
            <v>0</v>
          </cell>
          <cell r="O66">
            <v>124.182</v>
          </cell>
          <cell r="P66">
            <v>0.85</v>
          </cell>
        </row>
        <row r="67">
          <cell r="A67" t="str">
            <v>306</v>
          </cell>
          <cell r="B67" t="str">
            <v>15714</v>
          </cell>
          <cell r="C67" t="str">
            <v>+</v>
          </cell>
          <cell r="D67">
            <v>0.73499999999999999</v>
          </cell>
          <cell r="K67">
            <v>0</v>
          </cell>
          <cell r="O67">
            <v>8.35</v>
          </cell>
          <cell r="P67">
            <v>0.40300000000000002</v>
          </cell>
        </row>
        <row r="68">
          <cell r="A68" t="str">
            <v>306</v>
          </cell>
          <cell r="B68" t="str">
            <v>11511</v>
          </cell>
          <cell r="C68" t="str">
            <v>+</v>
          </cell>
          <cell r="D68">
            <v>0.61699999999999999</v>
          </cell>
          <cell r="K68">
            <v>0</v>
          </cell>
          <cell r="P68">
            <v>3.7450000000000001</v>
          </cell>
        </row>
        <row r="69">
          <cell r="A69" t="str">
            <v>306</v>
          </cell>
          <cell r="B69" t="str">
            <v>12018</v>
          </cell>
          <cell r="C69" t="str">
            <v>+</v>
          </cell>
          <cell r="D69">
            <v>0.6</v>
          </cell>
          <cell r="L69">
            <v>5.6139999999999999</v>
          </cell>
        </row>
        <row r="70">
          <cell r="A70" t="str">
            <v>306</v>
          </cell>
          <cell r="B70" t="str">
            <v>11790</v>
          </cell>
          <cell r="C70" t="str">
            <v>+</v>
          </cell>
          <cell r="D70">
            <v>0.59199999999999997</v>
          </cell>
          <cell r="K70">
            <v>0.77</v>
          </cell>
          <cell r="L70">
            <v>0.28699999999999998</v>
          </cell>
        </row>
        <row r="71">
          <cell r="A71" t="str">
            <v>306</v>
          </cell>
          <cell r="B71" t="str">
            <v>00561</v>
          </cell>
          <cell r="C71" t="str">
            <v>+</v>
          </cell>
          <cell r="D71">
            <v>0.57299999999999995</v>
          </cell>
          <cell r="K71">
            <v>-2.5999999999999999E-2</v>
          </cell>
          <cell r="N71">
            <v>-0.21</v>
          </cell>
          <cell r="O71">
            <v>5.4269999999999996</v>
          </cell>
          <cell r="P71">
            <v>0.13600000000000001</v>
          </cell>
        </row>
        <row r="72">
          <cell r="A72" t="str">
            <v>306</v>
          </cell>
          <cell r="B72" t="str">
            <v>11612</v>
          </cell>
          <cell r="C72" t="str">
            <v>+</v>
          </cell>
          <cell r="D72">
            <v>0.54200000000000004</v>
          </cell>
          <cell r="E72">
            <v>4.8000000000000001E-2</v>
          </cell>
          <cell r="K72">
            <v>0</v>
          </cell>
          <cell r="L72">
            <v>0</v>
          </cell>
        </row>
        <row r="73">
          <cell r="A73" t="str">
            <v>306</v>
          </cell>
          <cell r="B73" t="str">
            <v>11000</v>
          </cell>
          <cell r="C73" t="str">
            <v>+</v>
          </cell>
          <cell r="D73">
            <v>0.47499999999999998</v>
          </cell>
          <cell r="E73">
            <v>0.59499999999999997</v>
          </cell>
          <cell r="K73">
            <v>20.707999999999998</v>
          </cell>
          <cell r="L73">
            <v>35.941000000000003</v>
          </cell>
          <cell r="O73">
            <v>4.3999999999999997E-2</v>
          </cell>
          <cell r="P73">
            <v>197.602</v>
          </cell>
        </row>
        <row r="74">
          <cell r="A74" t="str">
            <v>306</v>
          </cell>
          <cell r="B74" t="str">
            <v>11750</v>
          </cell>
          <cell r="C74" t="str">
            <v>+</v>
          </cell>
          <cell r="D74">
            <v>0.432</v>
          </cell>
          <cell r="K74">
            <v>0</v>
          </cell>
          <cell r="L74">
            <v>0</v>
          </cell>
        </row>
        <row r="75">
          <cell r="A75" t="str">
            <v>306</v>
          </cell>
          <cell r="B75" t="str">
            <v>01375</v>
          </cell>
          <cell r="C75" t="str">
            <v>+</v>
          </cell>
          <cell r="D75">
            <v>0.40500000000000003</v>
          </cell>
          <cell r="J75">
            <v>3.6999999999999998E-2</v>
          </cell>
          <cell r="K75">
            <v>1.6E-2</v>
          </cell>
          <cell r="L75">
            <v>0.23599999999999999</v>
          </cell>
          <cell r="N75">
            <v>-3.6999999999999998E-2</v>
          </cell>
          <cell r="P75">
            <v>6.7409999999999997</v>
          </cell>
        </row>
        <row r="76">
          <cell r="A76" t="str">
            <v>306</v>
          </cell>
          <cell r="B76" t="str">
            <v>02244</v>
          </cell>
          <cell r="C76" t="str">
            <v>+</v>
          </cell>
          <cell r="D76">
            <v>0.36799999999999999</v>
          </cell>
          <cell r="K76">
            <v>0</v>
          </cell>
          <cell r="P76">
            <v>0.52200000000000002</v>
          </cell>
        </row>
        <row r="77">
          <cell r="A77" t="str">
            <v>306</v>
          </cell>
          <cell r="B77" t="str">
            <v>00708</v>
          </cell>
          <cell r="C77" t="str">
            <v>+</v>
          </cell>
          <cell r="D77">
            <v>0.30299999999999999</v>
          </cell>
          <cell r="K77">
            <v>0</v>
          </cell>
          <cell r="L77">
            <v>0</v>
          </cell>
        </row>
        <row r="78">
          <cell r="A78" t="str">
            <v>306</v>
          </cell>
          <cell r="B78" t="str">
            <v>04586</v>
          </cell>
          <cell r="C78" t="str">
            <v>+</v>
          </cell>
          <cell r="D78">
            <v>0.26900000000000002</v>
          </cell>
          <cell r="K78">
            <v>0</v>
          </cell>
        </row>
        <row r="79">
          <cell r="A79" t="str">
            <v>306</v>
          </cell>
          <cell r="B79" t="str">
            <v>16752</v>
          </cell>
          <cell r="C79" t="str">
            <v>+</v>
          </cell>
          <cell r="D79">
            <v>0.23499999999999999</v>
          </cell>
          <cell r="E79">
            <v>5.1999999999999998E-2</v>
          </cell>
          <cell r="K79">
            <v>0.36599999999999999</v>
          </cell>
          <cell r="O79">
            <v>3.0000000000000001E-3</v>
          </cell>
        </row>
        <row r="80">
          <cell r="A80" t="str">
            <v>306</v>
          </cell>
          <cell r="B80" t="str">
            <v>01059</v>
          </cell>
          <cell r="C80" t="str">
            <v>+</v>
          </cell>
          <cell r="D80">
            <v>0.20899999999999999</v>
          </cell>
          <cell r="E80">
            <v>1.4E-2</v>
          </cell>
          <cell r="K80">
            <v>0</v>
          </cell>
          <cell r="N80">
            <v>-1E-3</v>
          </cell>
          <cell r="O80">
            <v>0.42</v>
          </cell>
        </row>
        <row r="81">
          <cell r="A81" t="str">
            <v>306</v>
          </cell>
          <cell r="B81" t="str">
            <v>04592</v>
          </cell>
          <cell r="C81" t="str">
            <v>+</v>
          </cell>
          <cell r="D81">
            <v>0.17100000000000001</v>
          </cell>
          <cell r="K81">
            <v>0</v>
          </cell>
        </row>
        <row r="82">
          <cell r="A82" t="str">
            <v>306</v>
          </cell>
          <cell r="B82" t="str">
            <v>18960</v>
          </cell>
          <cell r="C82" t="str">
            <v>+</v>
          </cell>
          <cell r="D82">
            <v>0.128</v>
          </cell>
          <cell r="K82">
            <v>5.0000000000000001E-3</v>
          </cell>
        </row>
        <row r="83">
          <cell r="A83" t="str">
            <v>306</v>
          </cell>
          <cell r="B83" t="str">
            <v>00437</v>
          </cell>
          <cell r="C83" t="str">
            <v>+</v>
          </cell>
          <cell r="D83">
            <v>0.125</v>
          </cell>
          <cell r="K83">
            <v>3.1589999999999998</v>
          </cell>
          <cell r="P83">
            <v>22.619</v>
          </cell>
        </row>
        <row r="84">
          <cell r="A84" t="str">
            <v>306</v>
          </cell>
          <cell r="B84" t="str">
            <v>01119</v>
          </cell>
          <cell r="C84" t="str">
            <v>+</v>
          </cell>
          <cell r="D84">
            <v>0.124</v>
          </cell>
          <cell r="K84">
            <v>4.0000000000000001E-3</v>
          </cell>
          <cell r="O84">
            <v>0.77100000000000002</v>
          </cell>
        </row>
        <row r="85">
          <cell r="A85" t="str">
            <v>306</v>
          </cell>
          <cell r="B85" t="str">
            <v>01021</v>
          </cell>
          <cell r="C85" t="str">
            <v>+</v>
          </cell>
          <cell r="D85">
            <v>0.105</v>
          </cell>
          <cell r="K85">
            <v>4.0000000000000001E-3</v>
          </cell>
          <cell r="O85">
            <v>1.121</v>
          </cell>
          <cell r="P85">
            <v>0.72799999999999998</v>
          </cell>
        </row>
        <row r="86">
          <cell r="A86" t="str">
            <v>306</v>
          </cell>
          <cell r="B86" t="str">
            <v>10087</v>
          </cell>
          <cell r="C86" t="str">
            <v>+</v>
          </cell>
          <cell r="D86">
            <v>8.6999999999999994E-2</v>
          </cell>
          <cell r="J86">
            <v>7.0999999999999994E-2</v>
          </cell>
          <cell r="L86">
            <v>2.5000000000000001E-2</v>
          </cell>
          <cell r="N86">
            <v>-7.0999999999999994E-2</v>
          </cell>
        </row>
        <row r="87">
          <cell r="A87" t="str">
            <v>306</v>
          </cell>
          <cell r="B87" t="str">
            <v>98018</v>
          </cell>
          <cell r="C87" t="str">
            <v>+</v>
          </cell>
          <cell r="D87">
            <v>8.5000000000000006E-2</v>
          </cell>
          <cell r="K87">
            <v>0</v>
          </cell>
          <cell r="P87">
            <v>0.27700000000000002</v>
          </cell>
        </row>
        <row r="88">
          <cell r="A88" t="str">
            <v>306</v>
          </cell>
          <cell r="B88" t="str">
            <v>17630</v>
          </cell>
          <cell r="C88" t="str">
            <v>+</v>
          </cell>
          <cell r="D88">
            <v>0.08</v>
          </cell>
          <cell r="K88">
            <v>0</v>
          </cell>
        </row>
        <row r="89">
          <cell r="A89" t="str">
            <v>306</v>
          </cell>
          <cell r="B89" t="str">
            <v>03265</v>
          </cell>
          <cell r="C89" t="str">
            <v>+</v>
          </cell>
          <cell r="D89">
            <v>6.4000000000000001E-2</v>
          </cell>
          <cell r="K89">
            <v>0</v>
          </cell>
        </row>
        <row r="90">
          <cell r="A90" t="str">
            <v>306</v>
          </cell>
          <cell r="B90" t="str">
            <v>01135</v>
          </cell>
          <cell r="C90" t="str">
            <v>+</v>
          </cell>
          <cell r="D90">
            <v>5.8000000000000003E-2</v>
          </cell>
        </row>
        <row r="91">
          <cell r="A91" t="str">
            <v>306</v>
          </cell>
          <cell r="B91" t="str">
            <v>10020</v>
          </cell>
          <cell r="C91" t="str">
            <v>+</v>
          </cell>
          <cell r="D91">
            <v>5.1999999999999998E-2</v>
          </cell>
          <cell r="K91">
            <v>1.837</v>
          </cell>
          <cell r="O91">
            <v>0.48099999999999998</v>
          </cell>
          <cell r="P91">
            <v>0.26200000000000001</v>
          </cell>
        </row>
        <row r="92">
          <cell r="A92" t="str">
            <v>306</v>
          </cell>
          <cell r="B92" t="str">
            <v>83564</v>
          </cell>
          <cell r="C92" t="str">
            <v>+</v>
          </cell>
          <cell r="D92">
            <v>4.4999999999999998E-2</v>
          </cell>
          <cell r="K92">
            <v>0</v>
          </cell>
        </row>
        <row r="93">
          <cell r="A93" t="str">
            <v>306</v>
          </cell>
          <cell r="B93" t="str">
            <v>69110</v>
          </cell>
          <cell r="C93" t="str">
            <v>+</v>
          </cell>
          <cell r="D93">
            <v>3.7999999999999999E-2</v>
          </cell>
          <cell r="K93">
            <v>0</v>
          </cell>
        </row>
        <row r="94">
          <cell r="A94" t="str">
            <v>306</v>
          </cell>
          <cell r="B94" t="str">
            <v>12980</v>
          </cell>
          <cell r="C94" t="str">
            <v>+</v>
          </cell>
          <cell r="D94">
            <v>3.5999999999999997E-2</v>
          </cell>
          <cell r="J94">
            <v>0.10299999999999999</v>
          </cell>
          <cell r="K94">
            <v>5.2999999999999999E-2</v>
          </cell>
          <cell r="L94">
            <v>0</v>
          </cell>
          <cell r="N94">
            <v>-0.10299999999999999</v>
          </cell>
          <cell r="O94">
            <v>1.006</v>
          </cell>
        </row>
        <row r="95">
          <cell r="A95" t="str">
            <v>306</v>
          </cell>
          <cell r="B95" t="str">
            <v>82250</v>
          </cell>
          <cell r="C95" t="str">
            <v>+</v>
          </cell>
          <cell r="D95">
            <v>3.5000000000000003E-2</v>
          </cell>
          <cell r="E95">
            <v>8.1000000000000003E-2</v>
          </cell>
          <cell r="K95">
            <v>0.45500000000000002</v>
          </cell>
        </row>
        <row r="96">
          <cell r="A96" t="str">
            <v>306</v>
          </cell>
          <cell r="B96" t="str">
            <v>14750</v>
          </cell>
          <cell r="C96" t="str">
            <v>+</v>
          </cell>
          <cell r="D96">
            <v>3.2000000000000001E-2</v>
          </cell>
          <cell r="K96">
            <v>1.4E-2</v>
          </cell>
          <cell r="O96">
            <v>0.221</v>
          </cell>
          <cell r="P96">
            <v>2.153</v>
          </cell>
        </row>
        <row r="97">
          <cell r="A97" t="str">
            <v>306</v>
          </cell>
          <cell r="B97" t="str">
            <v>32707</v>
          </cell>
          <cell r="C97" t="str">
            <v>+</v>
          </cell>
          <cell r="D97">
            <v>0.03</v>
          </cell>
          <cell r="K97">
            <v>0</v>
          </cell>
        </row>
        <row r="98">
          <cell r="A98" t="str">
            <v>306</v>
          </cell>
          <cell r="B98" t="str">
            <v>82853</v>
          </cell>
          <cell r="C98" t="str">
            <v>+</v>
          </cell>
          <cell r="D98">
            <v>2.7E-2</v>
          </cell>
          <cell r="L98">
            <v>0</v>
          </cell>
        </row>
        <row r="99">
          <cell r="A99" t="str">
            <v>306</v>
          </cell>
          <cell r="B99" t="str">
            <v>31404</v>
          </cell>
          <cell r="C99" t="str">
            <v>+</v>
          </cell>
          <cell r="D99">
            <v>2.5999999999999999E-2</v>
          </cell>
          <cell r="J99">
            <v>0</v>
          </cell>
          <cell r="K99">
            <v>0</v>
          </cell>
          <cell r="L99">
            <v>0.22</v>
          </cell>
          <cell r="N99">
            <v>0</v>
          </cell>
          <cell r="O99">
            <v>0.51</v>
          </cell>
        </row>
        <row r="100">
          <cell r="A100" t="str">
            <v>306</v>
          </cell>
          <cell r="B100" t="str">
            <v>11033</v>
          </cell>
          <cell r="C100" t="str">
            <v>+</v>
          </cell>
          <cell r="D100">
            <v>2.5000000000000001E-2</v>
          </cell>
          <cell r="K100">
            <v>2.4180000000000001</v>
          </cell>
          <cell r="O100">
            <v>0.17299999999999999</v>
          </cell>
        </row>
        <row r="101">
          <cell r="A101" t="str">
            <v>306</v>
          </cell>
          <cell r="B101" t="str">
            <v>01023</v>
          </cell>
          <cell r="C101" t="str">
            <v>+</v>
          </cell>
          <cell r="D101">
            <v>2.1999999999999999E-2</v>
          </cell>
          <cell r="K101">
            <v>0</v>
          </cell>
          <cell r="O101">
            <v>5.7000000000000002E-2</v>
          </cell>
        </row>
        <row r="102">
          <cell r="A102" t="str">
            <v>306</v>
          </cell>
          <cell r="B102" t="str">
            <v>03404</v>
          </cell>
          <cell r="C102" t="str">
            <v>+</v>
          </cell>
          <cell r="D102">
            <v>0.02</v>
          </cell>
          <cell r="K102">
            <v>0</v>
          </cell>
        </row>
        <row r="103">
          <cell r="A103" t="str">
            <v>306</v>
          </cell>
          <cell r="B103" t="str">
            <v>71358</v>
          </cell>
          <cell r="C103" t="str">
            <v>+</v>
          </cell>
          <cell r="D103">
            <v>1.7999999999999999E-2</v>
          </cell>
          <cell r="E103">
            <v>4.4740000000000002</v>
          </cell>
          <cell r="K103">
            <v>0.63700000000000001</v>
          </cell>
          <cell r="O103">
            <v>69.159000000000006</v>
          </cell>
          <cell r="P103">
            <v>2.375</v>
          </cell>
        </row>
        <row r="104">
          <cell r="A104" t="str">
            <v>306</v>
          </cell>
          <cell r="B104" t="str">
            <v>01042</v>
          </cell>
          <cell r="C104" t="str">
            <v>+</v>
          </cell>
          <cell r="D104">
            <v>1.7000000000000001E-2</v>
          </cell>
          <cell r="E104">
            <v>22.108000000000001</v>
          </cell>
          <cell r="K104">
            <v>395.08100000000002</v>
          </cell>
          <cell r="L104">
            <v>-1.6830000000000001</v>
          </cell>
        </row>
        <row r="105">
          <cell r="A105" t="str">
            <v>306</v>
          </cell>
          <cell r="B105" t="str">
            <v>14010</v>
          </cell>
          <cell r="C105" t="str">
            <v>+</v>
          </cell>
          <cell r="D105">
            <v>1.6E-2</v>
          </cell>
          <cell r="K105">
            <v>0</v>
          </cell>
        </row>
        <row r="106">
          <cell r="A106" t="str">
            <v>306</v>
          </cell>
          <cell r="B106" t="str">
            <v>12016</v>
          </cell>
          <cell r="C106" t="str">
            <v>+</v>
          </cell>
          <cell r="D106">
            <v>1.4E-2</v>
          </cell>
          <cell r="J106">
            <v>0</v>
          </cell>
          <cell r="K106">
            <v>0</v>
          </cell>
          <cell r="N106">
            <v>0</v>
          </cell>
        </row>
        <row r="107">
          <cell r="A107" t="str">
            <v>306</v>
          </cell>
          <cell r="B107" t="str">
            <v>42688</v>
          </cell>
          <cell r="C107" t="str">
            <v>+</v>
          </cell>
          <cell r="D107">
            <v>1.4E-2</v>
          </cell>
          <cell r="K107">
            <v>6.3E-2</v>
          </cell>
        </row>
        <row r="108">
          <cell r="A108" t="str">
            <v>306</v>
          </cell>
          <cell r="B108" t="str">
            <v>23155</v>
          </cell>
          <cell r="C108" t="str">
            <v>+</v>
          </cell>
          <cell r="D108">
            <v>1.0999999999999999E-2</v>
          </cell>
          <cell r="E108">
            <v>1.177</v>
          </cell>
          <cell r="K108">
            <v>33.904000000000003</v>
          </cell>
          <cell r="L108">
            <v>139.07900000000001</v>
          </cell>
          <cell r="O108">
            <v>0.48099999999999998</v>
          </cell>
          <cell r="P108">
            <v>1E-3</v>
          </cell>
        </row>
        <row r="109">
          <cell r="A109" t="str">
            <v>306</v>
          </cell>
          <cell r="B109" t="str">
            <v>14003</v>
          </cell>
          <cell r="C109" t="str">
            <v>+</v>
          </cell>
          <cell r="D109">
            <v>1.0999999999999999E-2</v>
          </cell>
          <cell r="K109">
            <v>0</v>
          </cell>
        </row>
        <row r="110">
          <cell r="A110" t="str">
            <v>306</v>
          </cell>
          <cell r="B110" t="str">
            <v>12344</v>
          </cell>
          <cell r="C110" t="str">
            <v>+</v>
          </cell>
          <cell r="D110">
            <v>0.01</v>
          </cell>
          <cell r="E110">
            <v>8.0000000000000002E-3</v>
          </cell>
          <cell r="K110">
            <v>4.0369999999999999</v>
          </cell>
          <cell r="P110">
            <v>0.16500000000000001</v>
          </cell>
        </row>
        <row r="111">
          <cell r="A111" t="str">
            <v>306</v>
          </cell>
          <cell r="B111" t="str">
            <v>03881</v>
          </cell>
          <cell r="C111" t="str">
            <v>+</v>
          </cell>
          <cell r="D111">
            <v>0.01</v>
          </cell>
          <cell r="J111">
            <v>3.0000000000000001E-3</v>
          </cell>
          <cell r="K111">
            <v>0</v>
          </cell>
          <cell r="N111">
            <v>-3.0000000000000001E-3</v>
          </cell>
        </row>
        <row r="112">
          <cell r="A112" t="str">
            <v>306</v>
          </cell>
          <cell r="B112" t="str">
            <v>23766</v>
          </cell>
          <cell r="C112" t="str">
            <v>+</v>
          </cell>
          <cell r="D112">
            <v>0.01</v>
          </cell>
          <cell r="K112">
            <v>0.34</v>
          </cell>
          <cell r="L112">
            <v>3.0000000000000001E-3</v>
          </cell>
        </row>
        <row r="113">
          <cell r="A113" t="str">
            <v>306</v>
          </cell>
          <cell r="B113" t="str">
            <v>25340</v>
          </cell>
          <cell r="C113" t="str">
            <v>+</v>
          </cell>
          <cell r="D113">
            <v>0.01</v>
          </cell>
          <cell r="K113">
            <v>43.494</v>
          </cell>
          <cell r="O113">
            <v>7.8460000000000001</v>
          </cell>
          <cell r="P113">
            <v>16.86</v>
          </cell>
        </row>
        <row r="114">
          <cell r="A114" t="str">
            <v>306</v>
          </cell>
          <cell r="B114" t="str">
            <v>00044</v>
          </cell>
          <cell r="C114" t="str">
            <v>+</v>
          </cell>
          <cell r="D114">
            <v>8.0000000000000002E-3</v>
          </cell>
          <cell r="K114">
            <v>0.248</v>
          </cell>
        </row>
        <row r="115">
          <cell r="A115" t="str">
            <v>306</v>
          </cell>
          <cell r="B115" t="str">
            <v>00565</v>
          </cell>
          <cell r="C115" t="str">
            <v>+</v>
          </cell>
          <cell r="D115">
            <v>8.0000000000000002E-3</v>
          </cell>
          <cell r="H115">
            <v>-6.5000000000000002E-2</v>
          </cell>
          <cell r="I115">
            <v>8.0000000000000002E-3</v>
          </cell>
          <cell r="K115">
            <v>0.379</v>
          </cell>
          <cell r="O115">
            <v>23.117999999999999</v>
          </cell>
          <cell r="P115">
            <v>0.113</v>
          </cell>
        </row>
        <row r="116">
          <cell r="A116" t="str">
            <v>306</v>
          </cell>
          <cell r="B116" t="str">
            <v>69115</v>
          </cell>
          <cell r="C116" t="str">
            <v>+</v>
          </cell>
          <cell r="D116">
            <v>4.0000000000000001E-3</v>
          </cell>
          <cell r="K116">
            <v>0</v>
          </cell>
        </row>
        <row r="117">
          <cell r="A117" t="str">
            <v>306</v>
          </cell>
          <cell r="B117" t="str">
            <v>12985</v>
          </cell>
          <cell r="C117" t="str">
            <v>+</v>
          </cell>
          <cell r="D117">
            <v>3.0000000000000001E-3</v>
          </cell>
          <cell r="K117">
            <v>0</v>
          </cell>
        </row>
        <row r="118">
          <cell r="A118" t="str">
            <v>306</v>
          </cell>
          <cell r="B118" t="str">
            <v>10844</v>
          </cell>
          <cell r="C118" t="str">
            <v>+</v>
          </cell>
          <cell r="D118">
            <v>2E-3</v>
          </cell>
          <cell r="K118">
            <v>0</v>
          </cell>
          <cell r="O118">
            <v>0.64300000000000002</v>
          </cell>
        </row>
        <row r="119">
          <cell r="A119" t="str">
            <v>306</v>
          </cell>
          <cell r="B119" t="str">
            <v>00566</v>
          </cell>
          <cell r="C119" t="str">
            <v>+</v>
          </cell>
          <cell r="D119">
            <v>2E-3</v>
          </cell>
          <cell r="H119">
            <v>-1E-3</v>
          </cell>
          <cell r="K119">
            <v>0.36499999999999999</v>
          </cell>
          <cell r="L119">
            <v>4.4999999999999998E-2</v>
          </cell>
          <cell r="O119">
            <v>90.393000000000001</v>
          </cell>
        </row>
        <row r="120">
          <cell r="A120" t="str">
            <v>306</v>
          </cell>
          <cell r="B120" t="str">
            <v>33555</v>
          </cell>
          <cell r="C120" t="str">
            <v>+</v>
          </cell>
          <cell r="D120">
            <v>2E-3</v>
          </cell>
          <cell r="K120">
            <v>0</v>
          </cell>
        </row>
        <row r="121">
          <cell r="A121" t="str">
            <v>306</v>
          </cell>
          <cell r="B121" t="str">
            <v>01507</v>
          </cell>
          <cell r="C121" t="str">
            <v>+</v>
          </cell>
          <cell r="D121">
            <v>1E-3</v>
          </cell>
          <cell r="K121">
            <v>0</v>
          </cell>
        </row>
        <row r="122">
          <cell r="A122" t="str">
            <v>306</v>
          </cell>
          <cell r="B122" t="str">
            <v>14100</v>
          </cell>
          <cell r="C122" t="str">
            <v>+</v>
          </cell>
          <cell r="D122">
            <v>1E-3</v>
          </cell>
        </row>
        <row r="123">
          <cell r="A123" t="str">
            <v>306</v>
          </cell>
          <cell r="B123" t="str">
            <v>40693</v>
          </cell>
          <cell r="C123" t="str">
            <v>+</v>
          </cell>
          <cell r="D123">
            <v>1E-3</v>
          </cell>
          <cell r="K123">
            <v>0</v>
          </cell>
        </row>
        <row r="124">
          <cell r="A124" t="str">
            <v>306</v>
          </cell>
          <cell r="B124" t="str">
            <v>15916</v>
          </cell>
          <cell r="C124" t="str">
            <v>+</v>
          </cell>
          <cell r="D124">
            <v>0</v>
          </cell>
          <cell r="E124">
            <v>0.23300000000000001</v>
          </cell>
          <cell r="K124">
            <v>0</v>
          </cell>
        </row>
        <row r="125">
          <cell r="A125" t="str">
            <v>306</v>
          </cell>
          <cell r="B125" t="str">
            <v>21704</v>
          </cell>
          <cell r="C125" t="str">
            <v>+</v>
          </cell>
          <cell r="D125">
            <v>0</v>
          </cell>
          <cell r="E125">
            <v>2.5999999999999999E-2</v>
          </cell>
          <cell r="K125">
            <v>0.23699999999999999</v>
          </cell>
          <cell r="L125">
            <v>6.0000000000000001E-3</v>
          </cell>
        </row>
        <row r="126">
          <cell r="A126" t="str">
            <v>306</v>
          </cell>
          <cell r="B126" t="str">
            <v>03690</v>
          </cell>
          <cell r="C126" t="str">
            <v>+</v>
          </cell>
          <cell r="D126">
            <v>0</v>
          </cell>
          <cell r="K126">
            <v>0</v>
          </cell>
        </row>
        <row r="127">
          <cell r="A127" t="str">
            <v>306</v>
          </cell>
          <cell r="B127" t="str">
            <v>03841</v>
          </cell>
          <cell r="C127" t="str">
            <v>+</v>
          </cell>
          <cell r="D127">
            <v>0</v>
          </cell>
          <cell r="J127">
            <v>3.3000000000000002E-2</v>
          </cell>
          <cell r="K127">
            <v>0</v>
          </cell>
          <cell r="N127">
            <v>-3.3000000000000002E-2</v>
          </cell>
          <cell r="P127">
            <v>1.2999999999999999E-2</v>
          </cell>
        </row>
        <row r="128">
          <cell r="A128" t="str">
            <v>306</v>
          </cell>
          <cell r="B128" t="str">
            <v>12321</v>
          </cell>
          <cell r="C128" t="str">
            <v>+</v>
          </cell>
          <cell r="D128">
            <v>0</v>
          </cell>
          <cell r="K128">
            <v>0</v>
          </cell>
        </row>
        <row r="129">
          <cell r="A129" t="str">
            <v>306</v>
          </cell>
          <cell r="B129" t="str">
            <v>12630</v>
          </cell>
          <cell r="C129" t="str">
            <v>+</v>
          </cell>
          <cell r="D129">
            <v>0</v>
          </cell>
          <cell r="H129">
            <v>0.25</v>
          </cell>
          <cell r="K129">
            <v>0</v>
          </cell>
          <cell r="L129">
            <v>0</v>
          </cell>
          <cell r="P129">
            <v>0.39600000000000002</v>
          </cell>
        </row>
        <row r="130">
          <cell r="A130" t="str">
            <v>306</v>
          </cell>
          <cell r="B130" t="str">
            <v>00235</v>
          </cell>
          <cell r="C130" t="str">
            <v>+</v>
          </cell>
          <cell r="D130">
            <v>0</v>
          </cell>
          <cell r="L130">
            <v>0</v>
          </cell>
        </row>
        <row r="131">
          <cell r="A131" t="str">
            <v>306</v>
          </cell>
          <cell r="B131" t="str">
            <v>02081</v>
          </cell>
          <cell r="C131" t="str">
            <v>+</v>
          </cell>
          <cell r="D131">
            <v>0</v>
          </cell>
          <cell r="H131">
            <v>411.76</v>
          </cell>
          <cell r="I131">
            <v>654.42399999999998</v>
          </cell>
          <cell r="K131">
            <v>21.350999999999999</v>
          </cell>
          <cell r="L131">
            <v>0</v>
          </cell>
          <cell r="O131">
            <v>10230.489</v>
          </cell>
          <cell r="P131">
            <v>951.91499999999996</v>
          </cell>
        </row>
        <row r="132">
          <cell r="A132" t="str">
            <v>306</v>
          </cell>
          <cell r="B132" t="str">
            <v>02401</v>
          </cell>
          <cell r="C132" t="str">
            <v>+</v>
          </cell>
          <cell r="D132">
            <v>0</v>
          </cell>
          <cell r="K132">
            <v>6.0000000000000001E-3</v>
          </cell>
          <cell r="P132">
            <v>25.989000000000001</v>
          </cell>
        </row>
        <row r="133">
          <cell r="A133" t="str">
            <v>306</v>
          </cell>
          <cell r="B133" t="str">
            <v>13965</v>
          </cell>
          <cell r="C133" t="str">
            <v>+</v>
          </cell>
          <cell r="D133">
            <v>0</v>
          </cell>
          <cell r="K133">
            <v>0</v>
          </cell>
        </row>
        <row r="134">
          <cell r="A134" t="str">
            <v>306</v>
          </cell>
          <cell r="B134" t="str">
            <v>29141</v>
          </cell>
          <cell r="C134" t="str">
            <v>+</v>
          </cell>
          <cell r="D134">
            <v>0</v>
          </cell>
          <cell r="K134">
            <v>0</v>
          </cell>
          <cell r="P134">
            <v>1.2999999999999999E-2</v>
          </cell>
        </row>
        <row r="135">
          <cell r="A135" t="str">
            <v>306</v>
          </cell>
          <cell r="B135" t="str">
            <v>63650</v>
          </cell>
          <cell r="C135" t="str">
            <v>+</v>
          </cell>
          <cell r="D135">
            <v>0</v>
          </cell>
          <cell r="K135">
            <v>0</v>
          </cell>
        </row>
        <row r="136">
          <cell r="A136" t="str">
            <v>306</v>
          </cell>
          <cell r="B136" t="str">
            <v>66950</v>
          </cell>
          <cell r="C136" t="str">
            <v>+</v>
          </cell>
          <cell r="D136">
            <v>0</v>
          </cell>
          <cell r="K136">
            <v>0</v>
          </cell>
        </row>
        <row r="137">
          <cell r="A137" t="str">
            <v>306</v>
          </cell>
          <cell r="B137" t="str">
            <v>77236</v>
          </cell>
          <cell r="C137" t="str">
            <v>+</v>
          </cell>
          <cell r="D137">
            <v>0</v>
          </cell>
          <cell r="K137">
            <v>0</v>
          </cell>
        </row>
        <row r="138">
          <cell r="A138" t="str">
            <v>306</v>
          </cell>
          <cell r="B138" t="str">
            <v>45594</v>
          </cell>
          <cell r="C138" t="str">
            <v>+</v>
          </cell>
          <cell r="D138">
            <v>-2.141</v>
          </cell>
          <cell r="J138">
            <v>0</v>
          </cell>
          <cell r="K138">
            <v>0</v>
          </cell>
          <cell r="L138">
            <v>0</v>
          </cell>
          <cell r="N138">
            <v>-3.496</v>
          </cell>
        </row>
        <row r="139">
          <cell r="A139" t="str">
            <v>306</v>
          </cell>
          <cell r="B139" t="str">
            <v>12320</v>
          </cell>
          <cell r="C139" t="str">
            <v>+</v>
          </cell>
          <cell r="E139">
            <v>5.73</v>
          </cell>
        </row>
        <row r="140">
          <cell r="A140" t="str">
            <v>306</v>
          </cell>
          <cell r="B140" t="str">
            <v>73404</v>
          </cell>
          <cell r="C140" t="str">
            <v>+</v>
          </cell>
          <cell r="E140">
            <v>1.7270000000000001</v>
          </cell>
          <cell r="K140">
            <v>0</v>
          </cell>
        </row>
        <row r="141">
          <cell r="A141" t="str">
            <v>306</v>
          </cell>
          <cell r="B141" t="str">
            <v>11382</v>
          </cell>
          <cell r="C141" t="str">
            <v>+</v>
          </cell>
          <cell r="E141">
            <v>0.66900000000000004</v>
          </cell>
          <cell r="K141">
            <v>0</v>
          </cell>
        </row>
        <row r="142">
          <cell r="A142" t="str">
            <v>306</v>
          </cell>
          <cell r="B142" t="str">
            <v>13650</v>
          </cell>
          <cell r="C142" t="str">
            <v>+</v>
          </cell>
          <cell r="E142">
            <v>0.54800000000000004</v>
          </cell>
          <cell r="K142">
            <v>0</v>
          </cell>
          <cell r="L142">
            <v>0</v>
          </cell>
        </row>
        <row r="143">
          <cell r="A143" t="str">
            <v>306</v>
          </cell>
          <cell r="B143" t="str">
            <v>00840</v>
          </cell>
          <cell r="C143" t="str">
            <v>+</v>
          </cell>
          <cell r="E143">
            <v>5.6000000000000001E-2</v>
          </cell>
          <cell r="K143">
            <v>0</v>
          </cell>
          <cell r="P143">
            <v>2.0470000000000002</v>
          </cell>
        </row>
        <row r="144">
          <cell r="A144" t="str">
            <v>306</v>
          </cell>
          <cell r="B144" t="str">
            <v>64610</v>
          </cell>
          <cell r="C144" t="str">
            <v>+</v>
          </cell>
          <cell r="E144">
            <v>2.4E-2</v>
          </cell>
          <cell r="K144">
            <v>2.5999999999999999E-2</v>
          </cell>
          <cell r="L144">
            <v>0</v>
          </cell>
        </row>
        <row r="145">
          <cell r="A145" t="str">
            <v>306</v>
          </cell>
          <cell r="B145" t="str">
            <v>11678</v>
          </cell>
          <cell r="C145" t="str">
            <v>+</v>
          </cell>
          <cell r="E145">
            <v>1.6E-2</v>
          </cell>
          <cell r="K145">
            <v>0</v>
          </cell>
        </row>
        <row r="146">
          <cell r="A146" t="str">
            <v>306</v>
          </cell>
          <cell r="B146" t="str">
            <v>11442</v>
          </cell>
          <cell r="C146" t="str">
            <v>+</v>
          </cell>
          <cell r="E146">
            <v>7.0000000000000001E-3</v>
          </cell>
          <cell r="K146">
            <v>0</v>
          </cell>
        </row>
        <row r="147">
          <cell r="A147" t="str">
            <v>306</v>
          </cell>
          <cell r="B147" t="str">
            <v>64952</v>
          </cell>
          <cell r="C147" t="str">
            <v>+</v>
          </cell>
          <cell r="E147">
            <v>6.0000000000000001E-3</v>
          </cell>
          <cell r="K147">
            <v>0</v>
          </cell>
        </row>
        <row r="148">
          <cell r="A148" t="str">
            <v>306</v>
          </cell>
          <cell r="B148" t="str">
            <v>12568</v>
          </cell>
          <cell r="C148" t="str">
            <v>+</v>
          </cell>
          <cell r="E148">
            <v>1E-3</v>
          </cell>
          <cell r="K148">
            <v>0</v>
          </cell>
        </row>
        <row r="149">
          <cell r="A149" t="str">
            <v>306</v>
          </cell>
          <cell r="B149" t="str">
            <v>00146</v>
          </cell>
          <cell r="C149" t="str">
            <v>+</v>
          </cell>
          <cell r="E149">
            <v>1E-3</v>
          </cell>
          <cell r="K149">
            <v>0</v>
          </cell>
          <cell r="P149">
            <v>13.438000000000001</v>
          </cell>
        </row>
        <row r="150">
          <cell r="A150" t="str">
            <v>306</v>
          </cell>
          <cell r="B150" t="str">
            <v>03263</v>
          </cell>
          <cell r="C150" t="str">
            <v>+</v>
          </cell>
          <cell r="K150">
            <v>-34.36</v>
          </cell>
          <cell r="L150">
            <v>0</v>
          </cell>
        </row>
        <row r="151">
          <cell r="A151" t="str">
            <v>306</v>
          </cell>
          <cell r="B151" t="str">
            <v>03264</v>
          </cell>
          <cell r="C151" t="str">
            <v>+</v>
          </cell>
          <cell r="L151">
            <v>0</v>
          </cell>
          <cell r="P151">
            <v>0.216</v>
          </cell>
        </row>
        <row r="152">
          <cell r="A152" t="str">
            <v>306</v>
          </cell>
          <cell r="B152" t="str">
            <v>03275</v>
          </cell>
          <cell r="C152" t="str">
            <v>+</v>
          </cell>
          <cell r="K152">
            <v>0</v>
          </cell>
        </row>
        <row r="153">
          <cell r="A153" t="str">
            <v>306</v>
          </cell>
          <cell r="B153" t="str">
            <v>03281</v>
          </cell>
          <cell r="C153" t="str">
            <v>+</v>
          </cell>
          <cell r="K153">
            <v>0</v>
          </cell>
        </row>
        <row r="154">
          <cell r="A154" t="str">
            <v>306</v>
          </cell>
          <cell r="B154" t="str">
            <v>03340</v>
          </cell>
          <cell r="C154" t="str">
            <v>+</v>
          </cell>
          <cell r="K154">
            <v>0</v>
          </cell>
          <cell r="O154">
            <v>28.795000000000002</v>
          </cell>
        </row>
        <row r="155">
          <cell r="A155" t="str">
            <v>306</v>
          </cell>
          <cell r="B155" t="str">
            <v>03385</v>
          </cell>
          <cell r="C155" t="str">
            <v>+</v>
          </cell>
          <cell r="K155">
            <v>0</v>
          </cell>
        </row>
        <row r="156">
          <cell r="A156" t="str">
            <v>306</v>
          </cell>
          <cell r="B156" t="str">
            <v>03908</v>
          </cell>
          <cell r="C156" t="str">
            <v>+</v>
          </cell>
          <cell r="K156">
            <v>0</v>
          </cell>
          <cell r="Q156">
            <v>1347.5920000000001</v>
          </cell>
        </row>
        <row r="157">
          <cell r="A157" t="str">
            <v>306</v>
          </cell>
          <cell r="B157" t="str">
            <v>06600</v>
          </cell>
          <cell r="C157" t="str">
            <v>+</v>
          </cell>
          <cell r="K157">
            <v>0</v>
          </cell>
          <cell r="L157">
            <v>0</v>
          </cell>
        </row>
        <row r="158">
          <cell r="A158" t="str">
            <v>306</v>
          </cell>
          <cell r="B158" t="str">
            <v>10085</v>
          </cell>
          <cell r="C158" t="str">
            <v>+</v>
          </cell>
          <cell r="K158">
            <v>0</v>
          </cell>
        </row>
        <row r="159">
          <cell r="A159" t="str">
            <v>306</v>
          </cell>
          <cell r="B159" t="str">
            <v>10086</v>
          </cell>
          <cell r="C159" t="str">
            <v>+</v>
          </cell>
          <cell r="J159">
            <v>2.7440000000000002</v>
          </cell>
          <cell r="K159">
            <v>-112.517</v>
          </cell>
          <cell r="L159">
            <v>0</v>
          </cell>
          <cell r="N159">
            <v>-2.7440000000000002</v>
          </cell>
          <cell r="P159">
            <v>0.01</v>
          </cell>
        </row>
        <row r="160">
          <cell r="A160" t="str">
            <v>306</v>
          </cell>
          <cell r="B160" t="str">
            <v>10125</v>
          </cell>
          <cell r="C160" t="str">
            <v>+</v>
          </cell>
          <cell r="K160">
            <v>0</v>
          </cell>
        </row>
        <row r="161">
          <cell r="A161" t="str">
            <v>306</v>
          </cell>
          <cell r="B161" t="str">
            <v>10330</v>
          </cell>
          <cell r="C161" t="str">
            <v>+</v>
          </cell>
          <cell r="K161">
            <v>0</v>
          </cell>
          <cell r="P161">
            <v>1.72</v>
          </cell>
        </row>
        <row r="162">
          <cell r="A162" t="str">
            <v>306</v>
          </cell>
          <cell r="B162" t="str">
            <v>10369</v>
          </cell>
          <cell r="C162" t="str">
            <v>+</v>
          </cell>
          <cell r="K162">
            <v>0</v>
          </cell>
        </row>
        <row r="163">
          <cell r="A163" t="str">
            <v>306</v>
          </cell>
          <cell r="B163" t="str">
            <v>10436</v>
          </cell>
          <cell r="C163" t="str">
            <v>+</v>
          </cell>
          <cell r="K163">
            <v>0</v>
          </cell>
        </row>
        <row r="164">
          <cell r="A164" t="str">
            <v>306</v>
          </cell>
          <cell r="B164" t="str">
            <v>10465</v>
          </cell>
          <cell r="C164" t="str">
            <v>+</v>
          </cell>
          <cell r="K164">
            <v>16.100999999999999</v>
          </cell>
        </row>
        <row r="165">
          <cell r="A165" t="str">
            <v>306</v>
          </cell>
          <cell r="B165" t="str">
            <v>10513</v>
          </cell>
          <cell r="C165" t="str">
            <v>+</v>
          </cell>
          <cell r="K165">
            <v>1.4999999999999999E-2</v>
          </cell>
          <cell r="L165">
            <v>0.313</v>
          </cell>
        </row>
        <row r="166">
          <cell r="A166" t="str">
            <v>306</v>
          </cell>
          <cell r="B166" t="str">
            <v>10657</v>
          </cell>
          <cell r="C166" t="str">
            <v>+</v>
          </cell>
          <cell r="P166">
            <v>4.7E-2</v>
          </cell>
        </row>
        <row r="167">
          <cell r="A167" t="str">
            <v>306</v>
          </cell>
          <cell r="B167" t="str">
            <v>10724</v>
          </cell>
          <cell r="C167" t="str">
            <v>+</v>
          </cell>
          <cell r="K167">
            <v>0</v>
          </cell>
          <cell r="O167">
            <v>6.4950000000000001</v>
          </cell>
          <cell r="P167">
            <v>2.2719999999999998</v>
          </cell>
        </row>
        <row r="168">
          <cell r="A168" t="str">
            <v>306</v>
          </cell>
          <cell r="B168" t="str">
            <v>10725</v>
          </cell>
          <cell r="C168" t="str">
            <v>+</v>
          </cell>
          <cell r="K168">
            <v>0.10299999999999999</v>
          </cell>
          <cell r="L168">
            <v>2.6629999999999998</v>
          </cell>
          <cell r="O168">
            <v>8.0809999999999995</v>
          </cell>
          <cell r="P168">
            <v>5.3209999999999997</v>
          </cell>
        </row>
        <row r="169">
          <cell r="A169" t="str">
            <v>306</v>
          </cell>
          <cell r="B169" t="str">
            <v>10803</v>
          </cell>
          <cell r="C169" t="str">
            <v>+</v>
          </cell>
          <cell r="K169">
            <v>2E-3</v>
          </cell>
          <cell r="O169">
            <v>11.984</v>
          </cell>
          <cell r="P169">
            <v>0.90300000000000002</v>
          </cell>
        </row>
        <row r="170">
          <cell r="A170" t="str">
            <v>306</v>
          </cell>
          <cell r="B170" t="str">
            <v>10826</v>
          </cell>
          <cell r="C170" t="str">
            <v>+</v>
          </cell>
          <cell r="K170">
            <v>0</v>
          </cell>
        </row>
        <row r="171">
          <cell r="A171" t="str">
            <v>306</v>
          </cell>
          <cell r="B171" t="str">
            <v>10857</v>
          </cell>
          <cell r="C171" t="str">
            <v>+</v>
          </cell>
          <cell r="K171">
            <v>1.2989999999999999</v>
          </cell>
          <cell r="O171">
            <v>0.02</v>
          </cell>
        </row>
        <row r="172">
          <cell r="A172" t="str">
            <v>306</v>
          </cell>
          <cell r="B172" t="str">
            <v>10870</v>
          </cell>
          <cell r="C172" t="str">
            <v>+</v>
          </cell>
          <cell r="K172">
            <v>1E-3</v>
          </cell>
          <cell r="O172">
            <v>2.7E-2</v>
          </cell>
          <cell r="P172">
            <v>4.0010000000000003</v>
          </cell>
        </row>
        <row r="173">
          <cell r="A173" t="str">
            <v>306</v>
          </cell>
          <cell r="B173" t="str">
            <v>10911</v>
          </cell>
          <cell r="C173" t="str">
            <v>+</v>
          </cell>
          <cell r="K173">
            <v>2E-3</v>
          </cell>
        </row>
        <row r="174">
          <cell r="A174" t="str">
            <v>306</v>
          </cell>
          <cell r="B174" t="str">
            <v>10959</v>
          </cell>
          <cell r="C174" t="str">
            <v>+</v>
          </cell>
          <cell r="K174">
            <v>5.0000000000000001E-3</v>
          </cell>
        </row>
        <row r="175">
          <cell r="A175" t="str">
            <v>306</v>
          </cell>
          <cell r="B175" t="str">
            <v>10963</v>
          </cell>
          <cell r="C175" t="str">
            <v>+</v>
          </cell>
          <cell r="K175">
            <v>3.3679999999999999</v>
          </cell>
        </row>
        <row r="176">
          <cell r="A176" t="str">
            <v>306</v>
          </cell>
          <cell r="B176" t="str">
            <v>10988</v>
          </cell>
          <cell r="C176" t="str">
            <v>+</v>
          </cell>
          <cell r="K176">
            <v>3.9119999999999999</v>
          </cell>
        </row>
        <row r="177">
          <cell r="A177" t="str">
            <v>306</v>
          </cell>
          <cell r="B177" t="str">
            <v>10993</v>
          </cell>
          <cell r="C177" t="str">
            <v>+</v>
          </cell>
          <cell r="K177">
            <v>8.0000000000000002E-3</v>
          </cell>
        </row>
        <row r="178">
          <cell r="A178" t="str">
            <v>306</v>
          </cell>
          <cell r="B178" t="str">
            <v>10998</v>
          </cell>
          <cell r="C178" t="str">
            <v>+</v>
          </cell>
          <cell r="K178">
            <v>32.984999999999999</v>
          </cell>
          <cell r="O178">
            <v>5.1559999999999997</v>
          </cell>
        </row>
        <row r="179">
          <cell r="A179" t="str">
            <v>306</v>
          </cell>
          <cell r="B179" t="str">
            <v>11076</v>
          </cell>
          <cell r="C179" t="str">
            <v>+</v>
          </cell>
          <cell r="K179">
            <v>0</v>
          </cell>
        </row>
        <row r="180">
          <cell r="A180" t="str">
            <v>306</v>
          </cell>
          <cell r="B180" t="str">
            <v>11120</v>
          </cell>
          <cell r="C180" t="str">
            <v>+</v>
          </cell>
          <cell r="K180">
            <v>1.0999999999999999E-2</v>
          </cell>
          <cell r="P180">
            <v>96.168000000000006</v>
          </cell>
        </row>
        <row r="181">
          <cell r="A181" t="str">
            <v>306</v>
          </cell>
          <cell r="B181" t="str">
            <v>11175</v>
          </cell>
          <cell r="C181" t="str">
            <v>+</v>
          </cell>
          <cell r="H181">
            <v>-0.86899999999999999</v>
          </cell>
          <cell r="K181">
            <v>0</v>
          </cell>
          <cell r="O181">
            <v>279.19799999999998</v>
          </cell>
          <cell r="P181">
            <v>226.102</v>
          </cell>
        </row>
        <row r="182">
          <cell r="A182" t="str">
            <v>306</v>
          </cell>
          <cell r="B182" t="str">
            <v>11248</v>
          </cell>
          <cell r="C182" t="str">
            <v>+</v>
          </cell>
          <cell r="K182">
            <v>0</v>
          </cell>
          <cell r="L182">
            <v>6.3E-2</v>
          </cell>
        </row>
        <row r="183">
          <cell r="A183" t="str">
            <v>306</v>
          </cell>
          <cell r="B183" t="str">
            <v>11254</v>
          </cell>
          <cell r="C183" t="str">
            <v>+</v>
          </cell>
          <cell r="K183">
            <v>0</v>
          </cell>
          <cell r="Q183">
            <v>198.28200000000001</v>
          </cell>
        </row>
        <row r="184">
          <cell r="A184" t="str">
            <v>306</v>
          </cell>
          <cell r="B184" t="str">
            <v>11371</v>
          </cell>
          <cell r="C184" t="str">
            <v>+</v>
          </cell>
          <cell r="K184">
            <v>2.5459999999999998</v>
          </cell>
          <cell r="O184">
            <v>4.0579999999999998</v>
          </cell>
          <cell r="P184">
            <v>0.91600000000000004</v>
          </cell>
        </row>
        <row r="185">
          <cell r="A185" t="str">
            <v>306</v>
          </cell>
          <cell r="B185" t="str">
            <v>11372</v>
          </cell>
          <cell r="C185" t="str">
            <v>+</v>
          </cell>
          <cell r="K185">
            <v>13.468</v>
          </cell>
          <cell r="O185">
            <v>16.614000000000001</v>
          </cell>
          <cell r="P185">
            <v>0.90700000000000003</v>
          </cell>
        </row>
        <row r="186">
          <cell r="A186" t="str">
            <v>306</v>
          </cell>
          <cell r="B186" t="str">
            <v>11387</v>
          </cell>
          <cell r="C186" t="str">
            <v>+</v>
          </cell>
          <cell r="K186">
            <v>4.2919999999999998</v>
          </cell>
        </row>
        <row r="187">
          <cell r="A187" t="str">
            <v>306</v>
          </cell>
          <cell r="B187" t="str">
            <v>11421</v>
          </cell>
          <cell r="C187" t="str">
            <v>+</v>
          </cell>
          <cell r="K187">
            <v>0</v>
          </cell>
          <cell r="L187">
            <v>0</v>
          </cell>
          <cell r="Q187">
            <v>1988.17</v>
          </cell>
        </row>
        <row r="188">
          <cell r="A188" t="str">
            <v>306</v>
          </cell>
          <cell r="B188" t="str">
            <v>11519</v>
          </cell>
          <cell r="C188" t="str">
            <v>+</v>
          </cell>
          <cell r="K188">
            <v>0</v>
          </cell>
          <cell r="L188">
            <v>0</v>
          </cell>
          <cell r="Q188">
            <v>1909.7829999999999</v>
          </cell>
        </row>
        <row r="189">
          <cell r="A189" t="str">
            <v>306</v>
          </cell>
          <cell r="B189" t="str">
            <v>11520</v>
          </cell>
          <cell r="C189" t="str">
            <v>+</v>
          </cell>
          <cell r="K189">
            <v>0</v>
          </cell>
          <cell r="L189">
            <v>0</v>
          </cell>
          <cell r="M189">
            <v>16304.974</v>
          </cell>
        </row>
        <row r="190">
          <cell r="A190" t="str">
            <v>306</v>
          </cell>
          <cell r="B190" t="str">
            <v>11569</v>
          </cell>
          <cell r="C190" t="str">
            <v>+</v>
          </cell>
          <cell r="K190">
            <v>0</v>
          </cell>
          <cell r="L190">
            <v>0.54500000000000004</v>
          </cell>
        </row>
        <row r="191">
          <cell r="A191" t="str">
            <v>306</v>
          </cell>
          <cell r="B191" t="str">
            <v>11595</v>
          </cell>
          <cell r="C191" t="str">
            <v>+</v>
          </cell>
          <cell r="K191">
            <v>1.0589999999999999</v>
          </cell>
          <cell r="L191">
            <v>0</v>
          </cell>
        </row>
        <row r="192">
          <cell r="A192" t="str">
            <v>306</v>
          </cell>
          <cell r="B192" t="str">
            <v>11608</v>
          </cell>
          <cell r="C192" t="str">
            <v>+</v>
          </cell>
          <cell r="K192">
            <v>0</v>
          </cell>
        </row>
        <row r="193">
          <cell r="A193" t="str">
            <v>306</v>
          </cell>
          <cell r="B193" t="str">
            <v>11640</v>
          </cell>
          <cell r="C193" t="str">
            <v>+</v>
          </cell>
          <cell r="K193">
            <v>0</v>
          </cell>
          <cell r="M193">
            <v>53.350999999999999</v>
          </cell>
        </row>
        <row r="194">
          <cell r="A194" t="str">
            <v>306</v>
          </cell>
          <cell r="B194" t="str">
            <v>11669</v>
          </cell>
          <cell r="C194" t="str">
            <v>+</v>
          </cell>
          <cell r="K194">
            <v>0</v>
          </cell>
          <cell r="O194">
            <v>1.909</v>
          </cell>
        </row>
        <row r="195">
          <cell r="A195" t="str">
            <v>306</v>
          </cell>
          <cell r="B195" t="str">
            <v>11676</v>
          </cell>
          <cell r="C195" t="str">
            <v>+</v>
          </cell>
          <cell r="K195">
            <v>0</v>
          </cell>
        </row>
        <row r="196">
          <cell r="A196" t="str">
            <v>306</v>
          </cell>
          <cell r="B196" t="str">
            <v>11677</v>
          </cell>
          <cell r="C196" t="str">
            <v>+</v>
          </cell>
          <cell r="K196">
            <v>0</v>
          </cell>
        </row>
        <row r="197">
          <cell r="A197" t="str">
            <v>306</v>
          </cell>
          <cell r="B197" t="str">
            <v>11695</v>
          </cell>
          <cell r="C197" t="str">
            <v>+</v>
          </cell>
          <cell r="K197">
            <v>0</v>
          </cell>
          <cell r="Q197">
            <v>1955.8389999999999</v>
          </cell>
        </row>
        <row r="198">
          <cell r="A198" t="str">
            <v>306</v>
          </cell>
          <cell r="B198" t="str">
            <v>11755</v>
          </cell>
          <cell r="C198" t="str">
            <v>+</v>
          </cell>
          <cell r="K198">
            <v>4.0000000000000001E-3</v>
          </cell>
          <cell r="O198">
            <v>2.9000000000000001E-2</v>
          </cell>
        </row>
        <row r="199">
          <cell r="A199" t="str">
            <v>306</v>
          </cell>
          <cell r="B199" t="str">
            <v>11760</v>
          </cell>
          <cell r="C199" t="str">
            <v>+</v>
          </cell>
          <cell r="K199">
            <v>3.4000000000000002E-2</v>
          </cell>
        </row>
        <row r="200">
          <cell r="A200" t="str">
            <v>306</v>
          </cell>
          <cell r="B200" t="str">
            <v>11789</v>
          </cell>
          <cell r="C200" t="str">
            <v>+</v>
          </cell>
          <cell r="K200">
            <v>0</v>
          </cell>
          <cell r="O200">
            <v>28.648</v>
          </cell>
          <cell r="Q200">
            <v>44.000999999999998</v>
          </cell>
        </row>
        <row r="201">
          <cell r="A201" t="str">
            <v>306</v>
          </cell>
          <cell r="B201" t="str">
            <v>11804</v>
          </cell>
          <cell r="C201" t="str">
            <v>+</v>
          </cell>
          <cell r="K201">
            <v>7.0000000000000001E-3</v>
          </cell>
        </row>
        <row r="202">
          <cell r="A202" t="str">
            <v>306</v>
          </cell>
          <cell r="B202" t="str">
            <v>11806</v>
          </cell>
          <cell r="C202" t="str">
            <v>+</v>
          </cell>
          <cell r="O202">
            <v>18.363</v>
          </cell>
          <cell r="Q202">
            <v>17.812999999999999</v>
          </cell>
        </row>
        <row r="203">
          <cell r="A203" t="str">
            <v>306</v>
          </cell>
          <cell r="B203" t="str">
            <v>11809</v>
          </cell>
          <cell r="C203" t="str">
            <v>+</v>
          </cell>
          <cell r="O203">
            <v>25.637</v>
          </cell>
          <cell r="Q203">
            <v>24.867999999999999</v>
          </cell>
        </row>
        <row r="204">
          <cell r="A204" t="str">
            <v>306</v>
          </cell>
          <cell r="B204" t="str">
            <v>11813</v>
          </cell>
          <cell r="C204" t="str">
            <v>+</v>
          </cell>
          <cell r="K204">
            <v>0</v>
          </cell>
          <cell r="O204">
            <v>0.34899999999999998</v>
          </cell>
        </row>
        <row r="205">
          <cell r="A205" t="str">
            <v>306</v>
          </cell>
          <cell r="B205" t="str">
            <v>11814</v>
          </cell>
          <cell r="C205" t="str">
            <v>+</v>
          </cell>
          <cell r="K205">
            <v>0.193</v>
          </cell>
        </row>
        <row r="206">
          <cell r="A206" t="str">
            <v>306</v>
          </cell>
          <cell r="B206" t="str">
            <v>11816</v>
          </cell>
          <cell r="C206" t="str">
            <v>+</v>
          </cell>
          <cell r="K206">
            <v>2.3279999999999998</v>
          </cell>
        </row>
        <row r="207">
          <cell r="A207" t="str">
            <v>306</v>
          </cell>
          <cell r="B207" t="str">
            <v>12000</v>
          </cell>
          <cell r="C207" t="str">
            <v>+</v>
          </cell>
          <cell r="K207">
            <v>0</v>
          </cell>
        </row>
        <row r="208">
          <cell r="A208" t="str">
            <v>306</v>
          </cell>
          <cell r="B208" t="str">
            <v>12017</v>
          </cell>
          <cell r="C208" t="str">
            <v>+</v>
          </cell>
          <cell r="K208">
            <v>0</v>
          </cell>
        </row>
        <row r="209">
          <cell r="A209" t="str">
            <v>306</v>
          </cell>
          <cell r="B209" t="str">
            <v>12021</v>
          </cell>
          <cell r="C209" t="str">
            <v>+</v>
          </cell>
          <cell r="K209">
            <v>0</v>
          </cell>
          <cell r="L209">
            <v>0</v>
          </cell>
        </row>
        <row r="210">
          <cell r="A210" t="str">
            <v>306</v>
          </cell>
          <cell r="B210" t="str">
            <v>12022</v>
          </cell>
          <cell r="C210" t="str">
            <v>+</v>
          </cell>
          <cell r="K210">
            <v>0</v>
          </cell>
          <cell r="L210">
            <v>0</v>
          </cell>
        </row>
        <row r="211">
          <cell r="A211" t="str">
            <v>306</v>
          </cell>
          <cell r="B211" t="str">
            <v>12023</v>
          </cell>
          <cell r="C211" t="str">
            <v>+</v>
          </cell>
          <cell r="K211">
            <v>0</v>
          </cell>
          <cell r="L211">
            <v>0</v>
          </cell>
          <cell r="Q211">
            <v>558.154</v>
          </cell>
        </row>
        <row r="212">
          <cell r="A212" t="str">
            <v>306</v>
          </cell>
          <cell r="B212" t="str">
            <v>12028</v>
          </cell>
          <cell r="C212" t="str">
            <v>+</v>
          </cell>
          <cell r="K212">
            <v>0</v>
          </cell>
        </row>
        <row r="213">
          <cell r="A213" t="str">
            <v>306</v>
          </cell>
          <cell r="B213" t="str">
            <v>12033</v>
          </cell>
          <cell r="C213" t="str">
            <v>+</v>
          </cell>
          <cell r="K213">
            <v>0</v>
          </cell>
        </row>
        <row r="214">
          <cell r="A214" t="str">
            <v>306</v>
          </cell>
          <cell r="B214" t="str">
            <v>12135</v>
          </cell>
          <cell r="C214" t="str">
            <v>+</v>
          </cell>
          <cell r="K214">
            <v>0</v>
          </cell>
        </row>
        <row r="215">
          <cell r="A215" t="str">
            <v>306</v>
          </cell>
          <cell r="B215" t="str">
            <v>12171</v>
          </cell>
          <cell r="C215" t="str">
            <v>+</v>
          </cell>
          <cell r="K215">
            <v>0</v>
          </cell>
        </row>
        <row r="216">
          <cell r="A216" t="str">
            <v>306</v>
          </cell>
          <cell r="B216" t="str">
            <v>12181</v>
          </cell>
          <cell r="C216" t="str">
            <v>+</v>
          </cell>
          <cell r="K216">
            <v>0.36499999999999999</v>
          </cell>
        </row>
        <row r="217">
          <cell r="A217" t="str">
            <v>306</v>
          </cell>
          <cell r="B217" t="str">
            <v>12271</v>
          </cell>
          <cell r="C217" t="str">
            <v>+</v>
          </cell>
          <cell r="K217">
            <v>0</v>
          </cell>
        </row>
        <row r="218">
          <cell r="A218" t="str">
            <v>306</v>
          </cell>
          <cell r="B218" t="str">
            <v>12325</v>
          </cell>
          <cell r="C218" t="str">
            <v>+</v>
          </cell>
          <cell r="K218">
            <v>0</v>
          </cell>
        </row>
        <row r="219">
          <cell r="A219" t="str">
            <v>306</v>
          </cell>
          <cell r="B219" t="str">
            <v>12334</v>
          </cell>
          <cell r="C219" t="str">
            <v>+</v>
          </cell>
          <cell r="K219">
            <v>0.1</v>
          </cell>
        </row>
        <row r="220">
          <cell r="A220" t="str">
            <v>306</v>
          </cell>
          <cell r="B220" t="str">
            <v>12542</v>
          </cell>
          <cell r="C220" t="str">
            <v>+</v>
          </cell>
          <cell r="K220">
            <v>0</v>
          </cell>
        </row>
        <row r="221">
          <cell r="A221" t="str">
            <v>306</v>
          </cell>
          <cell r="B221" t="str">
            <v>12580</v>
          </cell>
          <cell r="C221" t="str">
            <v>+</v>
          </cell>
          <cell r="L221">
            <v>0</v>
          </cell>
        </row>
        <row r="222">
          <cell r="A222" t="str">
            <v>306</v>
          </cell>
          <cell r="B222" t="str">
            <v>13007</v>
          </cell>
          <cell r="C222" t="str">
            <v>+</v>
          </cell>
          <cell r="K222">
            <v>0.57899999999999996</v>
          </cell>
          <cell r="O222">
            <v>2.7549999999999999</v>
          </cell>
        </row>
        <row r="223">
          <cell r="A223" t="str">
            <v>306</v>
          </cell>
          <cell r="B223" t="str">
            <v>13315</v>
          </cell>
          <cell r="C223" t="str">
            <v>+</v>
          </cell>
          <cell r="K223">
            <v>0</v>
          </cell>
        </row>
        <row r="224">
          <cell r="A224" t="str">
            <v>306</v>
          </cell>
          <cell r="B224" t="str">
            <v>13579</v>
          </cell>
          <cell r="C224" t="str">
            <v>+</v>
          </cell>
          <cell r="K224">
            <v>2E-3</v>
          </cell>
          <cell r="O224">
            <v>3.7069999999999999</v>
          </cell>
          <cell r="P224">
            <v>0</v>
          </cell>
        </row>
        <row r="225">
          <cell r="A225" t="str">
            <v>306</v>
          </cell>
          <cell r="B225" t="str">
            <v>13813</v>
          </cell>
          <cell r="C225" t="str">
            <v>+</v>
          </cell>
          <cell r="P225">
            <v>17.669</v>
          </cell>
        </row>
        <row r="226">
          <cell r="A226" t="str">
            <v>306</v>
          </cell>
          <cell r="B226" t="str">
            <v>00213</v>
          </cell>
          <cell r="C226" t="str">
            <v>+</v>
          </cell>
          <cell r="K226">
            <v>0</v>
          </cell>
          <cell r="L226">
            <v>0</v>
          </cell>
        </row>
        <row r="227">
          <cell r="A227" t="str">
            <v>306</v>
          </cell>
          <cell r="B227" t="str">
            <v>00219</v>
          </cell>
          <cell r="C227" t="str">
            <v>+</v>
          </cell>
          <cell r="K227">
            <v>0</v>
          </cell>
        </row>
        <row r="228">
          <cell r="A228" t="str">
            <v>306</v>
          </cell>
          <cell r="B228" t="str">
            <v>00282</v>
          </cell>
          <cell r="C228" t="str">
            <v>+</v>
          </cell>
          <cell r="K228">
            <v>0</v>
          </cell>
        </row>
        <row r="229">
          <cell r="A229" t="str">
            <v>306</v>
          </cell>
          <cell r="B229" t="str">
            <v>00552</v>
          </cell>
          <cell r="C229" t="str">
            <v>+</v>
          </cell>
          <cell r="K229">
            <v>0</v>
          </cell>
          <cell r="N229">
            <v>-0.57399999999999995</v>
          </cell>
        </row>
        <row r="230">
          <cell r="A230" t="str">
            <v>306</v>
          </cell>
          <cell r="B230" t="str">
            <v>00567</v>
          </cell>
          <cell r="C230" t="str">
            <v>+</v>
          </cell>
          <cell r="H230">
            <v>1E-3</v>
          </cell>
          <cell r="K230">
            <v>0.27800000000000002</v>
          </cell>
          <cell r="O230">
            <v>15.624000000000001</v>
          </cell>
          <cell r="P230">
            <v>33.238999999999997</v>
          </cell>
        </row>
        <row r="231">
          <cell r="A231" t="str">
            <v>306</v>
          </cell>
          <cell r="B231" t="str">
            <v>00660</v>
          </cell>
          <cell r="C231" t="str">
            <v>+</v>
          </cell>
          <cell r="K231">
            <v>0</v>
          </cell>
        </row>
        <row r="232">
          <cell r="A232" t="str">
            <v>306</v>
          </cell>
          <cell r="B232" t="str">
            <v>00709</v>
          </cell>
          <cell r="C232" t="str">
            <v>+</v>
          </cell>
          <cell r="K232">
            <v>16.895</v>
          </cell>
          <cell r="O232">
            <v>8.2390000000000008</v>
          </cell>
        </row>
        <row r="233">
          <cell r="A233" t="str">
            <v>306</v>
          </cell>
          <cell r="B233" t="str">
            <v>00714</v>
          </cell>
          <cell r="C233" t="str">
            <v>+</v>
          </cell>
          <cell r="K233">
            <v>6.2030000000000003</v>
          </cell>
          <cell r="Q233">
            <v>2.8919999999999999</v>
          </cell>
        </row>
        <row r="234">
          <cell r="A234" t="str">
            <v>306</v>
          </cell>
          <cell r="B234" t="str">
            <v>00720</v>
          </cell>
          <cell r="C234" t="str">
            <v>+</v>
          </cell>
          <cell r="K234">
            <v>0</v>
          </cell>
        </row>
        <row r="235">
          <cell r="A235" t="str">
            <v>306</v>
          </cell>
          <cell r="B235" t="str">
            <v>00845</v>
          </cell>
          <cell r="C235" t="str">
            <v>+</v>
          </cell>
          <cell r="H235">
            <v>301.839</v>
          </cell>
          <cell r="I235">
            <v>301.839</v>
          </cell>
          <cell r="K235">
            <v>0</v>
          </cell>
          <cell r="L235">
            <v>0</v>
          </cell>
          <cell r="M235">
            <v>8251.1880000000001</v>
          </cell>
          <cell r="P235">
            <v>6.0999999999999999E-2</v>
          </cell>
          <cell r="Q235">
            <v>30.077000000000002</v>
          </cell>
        </row>
        <row r="236">
          <cell r="A236" t="str">
            <v>306</v>
          </cell>
          <cell r="B236" t="str">
            <v>00875</v>
          </cell>
          <cell r="C236" t="str">
            <v>+</v>
          </cell>
          <cell r="K236">
            <v>0</v>
          </cell>
          <cell r="P236">
            <v>0</v>
          </cell>
        </row>
        <row r="237">
          <cell r="A237" t="str">
            <v>306</v>
          </cell>
          <cell r="B237" t="str">
            <v>00890</v>
          </cell>
          <cell r="C237" t="str">
            <v>+</v>
          </cell>
          <cell r="K237">
            <v>0</v>
          </cell>
        </row>
        <row r="238">
          <cell r="A238" t="str">
            <v>306</v>
          </cell>
          <cell r="B238" t="str">
            <v>00920</v>
          </cell>
          <cell r="C238" t="str">
            <v>+</v>
          </cell>
          <cell r="K238">
            <v>0</v>
          </cell>
        </row>
        <row r="239">
          <cell r="A239" t="str">
            <v>306</v>
          </cell>
          <cell r="B239" t="str">
            <v>00965</v>
          </cell>
          <cell r="C239" t="str">
            <v>+</v>
          </cell>
          <cell r="K239">
            <v>9.5000000000000001E-2</v>
          </cell>
        </row>
        <row r="240">
          <cell r="A240" t="str">
            <v>306</v>
          </cell>
          <cell r="B240" t="str">
            <v>00990</v>
          </cell>
          <cell r="C240" t="str">
            <v>+</v>
          </cell>
          <cell r="K240">
            <v>0</v>
          </cell>
        </row>
        <row r="241">
          <cell r="A241" t="str">
            <v>306</v>
          </cell>
          <cell r="B241" t="str">
            <v>01017</v>
          </cell>
          <cell r="C241" t="str">
            <v>+</v>
          </cell>
          <cell r="K241">
            <v>0</v>
          </cell>
        </row>
        <row r="242">
          <cell r="A242" t="str">
            <v>306</v>
          </cell>
          <cell r="B242" t="str">
            <v>01046</v>
          </cell>
          <cell r="C242" t="str">
            <v>+</v>
          </cell>
          <cell r="K242">
            <v>1.9390000000000001</v>
          </cell>
          <cell r="O242">
            <v>9.4489999999999998</v>
          </cell>
        </row>
        <row r="243">
          <cell r="A243" t="str">
            <v>306</v>
          </cell>
          <cell r="B243" t="str">
            <v>01082</v>
          </cell>
          <cell r="C243" t="str">
            <v>+</v>
          </cell>
          <cell r="K243">
            <v>0</v>
          </cell>
          <cell r="M243">
            <v>1885.6849999999999</v>
          </cell>
          <cell r="Q243">
            <v>228.596</v>
          </cell>
        </row>
        <row r="244">
          <cell r="A244" t="str">
            <v>306</v>
          </cell>
          <cell r="B244" t="str">
            <v>01084</v>
          </cell>
          <cell r="C244" t="str">
            <v>+</v>
          </cell>
          <cell r="K244">
            <v>0</v>
          </cell>
        </row>
        <row r="245">
          <cell r="A245" t="str">
            <v>306</v>
          </cell>
          <cell r="B245" t="str">
            <v>01106</v>
          </cell>
          <cell r="C245" t="str">
            <v>+</v>
          </cell>
          <cell r="K245">
            <v>1.6E-2</v>
          </cell>
          <cell r="O245">
            <v>0.70499999999999996</v>
          </cell>
          <cell r="P245">
            <v>0.59</v>
          </cell>
        </row>
        <row r="246">
          <cell r="A246" t="str">
            <v>306</v>
          </cell>
          <cell r="B246" t="str">
            <v>01145</v>
          </cell>
          <cell r="C246" t="str">
            <v>+</v>
          </cell>
          <cell r="J246">
            <v>1.2E-2</v>
          </cell>
          <cell r="L246">
            <v>0</v>
          </cell>
          <cell r="N246">
            <v>-1.2E-2</v>
          </cell>
        </row>
        <row r="247">
          <cell r="A247" t="str">
            <v>306</v>
          </cell>
          <cell r="B247" t="str">
            <v>01202</v>
          </cell>
          <cell r="C247" t="str">
            <v>+</v>
          </cell>
          <cell r="J247">
            <v>6.0000000000000001E-3</v>
          </cell>
          <cell r="K247">
            <v>71.028000000000006</v>
          </cell>
          <cell r="L247">
            <v>0</v>
          </cell>
          <cell r="N247">
            <v>-6.0000000000000001E-3</v>
          </cell>
          <cell r="P247">
            <v>0</v>
          </cell>
        </row>
        <row r="248">
          <cell r="A248" t="str">
            <v>306</v>
          </cell>
          <cell r="B248" t="str">
            <v>01221</v>
          </cell>
          <cell r="C248" t="str">
            <v>+</v>
          </cell>
          <cell r="K248">
            <v>0</v>
          </cell>
        </row>
        <row r="249">
          <cell r="A249" t="str">
            <v>306</v>
          </cell>
          <cell r="B249" t="str">
            <v>01230</v>
          </cell>
          <cell r="C249" t="str">
            <v>+</v>
          </cell>
          <cell r="K249">
            <v>8.7509999999999994</v>
          </cell>
        </row>
        <row r="250">
          <cell r="A250" t="str">
            <v>306</v>
          </cell>
          <cell r="B250" t="str">
            <v>01240</v>
          </cell>
          <cell r="C250" t="str">
            <v>+</v>
          </cell>
          <cell r="K250">
            <v>0</v>
          </cell>
          <cell r="P250">
            <v>20.459</v>
          </cell>
        </row>
        <row r="251">
          <cell r="A251" t="str">
            <v>306</v>
          </cell>
          <cell r="B251" t="str">
            <v>01801</v>
          </cell>
          <cell r="C251" t="str">
            <v>+</v>
          </cell>
          <cell r="K251">
            <v>1.3</v>
          </cell>
          <cell r="M251">
            <v>5.0000000000000001E-3</v>
          </cell>
          <cell r="P251">
            <v>5.0999999999999997E-2</v>
          </cell>
        </row>
        <row r="252">
          <cell r="A252" t="str">
            <v>306</v>
          </cell>
          <cell r="B252" t="str">
            <v>01835</v>
          </cell>
          <cell r="C252" t="str">
            <v>+</v>
          </cell>
          <cell r="K252">
            <v>0</v>
          </cell>
          <cell r="P252">
            <v>7.5419999999999998</v>
          </cell>
        </row>
        <row r="253">
          <cell r="A253" t="str">
            <v>306</v>
          </cell>
          <cell r="B253" t="str">
            <v>01961</v>
          </cell>
          <cell r="C253" t="str">
            <v>+</v>
          </cell>
          <cell r="L253">
            <v>0</v>
          </cell>
        </row>
        <row r="254">
          <cell r="A254" t="str">
            <v>306</v>
          </cell>
          <cell r="B254" t="str">
            <v>01988</v>
          </cell>
          <cell r="C254" t="str">
            <v>+</v>
          </cell>
          <cell r="L254">
            <v>0</v>
          </cell>
          <cell r="P254">
            <v>5.0000000000000001E-3</v>
          </cell>
        </row>
        <row r="255">
          <cell r="A255" t="str">
            <v>306</v>
          </cell>
          <cell r="B255" t="str">
            <v>02001</v>
          </cell>
          <cell r="C255" t="str">
            <v>+</v>
          </cell>
          <cell r="K255">
            <v>0.627</v>
          </cell>
        </row>
        <row r="256">
          <cell r="A256" t="str">
            <v>306</v>
          </cell>
          <cell r="B256" t="str">
            <v>02180</v>
          </cell>
          <cell r="C256" t="str">
            <v>+</v>
          </cell>
          <cell r="K256">
            <v>0</v>
          </cell>
          <cell r="O256">
            <v>1.7999999999999999E-2</v>
          </cell>
        </row>
        <row r="257">
          <cell r="A257" t="str">
            <v>306</v>
          </cell>
          <cell r="B257" t="str">
            <v>02561</v>
          </cell>
          <cell r="C257" t="str">
            <v>+</v>
          </cell>
          <cell r="J257">
            <v>2E-3</v>
          </cell>
          <cell r="K257">
            <v>0</v>
          </cell>
          <cell r="N257">
            <v>-2E-3</v>
          </cell>
          <cell r="P257">
            <v>2E-3</v>
          </cell>
        </row>
        <row r="258">
          <cell r="A258" t="str">
            <v>306</v>
          </cell>
          <cell r="B258" t="str">
            <v>02900</v>
          </cell>
          <cell r="C258" t="str">
            <v>+</v>
          </cell>
          <cell r="K258">
            <v>0</v>
          </cell>
        </row>
        <row r="259">
          <cell r="A259" t="str">
            <v>306</v>
          </cell>
          <cell r="B259" t="str">
            <v>03000</v>
          </cell>
          <cell r="C259" t="str">
            <v>+</v>
          </cell>
          <cell r="K259">
            <v>0</v>
          </cell>
        </row>
        <row r="260">
          <cell r="A260" t="str">
            <v>306</v>
          </cell>
          <cell r="B260" t="str">
            <v>14200</v>
          </cell>
          <cell r="C260" t="str">
            <v>+</v>
          </cell>
          <cell r="K260">
            <v>0</v>
          </cell>
        </row>
        <row r="261">
          <cell r="A261" t="str">
            <v>306</v>
          </cell>
          <cell r="B261" t="str">
            <v>14250</v>
          </cell>
          <cell r="C261" t="str">
            <v>+</v>
          </cell>
          <cell r="K261">
            <v>0</v>
          </cell>
        </row>
        <row r="262">
          <cell r="A262" t="str">
            <v>306</v>
          </cell>
          <cell r="B262" t="str">
            <v>14301</v>
          </cell>
          <cell r="C262" t="str">
            <v>+</v>
          </cell>
          <cell r="K262">
            <v>0</v>
          </cell>
        </row>
        <row r="263">
          <cell r="A263" t="str">
            <v>306</v>
          </cell>
          <cell r="B263" t="str">
            <v>14650</v>
          </cell>
          <cell r="C263" t="str">
            <v>+</v>
          </cell>
          <cell r="K263">
            <v>0</v>
          </cell>
        </row>
        <row r="264">
          <cell r="A264" t="str">
            <v>306</v>
          </cell>
          <cell r="B264" t="str">
            <v>14725</v>
          </cell>
          <cell r="C264" t="str">
            <v>+</v>
          </cell>
          <cell r="K264">
            <v>0</v>
          </cell>
        </row>
        <row r="265">
          <cell r="A265" t="str">
            <v>306</v>
          </cell>
          <cell r="B265" t="str">
            <v>14790</v>
          </cell>
          <cell r="C265" t="str">
            <v>+</v>
          </cell>
          <cell r="K265">
            <v>0</v>
          </cell>
          <cell r="P265">
            <v>2.9000000000000001E-2</v>
          </cell>
        </row>
        <row r="266">
          <cell r="A266" t="str">
            <v>306</v>
          </cell>
          <cell r="B266" t="str">
            <v>15420</v>
          </cell>
          <cell r="C266" t="str">
            <v>+</v>
          </cell>
          <cell r="K266">
            <v>0</v>
          </cell>
          <cell r="M266">
            <v>182.74700000000001</v>
          </cell>
        </row>
        <row r="267">
          <cell r="A267" t="str">
            <v>306</v>
          </cell>
          <cell r="B267" t="str">
            <v>15450</v>
          </cell>
          <cell r="C267" t="str">
            <v>+</v>
          </cell>
          <cell r="K267">
            <v>0.04</v>
          </cell>
        </row>
        <row r="268">
          <cell r="A268" t="str">
            <v>306</v>
          </cell>
          <cell r="B268" t="str">
            <v>15730</v>
          </cell>
          <cell r="C268" t="str">
            <v>+</v>
          </cell>
          <cell r="K268">
            <v>0</v>
          </cell>
        </row>
        <row r="269">
          <cell r="A269" t="str">
            <v>306</v>
          </cell>
          <cell r="B269" t="str">
            <v>16105</v>
          </cell>
          <cell r="C269" t="str">
            <v>+</v>
          </cell>
          <cell r="K269">
            <v>0</v>
          </cell>
        </row>
        <row r="270">
          <cell r="A270" t="str">
            <v>306</v>
          </cell>
          <cell r="B270" t="str">
            <v>16420</v>
          </cell>
          <cell r="C270" t="str">
            <v>+</v>
          </cell>
          <cell r="L270">
            <v>0</v>
          </cell>
        </row>
        <row r="271">
          <cell r="A271" t="str">
            <v>306</v>
          </cell>
          <cell r="B271" t="str">
            <v>16430</v>
          </cell>
          <cell r="C271" t="str">
            <v>+</v>
          </cell>
          <cell r="K271">
            <v>0</v>
          </cell>
        </row>
        <row r="272">
          <cell r="A272" t="str">
            <v>306</v>
          </cell>
          <cell r="B272" t="str">
            <v>17504</v>
          </cell>
          <cell r="C272" t="str">
            <v>+</v>
          </cell>
          <cell r="O272">
            <v>29.617999999999999</v>
          </cell>
          <cell r="P272">
            <v>1E-3</v>
          </cell>
        </row>
        <row r="273">
          <cell r="A273" t="str">
            <v>306</v>
          </cell>
          <cell r="B273" t="str">
            <v>18190</v>
          </cell>
          <cell r="C273" t="str">
            <v>+</v>
          </cell>
          <cell r="K273">
            <v>0</v>
          </cell>
        </row>
        <row r="274">
          <cell r="A274" t="str">
            <v>306</v>
          </cell>
          <cell r="B274" t="str">
            <v>19991</v>
          </cell>
          <cell r="C274" t="str">
            <v>+</v>
          </cell>
          <cell r="K274">
            <v>0</v>
          </cell>
          <cell r="P274">
            <v>1.506</v>
          </cell>
        </row>
        <row r="275">
          <cell r="A275" t="str">
            <v>306</v>
          </cell>
          <cell r="B275" t="str">
            <v>20044</v>
          </cell>
          <cell r="C275" t="str">
            <v>+</v>
          </cell>
          <cell r="K275">
            <v>0</v>
          </cell>
        </row>
        <row r="276">
          <cell r="A276" t="str">
            <v>306</v>
          </cell>
          <cell r="B276" t="str">
            <v>20980</v>
          </cell>
          <cell r="C276" t="str">
            <v>+</v>
          </cell>
          <cell r="K276">
            <v>0</v>
          </cell>
          <cell r="P276">
            <v>10.079000000000001</v>
          </cell>
        </row>
        <row r="277">
          <cell r="A277" t="str">
            <v>306</v>
          </cell>
          <cell r="B277" t="str">
            <v>23704</v>
          </cell>
          <cell r="C277" t="str">
            <v>+</v>
          </cell>
          <cell r="K277">
            <v>0</v>
          </cell>
        </row>
        <row r="278">
          <cell r="A278" t="str">
            <v>306</v>
          </cell>
          <cell r="B278" t="str">
            <v>24655</v>
          </cell>
          <cell r="C278" t="str">
            <v>+</v>
          </cell>
          <cell r="K278">
            <v>0</v>
          </cell>
        </row>
        <row r="279">
          <cell r="A279" t="str">
            <v>306</v>
          </cell>
          <cell r="B279" t="str">
            <v>26752</v>
          </cell>
          <cell r="C279" t="str">
            <v>+</v>
          </cell>
          <cell r="K279">
            <v>0</v>
          </cell>
        </row>
        <row r="280">
          <cell r="A280" t="str">
            <v>306</v>
          </cell>
          <cell r="B280" t="str">
            <v>27414</v>
          </cell>
          <cell r="C280" t="str">
            <v>+</v>
          </cell>
          <cell r="K280">
            <v>133.839</v>
          </cell>
          <cell r="O280">
            <v>12.775</v>
          </cell>
          <cell r="P280">
            <v>3.5179999999999998</v>
          </cell>
        </row>
        <row r="281">
          <cell r="A281" t="str">
            <v>306</v>
          </cell>
          <cell r="B281" t="str">
            <v>30588</v>
          </cell>
          <cell r="C281" t="str">
            <v>+</v>
          </cell>
          <cell r="K281">
            <v>0</v>
          </cell>
        </row>
        <row r="282">
          <cell r="A282" t="str">
            <v>306</v>
          </cell>
          <cell r="B282" t="str">
            <v>31503</v>
          </cell>
          <cell r="C282" t="str">
            <v>+</v>
          </cell>
          <cell r="J282">
            <v>1.2989999999999999</v>
          </cell>
          <cell r="N282">
            <v>-1.2989999999999999</v>
          </cell>
        </row>
        <row r="283">
          <cell r="A283" t="str">
            <v>306</v>
          </cell>
          <cell r="B283" t="str">
            <v>36502</v>
          </cell>
          <cell r="C283" t="str">
            <v>+</v>
          </cell>
          <cell r="K283">
            <v>0</v>
          </cell>
          <cell r="P283">
            <v>3.7069999999999999</v>
          </cell>
        </row>
        <row r="284">
          <cell r="A284" t="str">
            <v>306</v>
          </cell>
          <cell r="B284" t="str">
            <v>44090</v>
          </cell>
          <cell r="C284" t="str">
            <v>+</v>
          </cell>
          <cell r="K284">
            <v>0.224</v>
          </cell>
          <cell r="L284">
            <v>0</v>
          </cell>
          <cell r="O284">
            <v>7.18</v>
          </cell>
        </row>
        <row r="285">
          <cell r="A285" t="str">
            <v>306</v>
          </cell>
          <cell r="B285" t="str">
            <v>44620</v>
          </cell>
          <cell r="C285" t="str">
            <v>+</v>
          </cell>
          <cell r="K285">
            <v>0</v>
          </cell>
          <cell r="P285">
            <v>3.7999999999999999E-2</v>
          </cell>
        </row>
        <row r="286">
          <cell r="A286" t="str">
            <v>306</v>
          </cell>
          <cell r="B286" t="str">
            <v>48590</v>
          </cell>
          <cell r="C286" t="str">
            <v>+</v>
          </cell>
          <cell r="K286">
            <v>6.7000000000000004E-2</v>
          </cell>
          <cell r="O286">
            <v>1537.674</v>
          </cell>
          <cell r="P286">
            <v>1.0999999999999999E-2</v>
          </cell>
        </row>
        <row r="287">
          <cell r="A287" t="str">
            <v>306</v>
          </cell>
          <cell r="B287" t="str">
            <v>50060</v>
          </cell>
          <cell r="C287" t="str">
            <v>+</v>
          </cell>
          <cell r="K287">
            <v>0</v>
          </cell>
        </row>
        <row r="288">
          <cell r="A288" t="str">
            <v>306</v>
          </cell>
          <cell r="B288" t="str">
            <v>50140</v>
          </cell>
          <cell r="C288" t="str">
            <v>+</v>
          </cell>
          <cell r="K288">
            <v>0</v>
          </cell>
          <cell r="O288">
            <v>537.17999999999995</v>
          </cell>
          <cell r="P288">
            <v>3.1419999999999999</v>
          </cell>
        </row>
        <row r="289">
          <cell r="A289" t="str">
            <v>306</v>
          </cell>
          <cell r="B289" t="str">
            <v>50620</v>
          </cell>
          <cell r="C289" t="str">
            <v>+</v>
          </cell>
          <cell r="L289">
            <v>1.4999999999999999E-2</v>
          </cell>
        </row>
        <row r="290">
          <cell r="A290" t="str">
            <v>306</v>
          </cell>
          <cell r="B290" t="str">
            <v>51247</v>
          </cell>
          <cell r="C290" t="str">
            <v>+</v>
          </cell>
          <cell r="K290">
            <v>0.27200000000000002</v>
          </cell>
          <cell r="O290">
            <v>45.792000000000002</v>
          </cell>
          <cell r="P290">
            <v>-9.2999999999999999E-2</v>
          </cell>
        </row>
        <row r="291">
          <cell r="A291" t="str">
            <v>306</v>
          </cell>
          <cell r="B291" t="str">
            <v>52015</v>
          </cell>
          <cell r="C291" t="str">
            <v>+</v>
          </cell>
          <cell r="K291">
            <v>0</v>
          </cell>
          <cell r="L291">
            <v>0</v>
          </cell>
        </row>
        <row r="292">
          <cell r="A292" t="str">
            <v>306</v>
          </cell>
          <cell r="B292" t="str">
            <v>52360</v>
          </cell>
          <cell r="C292" t="str">
            <v>+</v>
          </cell>
          <cell r="K292">
            <v>0</v>
          </cell>
        </row>
        <row r="293">
          <cell r="A293" t="str">
            <v>306</v>
          </cell>
          <cell r="B293" t="str">
            <v>55630</v>
          </cell>
          <cell r="C293" t="str">
            <v>+</v>
          </cell>
          <cell r="K293">
            <v>0</v>
          </cell>
        </row>
        <row r="294">
          <cell r="A294" t="str">
            <v>306</v>
          </cell>
          <cell r="B294" t="str">
            <v>59523</v>
          </cell>
          <cell r="C294" t="str">
            <v>+</v>
          </cell>
          <cell r="K294">
            <v>0</v>
          </cell>
        </row>
        <row r="295">
          <cell r="A295" t="str">
            <v>306</v>
          </cell>
          <cell r="B295" t="str">
            <v>62850</v>
          </cell>
          <cell r="C295" t="str">
            <v>+</v>
          </cell>
          <cell r="K295">
            <v>0</v>
          </cell>
        </row>
        <row r="296">
          <cell r="A296" t="str">
            <v>306</v>
          </cell>
          <cell r="B296" t="str">
            <v>77420</v>
          </cell>
          <cell r="C296" t="str">
            <v>+</v>
          </cell>
          <cell r="K296">
            <v>8.3170000000000002</v>
          </cell>
          <cell r="L296">
            <v>0</v>
          </cell>
        </row>
        <row r="297">
          <cell r="A297" t="str">
            <v>306</v>
          </cell>
          <cell r="B297" t="str">
            <v>78068</v>
          </cell>
          <cell r="C297" t="str">
            <v>+</v>
          </cell>
          <cell r="K297">
            <v>0</v>
          </cell>
        </row>
        <row r="298">
          <cell r="A298" t="str">
            <v>306</v>
          </cell>
          <cell r="B298" t="str">
            <v>78920</v>
          </cell>
          <cell r="C298" t="str">
            <v>+</v>
          </cell>
          <cell r="K298">
            <v>0</v>
          </cell>
        </row>
        <row r="299">
          <cell r="A299" t="str">
            <v>306</v>
          </cell>
          <cell r="B299" t="str">
            <v>80025</v>
          </cell>
          <cell r="C299" t="str">
            <v>+</v>
          </cell>
          <cell r="K299">
            <v>0</v>
          </cell>
        </row>
        <row r="300">
          <cell r="A300" t="str">
            <v>306</v>
          </cell>
          <cell r="B300" t="str">
            <v>82543</v>
          </cell>
          <cell r="C300" t="str">
            <v>+</v>
          </cell>
          <cell r="K300">
            <v>0</v>
          </cell>
        </row>
        <row r="301">
          <cell r="A301" t="str">
            <v>306</v>
          </cell>
          <cell r="B301" t="str">
            <v>82851</v>
          </cell>
          <cell r="C301" t="str">
            <v>+</v>
          </cell>
          <cell r="K301">
            <v>0.123</v>
          </cell>
        </row>
      </sheetData>
      <sheetData sheetId="39">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206</v>
          </cell>
          <cell r="B2" t="str">
            <v>00010</v>
          </cell>
          <cell r="C2" t="str">
            <v>+</v>
          </cell>
          <cell r="D2">
            <v>157061</v>
          </cell>
          <cell r="E2">
            <v>106257.77499999999</v>
          </cell>
          <cell r="F2">
            <v>1700.7049999999999</v>
          </cell>
          <cell r="G2">
            <v>1104.9670000000001</v>
          </cell>
          <cell r="H2">
            <v>9323.8230000000003</v>
          </cell>
          <cell r="I2">
            <v>9701.6540000000005</v>
          </cell>
          <cell r="J2">
            <v>847.51099999999997</v>
          </cell>
          <cell r="K2">
            <v>14649.752</v>
          </cell>
          <cell r="L2">
            <v>33209.796999999999</v>
          </cell>
          <cell r="M2">
            <v>37461.161999999997</v>
          </cell>
          <cell r="N2">
            <v>-2983.7869999999998</v>
          </cell>
          <cell r="O2">
            <v>38761.349000000002</v>
          </cell>
          <cell r="P2">
            <v>14590.948</v>
          </cell>
          <cell r="Q2">
            <v>4283.335</v>
          </cell>
        </row>
        <row r="3">
          <cell r="A3" t="str">
            <v>206</v>
          </cell>
          <cell r="B3" t="str">
            <v>10956</v>
          </cell>
          <cell r="C3" t="str">
            <v>+</v>
          </cell>
          <cell r="D3">
            <v>20706.419000000002</v>
          </cell>
          <cell r="E3">
            <v>37552.853000000003</v>
          </cell>
          <cell r="F3">
            <v>1750.921</v>
          </cell>
          <cell r="G3">
            <v>1701.9110000000001</v>
          </cell>
          <cell r="H3">
            <v>0</v>
          </cell>
          <cell r="I3">
            <v>15.04</v>
          </cell>
          <cell r="J3">
            <v>508.91199999999998</v>
          </cell>
          <cell r="K3">
            <v>4181.22</v>
          </cell>
          <cell r="L3">
            <v>4589.1040000000003</v>
          </cell>
          <cell r="N3">
            <v>-1218.271</v>
          </cell>
          <cell r="O3">
            <v>14139.921</v>
          </cell>
          <cell r="P3">
            <v>104.21</v>
          </cell>
          <cell r="Q3">
            <v>622.95299999999997</v>
          </cell>
        </row>
        <row r="4">
          <cell r="A4" t="str">
            <v>206</v>
          </cell>
          <cell r="B4" t="str">
            <v>11999</v>
          </cell>
          <cell r="C4" t="str">
            <v>+</v>
          </cell>
          <cell r="D4">
            <v>8599.3510000000006</v>
          </cell>
          <cell r="E4">
            <v>1713.8019999999999</v>
          </cell>
          <cell r="F4">
            <v>94.382999999999996</v>
          </cell>
          <cell r="G4">
            <v>242.96299999999999</v>
          </cell>
          <cell r="H4">
            <v>11.523</v>
          </cell>
          <cell r="I4">
            <v>8.6449999999999996</v>
          </cell>
          <cell r="J4">
            <v>40.640999999999998</v>
          </cell>
          <cell r="K4">
            <v>855.346</v>
          </cell>
          <cell r="L4">
            <v>334.863</v>
          </cell>
          <cell r="M4">
            <v>7044.4219999999996</v>
          </cell>
          <cell r="N4">
            <v>-38.018000000000001</v>
          </cell>
          <cell r="O4">
            <v>2987.2860000000001</v>
          </cell>
        </row>
        <row r="5">
          <cell r="A5" t="str">
            <v>206</v>
          </cell>
          <cell r="B5" t="str">
            <v>10718</v>
          </cell>
          <cell r="C5" t="str">
            <v>+</v>
          </cell>
          <cell r="D5">
            <v>5174.1139999999996</v>
          </cell>
          <cell r="E5">
            <v>4826.3710000000001</v>
          </cell>
          <cell r="H5">
            <v>63.631999999999998</v>
          </cell>
          <cell r="I5">
            <v>33.127000000000002</v>
          </cell>
          <cell r="J5">
            <v>229.529</v>
          </cell>
          <cell r="K5">
            <v>188.56100000000001</v>
          </cell>
          <cell r="L5">
            <v>546.298</v>
          </cell>
          <cell r="M5">
            <v>268.14699999999999</v>
          </cell>
          <cell r="N5">
            <v>-168.90600000000001</v>
          </cell>
          <cell r="O5">
            <v>183.233</v>
          </cell>
          <cell r="P5">
            <v>87.837999999999994</v>
          </cell>
          <cell r="Q5">
            <v>185.517</v>
          </cell>
        </row>
        <row r="6">
          <cell r="A6" t="str">
            <v>206</v>
          </cell>
          <cell r="B6" t="str">
            <v>02120</v>
          </cell>
          <cell r="C6" t="str">
            <v>+</v>
          </cell>
          <cell r="D6">
            <v>4123.87</v>
          </cell>
          <cell r="E6">
            <v>0.126</v>
          </cell>
          <cell r="J6">
            <v>49.237000000000002</v>
          </cell>
          <cell r="K6">
            <v>0</v>
          </cell>
          <cell r="L6">
            <v>0</v>
          </cell>
          <cell r="N6">
            <v>-71.313999999999993</v>
          </cell>
          <cell r="P6">
            <v>0.20399999999999999</v>
          </cell>
        </row>
        <row r="7">
          <cell r="A7" t="str">
            <v>206</v>
          </cell>
          <cell r="B7" t="str">
            <v>00510</v>
          </cell>
          <cell r="C7" t="str">
            <v>+</v>
          </cell>
          <cell r="D7">
            <v>3381.145</v>
          </cell>
          <cell r="E7">
            <v>2068.7800000000002</v>
          </cell>
          <cell r="F7">
            <v>8.6110000000000007</v>
          </cell>
          <cell r="G7">
            <v>15.425000000000001</v>
          </cell>
          <cell r="H7">
            <v>2.7610000000000001</v>
          </cell>
          <cell r="I7">
            <v>0</v>
          </cell>
          <cell r="J7">
            <v>26.259</v>
          </cell>
          <cell r="K7">
            <v>238.78399999999999</v>
          </cell>
          <cell r="L7">
            <v>14.848000000000001</v>
          </cell>
          <cell r="N7">
            <v>-43.207999999999998</v>
          </cell>
          <cell r="O7">
            <v>330.08100000000002</v>
          </cell>
          <cell r="P7">
            <v>11.712999999999999</v>
          </cell>
          <cell r="Q7">
            <v>0</v>
          </cell>
        </row>
        <row r="8">
          <cell r="A8" t="str">
            <v>206</v>
          </cell>
          <cell r="B8" t="str">
            <v>00521</v>
          </cell>
          <cell r="C8" t="str">
            <v>+</v>
          </cell>
          <cell r="D8">
            <v>3017.63</v>
          </cell>
          <cell r="E8">
            <v>2475.761</v>
          </cell>
          <cell r="F8">
            <v>0</v>
          </cell>
          <cell r="G8">
            <v>8.51</v>
          </cell>
          <cell r="H8">
            <v>3.262</v>
          </cell>
          <cell r="I8">
            <v>2.028</v>
          </cell>
          <cell r="J8">
            <v>69.965999999999994</v>
          </cell>
          <cell r="K8">
            <v>323.72399999999999</v>
          </cell>
          <cell r="L8">
            <v>1476.8320000000001</v>
          </cell>
          <cell r="M8">
            <v>781.15099999999995</v>
          </cell>
          <cell r="N8">
            <v>-78.796999999999997</v>
          </cell>
          <cell r="O8">
            <v>1754.482</v>
          </cell>
          <cell r="P8">
            <v>9.6460000000000008</v>
          </cell>
          <cell r="Q8">
            <v>42.104999999999997</v>
          </cell>
        </row>
        <row r="9">
          <cell r="A9" t="str">
            <v>206</v>
          </cell>
          <cell r="B9" t="str">
            <v>00141</v>
          </cell>
          <cell r="C9" t="str">
            <v>+</v>
          </cell>
          <cell r="D9">
            <v>2300.5729999999999</v>
          </cell>
          <cell r="E9">
            <v>3356.0189999999998</v>
          </cell>
          <cell r="H9">
            <v>11.734</v>
          </cell>
          <cell r="J9">
            <v>84.989000000000004</v>
          </cell>
          <cell r="K9">
            <v>350.68599999999998</v>
          </cell>
          <cell r="L9">
            <v>589.54499999999996</v>
          </cell>
          <cell r="M9">
            <v>64.316999999999993</v>
          </cell>
          <cell r="N9">
            <v>-106.527</v>
          </cell>
          <cell r="O9">
            <v>870.89700000000005</v>
          </cell>
          <cell r="P9">
            <v>0.64300000000000002</v>
          </cell>
        </row>
        <row r="10">
          <cell r="A10" t="str">
            <v>206</v>
          </cell>
          <cell r="B10" t="str">
            <v>00802</v>
          </cell>
          <cell r="C10" t="str">
            <v>+</v>
          </cell>
          <cell r="D10">
            <v>2018.479</v>
          </cell>
          <cell r="E10">
            <v>1.732</v>
          </cell>
          <cell r="F10">
            <v>0.105</v>
          </cell>
          <cell r="G10">
            <v>0</v>
          </cell>
          <cell r="J10">
            <v>41.554000000000002</v>
          </cell>
          <cell r="K10">
            <v>0.22800000000000001</v>
          </cell>
          <cell r="L10">
            <v>-0.69399999999999995</v>
          </cell>
          <cell r="N10">
            <v>-65.703000000000003</v>
          </cell>
          <cell r="P10">
            <v>0.16900000000000001</v>
          </cell>
          <cell r="Q10">
            <v>7.9000000000000001E-2</v>
          </cell>
        </row>
        <row r="11">
          <cell r="A11" t="str">
            <v>206</v>
          </cell>
          <cell r="B11" t="str">
            <v>00548</v>
          </cell>
          <cell r="C11" t="str">
            <v>+</v>
          </cell>
          <cell r="D11">
            <v>1922.3030000000001</v>
          </cell>
          <cell r="E11">
            <v>2510.12</v>
          </cell>
          <cell r="H11">
            <v>0.186</v>
          </cell>
          <cell r="J11">
            <v>174.56700000000001</v>
          </cell>
          <cell r="K11">
            <v>6.64</v>
          </cell>
          <cell r="L11">
            <v>440.92399999999998</v>
          </cell>
          <cell r="N11">
            <v>-143.113</v>
          </cell>
          <cell r="O11">
            <v>1136.144</v>
          </cell>
          <cell r="P11">
            <v>14.77</v>
          </cell>
        </row>
        <row r="12">
          <cell r="A12" t="str">
            <v>206</v>
          </cell>
          <cell r="B12" t="str">
            <v>01016</v>
          </cell>
          <cell r="C12" t="str">
            <v>+</v>
          </cell>
          <cell r="D12">
            <v>1755.991</v>
          </cell>
          <cell r="E12">
            <v>4123.4679999999998</v>
          </cell>
          <cell r="J12">
            <v>12.847</v>
          </cell>
          <cell r="K12">
            <v>1532.316</v>
          </cell>
          <cell r="L12">
            <v>172.233</v>
          </cell>
          <cell r="N12">
            <v>-62.738999999999997</v>
          </cell>
          <cell r="O12">
            <v>675.92200000000003</v>
          </cell>
        </row>
        <row r="13">
          <cell r="A13" t="str">
            <v>206</v>
          </cell>
          <cell r="B13" t="str">
            <v>00685</v>
          </cell>
          <cell r="C13" t="str">
            <v>+</v>
          </cell>
          <cell r="D13">
            <v>1722.038</v>
          </cell>
          <cell r="E13">
            <v>2928.183</v>
          </cell>
          <cell r="H13">
            <v>7.524</v>
          </cell>
          <cell r="J13">
            <v>35.981000000000002</v>
          </cell>
          <cell r="K13">
            <v>115.038</v>
          </cell>
          <cell r="L13">
            <v>98.822999999999993</v>
          </cell>
          <cell r="M13">
            <v>68.885999999999996</v>
          </cell>
          <cell r="N13">
            <v>-55.232999999999997</v>
          </cell>
          <cell r="O13">
            <v>781.58900000000006</v>
          </cell>
          <cell r="P13">
            <v>3.0859999999999999</v>
          </cell>
        </row>
        <row r="14">
          <cell r="A14" t="str">
            <v>206</v>
          </cell>
          <cell r="B14" t="str">
            <v>11810</v>
          </cell>
          <cell r="C14" t="str">
            <v>+</v>
          </cell>
          <cell r="D14">
            <v>1699.895</v>
          </cell>
          <cell r="E14">
            <v>2637.2440000000001</v>
          </cell>
          <cell r="J14">
            <v>19.010999999999999</v>
          </cell>
          <cell r="K14">
            <v>123.062</v>
          </cell>
          <cell r="L14">
            <v>26.62</v>
          </cell>
          <cell r="N14">
            <v>-38.935000000000002</v>
          </cell>
          <cell r="O14">
            <v>847.84699999999998</v>
          </cell>
        </row>
        <row r="15">
          <cell r="A15" t="str">
            <v>206</v>
          </cell>
          <cell r="B15" t="str">
            <v>10944</v>
          </cell>
          <cell r="C15" t="str">
            <v>+</v>
          </cell>
          <cell r="D15">
            <v>1401.5940000000001</v>
          </cell>
          <cell r="E15">
            <v>2.9340000000000002</v>
          </cell>
          <cell r="J15">
            <v>64.569999999999993</v>
          </cell>
          <cell r="K15">
            <v>0</v>
          </cell>
          <cell r="N15">
            <v>-373.61200000000002</v>
          </cell>
        </row>
        <row r="16">
          <cell r="A16" t="str">
            <v>206</v>
          </cell>
          <cell r="B16" t="str">
            <v>11745</v>
          </cell>
          <cell r="C16" t="str">
            <v>+</v>
          </cell>
          <cell r="D16">
            <v>964.51400000000001</v>
          </cell>
          <cell r="J16">
            <v>26.058</v>
          </cell>
          <cell r="K16">
            <v>5.0220000000000002</v>
          </cell>
          <cell r="L16">
            <v>478.01100000000002</v>
          </cell>
          <cell r="N16">
            <v>-30.521999999999998</v>
          </cell>
          <cell r="O16">
            <v>6.8630000000000004</v>
          </cell>
        </row>
        <row r="17">
          <cell r="A17" t="str">
            <v>206</v>
          </cell>
          <cell r="B17" t="str">
            <v>00482</v>
          </cell>
          <cell r="C17" t="str">
            <v>+</v>
          </cell>
          <cell r="D17">
            <v>897.93100000000004</v>
          </cell>
          <cell r="E17">
            <v>2138.1410000000001</v>
          </cell>
          <cell r="H17">
            <v>4.1000000000000002E-2</v>
          </cell>
          <cell r="I17">
            <v>1.1100000000000001</v>
          </cell>
          <cell r="J17">
            <v>3.1120000000000001</v>
          </cell>
          <cell r="K17">
            <v>1488.376</v>
          </cell>
          <cell r="L17">
            <v>41.738</v>
          </cell>
          <cell r="N17">
            <v>-19.166</v>
          </cell>
          <cell r="O17">
            <v>94.796999999999997</v>
          </cell>
          <cell r="P17">
            <v>6.1210000000000004</v>
          </cell>
        </row>
        <row r="18">
          <cell r="A18" t="str">
            <v>206</v>
          </cell>
          <cell r="B18" t="str">
            <v>10816</v>
          </cell>
          <cell r="C18" t="str">
            <v>+</v>
          </cell>
          <cell r="D18">
            <v>721.44500000000005</v>
          </cell>
          <cell r="E18">
            <v>0.49199999999999999</v>
          </cell>
          <cell r="H18">
            <v>1825.46</v>
          </cell>
          <cell r="I18">
            <v>1988.546</v>
          </cell>
          <cell r="K18">
            <v>287.959</v>
          </cell>
          <cell r="L18">
            <v>133.90899999999999</v>
          </cell>
          <cell r="N18">
            <v>-22.064</v>
          </cell>
        </row>
        <row r="19">
          <cell r="A19" t="str">
            <v>206</v>
          </cell>
          <cell r="B19" t="str">
            <v>88014</v>
          </cell>
          <cell r="C19" t="str">
            <v>+</v>
          </cell>
          <cell r="D19">
            <v>706.50900000000001</v>
          </cell>
          <cell r="E19">
            <v>1215.557</v>
          </cell>
          <cell r="F19">
            <v>9.8000000000000004E-2</v>
          </cell>
          <cell r="G19">
            <v>0</v>
          </cell>
          <cell r="H19">
            <v>0</v>
          </cell>
          <cell r="I19">
            <v>0.192</v>
          </cell>
          <cell r="J19">
            <v>20.858000000000001</v>
          </cell>
          <cell r="K19">
            <v>0.39</v>
          </cell>
          <cell r="L19">
            <v>3.0000000000000001E-3</v>
          </cell>
          <cell r="N19">
            <v>-19.797000000000001</v>
          </cell>
          <cell r="O19">
            <v>500.767</v>
          </cell>
          <cell r="P19">
            <v>2.3260000000000001</v>
          </cell>
        </row>
        <row r="20">
          <cell r="A20" t="str">
            <v>206</v>
          </cell>
          <cell r="B20" t="str">
            <v>00522</v>
          </cell>
          <cell r="C20" t="str">
            <v>+</v>
          </cell>
          <cell r="D20">
            <v>674.24400000000003</v>
          </cell>
          <cell r="E20">
            <v>514.67100000000005</v>
          </cell>
          <cell r="J20">
            <v>16.137</v>
          </cell>
          <cell r="K20">
            <v>4.68</v>
          </cell>
          <cell r="L20">
            <v>47.618000000000002</v>
          </cell>
          <cell r="N20">
            <v>-26.795999999999999</v>
          </cell>
          <cell r="O20">
            <v>11.532999999999999</v>
          </cell>
        </row>
        <row r="21">
          <cell r="A21" t="str">
            <v>206</v>
          </cell>
          <cell r="B21" t="str">
            <v>12180</v>
          </cell>
          <cell r="C21" t="str">
            <v>+</v>
          </cell>
          <cell r="D21">
            <v>653.03499999999997</v>
          </cell>
          <cell r="E21">
            <v>1039.7850000000001</v>
          </cell>
          <cell r="I21">
            <v>2.5999999999999999E-2</v>
          </cell>
          <cell r="J21">
            <v>28.196999999999999</v>
          </cell>
          <cell r="K21">
            <v>21.363</v>
          </cell>
          <cell r="L21">
            <v>49.738999999999997</v>
          </cell>
          <cell r="M21">
            <v>21.562999999999999</v>
          </cell>
          <cell r="N21">
            <v>-96.224000000000004</v>
          </cell>
          <cell r="O21">
            <v>424.541</v>
          </cell>
          <cell r="P21">
            <v>2.056</v>
          </cell>
        </row>
        <row r="22">
          <cell r="A22" t="str">
            <v>206</v>
          </cell>
          <cell r="B22" t="str">
            <v>01524</v>
          </cell>
          <cell r="C22" t="str">
            <v>+</v>
          </cell>
          <cell r="D22">
            <v>425.036</v>
          </cell>
          <cell r="J22">
            <v>1.8440000000000001</v>
          </cell>
          <cell r="K22">
            <v>0</v>
          </cell>
          <cell r="L22">
            <v>2.5999999999999999E-2</v>
          </cell>
          <cell r="N22">
            <v>-1.64</v>
          </cell>
        </row>
        <row r="23">
          <cell r="A23" t="str">
            <v>206</v>
          </cell>
          <cell r="B23" t="str">
            <v>04579</v>
          </cell>
          <cell r="C23" t="str">
            <v>+</v>
          </cell>
          <cell r="D23">
            <v>245.32599999999999</v>
          </cell>
          <cell r="E23">
            <v>0.79600000000000004</v>
          </cell>
          <cell r="J23">
            <v>6.3369999999999997</v>
          </cell>
          <cell r="K23">
            <v>0.11899999999999999</v>
          </cell>
          <cell r="L23">
            <v>0</v>
          </cell>
          <cell r="N23">
            <v>-10.122</v>
          </cell>
        </row>
        <row r="24">
          <cell r="A24" t="str">
            <v>206</v>
          </cell>
          <cell r="B24" t="str">
            <v>00562</v>
          </cell>
          <cell r="C24" t="str">
            <v>+</v>
          </cell>
          <cell r="D24">
            <v>210.024</v>
          </cell>
          <cell r="E24">
            <v>139.77099999999999</v>
          </cell>
          <cell r="H24">
            <v>12.035</v>
          </cell>
          <cell r="I24">
            <v>11.948</v>
          </cell>
          <cell r="K24">
            <v>78.905000000000001</v>
          </cell>
          <cell r="L24">
            <v>17.934000000000001</v>
          </cell>
          <cell r="N24">
            <v>-3.9689999999999999</v>
          </cell>
          <cell r="O24">
            <v>206.21700000000001</v>
          </cell>
          <cell r="P24">
            <v>0.56599999999999995</v>
          </cell>
        </row>
        <row r="25">
          <cell r="A25" t="str">
            <v>206</v>
          </cell>
          <cell r="B25" t="str">
            <v>13407</v>
          </cell>
          <cell r="C25" t="str">
            <v>+</v>
          </cell>
          <cell r="D25">
            <v>145.07</v>
          </cell>
          <cell r="E25">
            <v>226.53800000000001</v>
          </cell>
          <cell r="J25">
            <v>3.9009999999999998</v>
          </cell>
          <cell r="K25">
            <v>21.033000000000001</v>
          </cell>
          <cell r="L25">
            <v>0.129</v>
          </cell>
          <cell r="N25">
            <v>-5.5309999999999997</v>
          </cell>
          <cell r="O25">
            <v>45.706000000000003</v>
          </cell>
          <cell r="P25">
            <v>0.28699999999999998</v>
          </cell>
        </row>
        <row r="26">
          <cell r="A26" t="str">
            <v>206</v>
          </cell>
          <cell r="B26" t="str">
            <v>10902</v>
          </cell>
          <cell r="C26" t="str">
            <v>+</v>
          </cell>
          <cell r="D26">
            <v>125.944</v>
          </cell>
          <cell r="E26">
            <v>0.38500000000000001</v>
          </cell>
          <cell r="K26">
            <v>0</v>
          </cell>
        </row>
        <row r="27">
          <cell r="A27" t="str">
            <v>206</v>
          </cell>
          <cell r="B27" t="str">
            <v>00689</v>
          </cell>
          <cell r="C27" t="str">
            <v>+</v>
          </cell>
          <cell r="D27">
            <v>124.417</v>
          </cell>
          <cell r="E27">
            <v>-1E-3</v>
          </cell>
          <cell r="H27">
            <v>12.717000000000001</v>
          </cell>
          <cell r="K27">
            <v>1.893</v>
          </cell>
          <cell r="O27">
            <v>249.904</v>
          </cell>
        </row>
        <row r="28">
          <cell r="A28" t="str">
            <v>206</v>
          </cell>
          <cell r="B28" t="str">
            <v>00684</v>
          </cell>
          <cell r="C28" t="str">
            <v>+</v>
          </cell>
          <cell r="D28">
            <v>121.258</v>
          </cell>
          <cell r="E28">
            <v>345.28500000000003</v>
          </cell>
          <cell r="J28">
            <v>15.111000000000001</v>
          </cell>
          <cell r="K28">
            <v>82.644999999999996</v>
          </cell>
          <cell r="L28">
            <v>3.9140000000000001</v>
          </cell>
          <cell r="N28">
            <v>-7.5430000000000001</v>
          </cell>
          <cell r="O28">
            <v>39.777000000000001</v>
          </cell>
          <cell r="P28">
            <v>5.2999999999999999E-2</v>
          </cell>
        </row>
        <row r="29">
          <cell r="A29" t="str">
            <v>206</v>
          </cell>
          <cell r="B29" t="str">
            <v>11641</v>
          </cell>
          <cell r="C29" t="str">
            <v>+</v>
          </cell>
          <cell r="D29">
            <v>91.152000000000001</v>
          </cell>
          <cell r="E29">
            <v>3.2360000000000002</v>
          </cell>
          <cell r="K29">
            <v>2.1379999999999999</v>
          </cell>
          <cell r="L29">
            <v>46.262999999999998</v>
          </cell>
          <cell r="N29">
            <v>-2.165</v>
          </cell>
        </row>
        <row r="30">
          <cell r="A30" t="str">
            <v>206</v>
          </cell>
          <cell r="B30" t="str">
            <v>60885</v>
          </cell>
          <cell r="C30" t="str">
            <v>+</v>
          </cell>
          <cell r="D30">
            <v>87.033000000000001</v>
          </cell>
          <cell r="J30">
            <v>1.4990000000000001</v>
          </cell>
          <cell r="K30">
            <v>0</v>
          </cell>
          <cell r="L30">
            <v>0</v>
          </cell>
          <cell r="N30">
            <v>-2.931</v>
          </cell>
        </row>
        <row r="31">
          <cell r="A31" t="str">
            <v>206</v>
          </cell>
          <cell r="B31" t="str">
            <v>11518</v>
          </cell>
          <cell r="C31" t="str">
            <v>+</v>
          </cell>
          <cell r="D31">
            <v>61.18</v>
          </cell>
          <cell r="E31">
            <v>61.415999999999997</v>
          </cell>
          <cell r="K31">
            <v>4.6900000000000004</v>
          </cell>
          <cell r="N31">
            <v>-1.331</v>
          </cell>
          <cell r="O31">
            <v>1.7709999999999999</v>
          </cell>
          <cell r="P31">
            <v>0.36</v>
          </cell>
        </row>
        <row r="32">
          <cell r="A32" t="str">
            <v>206</v>
          </cell>
          <cell r="B32" t="str">
            <v>10699</v>
          </cell>
          <cell r="C32" t="str">
            <v>+</v>
          </cell>
          <cell r="D32">
            <v>39.786999999999999</v>
          </cell>
          <cell r="J32">
            <v>1.5349999999999999</v>
          </cell>
          <cell r="K32">
            <v>8.3000000000000004E-2</v>
          </cell>
          <cell r="L32">
            <v>0</v>
          </cell>
          <cell r="M32">
            <v>10</v>
          </cell>
          <cell r="N32">
            <v>-1.7549999999999999</v>
          </cell>
        </row>
        <row r="33">
          <cell r="A33" t="str">
            <v>206</v>
          </cell>
          <cell r="B33" t="str">
            <v>10723</v>
          </cell>
          <cell r="C33" t="str">
            <v>+</v>
          </cell>
          <cell r="D33">
            <v>32.587000000000003</v>
          </cell>
          <cell r="E33">
            <v>10.577</v>
          </cell>
          <cell r="L33">
            <v>0</v>
          </cell>
          <cell r="N33">
            <v>-0.32700000000000001</v>
          </cell>
          <cell r="O33">
            <v>4.859</v>
          </cell>
        </row>
        <row r="34">
          <cell r="A34" t="str">
            <v>206</v>
          </cell>
          <cell r="B34" t="str">
            <v>11747</v>
          </cell>
          <cell r="C34" t="str">
            <v>+</v>
          </cell>
          <cell r="D34">
            <v>31.068000000000001</v>
          </cell>
          <cell r="K34">
            <v>1.4710000000000001</v>
          </cell>
          <cell r="L34">
            <v>61.762999999999998</v>
          </cell>
          <cell r="O34">
            <v>53.433</v>
          </cell>
        </row>
        <row r="35">
          <cell r="A35" t="str">
            <v>206</v>
          </cell>
          <cell r="B35" t="str">
            <v>14530</v>
          </cell>
          <cell r="C35" t="str">
            <v>+</v>
          </cell>
          <cell r="D35">
            <v>30.917999999999999</v>
          </cell>
          <cell r="E35">
            <v>7.4589999999999996</v>
          </cell>
          <cell r="J35">
            <v>0.34100000000000003</v>
          </cell>
          <cell r="N35">
            <v>-0.223</v>
          </cell>
        </row>
        <row r="36">
          <cell r="A36" t="str">
            <v>206</v>
          </cell>
          <cell r="B36" t="str">
            <v>00921</v>
          </cell>
          <cell r="C36" t="str">
            <v>+</v>
          </cell>
          <cell r="D36">
            <v>27.852</v>
          </cell>
          <cell r="K36">
            <v>9.35</v>
          </cell>
          <cell r="O36">
            <v>49.548999999999999</v>
          </cell>
          <cell r="P36">
            <v>7.1999999999999995E-2</v>
          </cell>
        </row>
        <row r="37">
          <cell r="A37" t="str">
            <v>206</v>
          </cell>
          <cell r="B37" t="str">
            <v>11748</v>
          </cell>
          <cell r="C37" t="str">
            <v>+</v>
          </cell>
          <cell r="D37">
            <v>22.341000000000001</v>
          </cell>
          <cell r="K37">
            <v>0.65800000000000003</v>
          </cell>
          <cell r="L37">
            <v>40.927</v>
          </cell>
          <cell r="O37">
            <v>21.73</v>
          </cell>
        </row>
        <row r="38">
          <cell r="A38" t="str">
            <v>206</v>
          </cell>
          <cell r="B38" t="str">
            <v>17880</v>
          </cell>
          <cell r="C38" t="str">
            <v>+</v>
          </cell>
          <cell r="D38">
            <v>18.605</v>
          </cell>
          <cell r="E38">
            <v>5.9240000000000004</v>
          </cell>
          <cell r="J38">
            <v>2.3610000000000002</v>
          </cell>
          <cell r="K38">
            <v>1.0999999999999999E-2</v>
          </cell>
          <cell r="L38">
            <v>0</v>
          </cell>
          <cell r="N38">
            <v>-1.827</v>
          </cell>
        </row>
        <row r="39">
          <cell r="A39" t="str">
            <v>206</v>
          </cell>
          <cell r="B39" t="str">
            <v>00687</v>
          </cell>
          <cell r="C39" t="str">
            <v>+</v>
          </cell>
          <cell r="D39">
            <v>18.038</v>
          </cell>
          <cell r="K39">
            <v>1.929</v>
          </cell>
          <cell r="O39">
            <v>43.057000000000002</v>
          </cell>
          <cell r="P39">
            <v>3.8730000000000002</v>
          </cell>
        </row>
        <row r="40">
          <cell r="A40" t="str">
            <v>206</v>
          </cell>
          <cell r="B40" t="str">
            <v>11752</v>
          </cell>
          <cell r="C40" t="str">
            <v>+</v>
          </cell>
          <cell r="D40">
            <v>13.329000000000001</v>
          </cell>
          <cell r="K40">
            <v>0.47399999999999998</v>
          </cell>
          <cell r="L40">
            <v>40.25</v>
          </cell>
          <cell r="O40">
            <v>26.45</v>
          </cell>
        </row>
        <row r="41">
          <cell r="A41" t="str">
            <v>206</v>
          </cell>
          <cell r="B41" t="str">
            <v>11751</v>
          </cell>
          <cell r="C41" t="str">
            <v>+</v>
          </cell>
          <cell r="D41">
            <v>11.531000000000001</v>
          </cell>
          <cell r="J41">
            <v>5.6000000000000001E-2</v>
          </cell>
          <cell r="K41">
            <v>0.83799999999999997</v>
          </cell>
          <cell r="L41">
            <v>40.948</v>
          </cell>
          <cell r="O41">
            <v>30.643000000000001</v>
          </cell>
        </row>
        <row r="42">
          <cell r="A42" t="str">
            <v>206</v>
          </cell>
          <cell r="B42" t="str">
            <v>77680</v>
          </cell>
          <cell r="C42" t="str">
            <v>+</v>
          </cell>
          <cell r="D42">
            <v>7.3940000000000001</v>
          </cell>
          <cell r="J42">
            <v>2.5999999999999999E-2</v>
          </cell>
          <cell r="K42">
            <v>1E-3</v>
          </cell>
          <cell r="L42">
            <v>0.159</v>
          </cell>
          <cell r="N42">
            <v>-8.5999999999999993E-2</v>
          </cell>
        </row>
        <row r="43">
          <cell r="A43" t="str">
            <v>206</v>
          </cell>
          <cell r="B43" t="str">
            <v>01033</v>
          </cell>
          <cell r="C43" t="str">
            <v>+</v>
          </cell>
          <cell r="D43">
            <v>5.5060000000000002</v>
          </cell>
          <cell r="E43">
            <v>331.81099999999998</v>
          </cell>
          <cell r="J43">
            <v>4.548</v>
          </cell>
          <cell r="K43">
            <v>334.56599999999997</v>
          </cell>
          <cell r="L43">
            <v>0.47099999999999997</v>
          </cell>
          <cell r="N43">
            <v>-2.327</v>
          </cell>
          <cell r="O43">
            <v>21.187000000000001</v>
          </cell>
        </row>
        <row r="44">
          <cell r="A44" t="str">
            <v>206</v>
          </cell>
          <cell r="B44" t="str">
            <v>00688</v>
          </cell>
          <cell r="C44" t="str">
            <v>+</v>
          </cell>
          <cell r="D44">
            <v>4.8819999999999997</v>
          </cell>
          <cell r="H44">
            <v>1.986</v>
          </cell>
          <cell r="K44">
            <v>3.1E-2</v>
          </cell>
          <cell r="O44">
            <v>49.215000000000003</v>
          </cell>
          <cell r="P44">
            <v>6.8490000000000002</v>
          </cell>
        </row>
        <row r="45">
          <cell r="A45" t="str">
            <v>206</v>
          </cell>
          <cell r="B45" t="str">
            <v>01072</v>
          </cell>
          <cell r="C45" t="str">
            <v>+</v>
          </cell>
          <cell r="D45">
            <v>4.5149999999999997</v>
          </cell>
          <cell r="E45">
            <v>3.2000000000000001E-2</v>
          </cell>
          <cell r="K45">
            <v>0</v>
          </cell>
          <cell r="L45">
            <v>1.6E-2</v>
          </cell>
          <cell r="N45">
            <v>-8.5999999999999993E-2</v>
          </cell>
        </row>
        <row r="46">
          <cell r="A46" t="str">
            <v>206</v>
          </cell>
          <cell r="B46" t="str">
            <v>00882</v>
          </cell>
          <cell r="C46" t="str">
            <v>+</v>
          </cell>
          <cell r="D46">
            <v>4.0590000000000002</v>
          </cell>
          <cell r="E46">
            <v>1026.972</v>
          </cell>
          <cell r="K46">
            <v>0</v>
          </cell>
          <cell r="L46">
            <v>0</v>
          </cell>
          <cell r="N46">
            <v>-5.7000000000000002E-2</v>
          </cell>
        </row>
        <row r="47">
          <cell r="A47" t="str">
            <v>206</v>
          </cell>
          <cell r="B47" t="str">
            <v>11815</v>
          </cell>
          <cell r="C47" t="str">
            <v>+</v>
          </cell>
          <cell r="D47">
            <v>3.6030000000000002</v>
          </cell>
          <cell r="K47">
            <v>0.98699999999999999</v>
          </cell>
          <cell r="L47">
            <v>2E-3</v>
          </cell>
        </row>
        <row r="48">
          <cell r="A48" t="str">
            <v>206</v>
          </cell>
          <cell r="B48" t="str">
            <v>11812</v>
          </cell>
          <cell r="C48" t="str">
            <v>+</v>
          </cell>
          <cell r="D48">
            <v>2.6779999999999999</v>
          </cell>
          <cell r="K48">
            <v>3.5009999999999999</v>
          </cell>
          <cell r="L48">
            <v>2.6059999999999999</v>
          </cell>
        </row>
        <row r="49">
          <cell r="A49" t="str">
            <v>206</v>
          </cell>
          <cell r="B49" t="str">
            <v>10284</v>
          </cell>
          <cell r="C49" t="str">
            <v>+</v>
          </cell>
          <cell r="D49">
            <v>2.3940000000000001</v>
          </cell>
          <cell r="K49">
            <v>0.152</v>
          </cell>
          <cell r="O49">
            <v>14.938000000000001</v>
          </cell>
          <cell r="P49">
            <v>2E-3</v>
          </cell>
        </row>
        <row r="50">
          <cell r="A50" t="str">
            <v>206</v>
          </cell>
          <cell r="B50" t="str">
            <v>10074</v>
          </cell>
          <cell r="C50" t="str">
            <v>+</v>
          </cell>
          <cell r="D50">
            <v>2.12</v>
          </cell>
          <cell r="E50">
            <v>1E-3</v>
          </cell>
          <cell r="K50">
            <v>0</v>
          </cell>
          <cell r="N50">
            <v>-2.028</v>
          </cell>
          <cell r="P50">
            <v>1.8360000000000001</v>
          </cell>
        </row>
        <row r="51">
          <cell r="A51" t="str">
            <v>206</v>
          </cell>
          <cell r="B51" t="str">
            <v>01560</v>
          </cell>
          <cell r="C51" t="str">
            <v>+</v>
          </cell>
          <cell r="D51">
            <v>1.879</v>
          </cell>
          <cell r="K51">
            <v>0</v>
          </cell>
          <cell r="L51">
            <v>0</v>
          </cell>
          <cell r="P51">
            <v>240.24600000000001</v>
          </cell>
        </row>
        <row r="52">
          <cell r="A52" t="str">
            <v>206</v>
          </cell>
          <cell r="B52" t="str">
            <v>10821</v>
          </cell>
          <cell r="C52" t="str">
            <v>+</v>
          </cell>
          <cell r="D52">
            <v>1.802</v>
          </cell>
          <cell r="K52">
            <v>1.2070000000000001</v>
          </cell>
        </row>
        <row r="53">
          <cell r="A53" t="str">
            <v>206</v>
          </cell>
          <cell r="B53" t="str">
            <v>10720</v>
          </cell>
          <cell r="C53" t="str">
            <v>+</v>
          </cell>
          <cell r="D53">
            <v>1.694</v>
          </cell>
          <cell r="E53">
            <v>92.231999999999999</v>
          </cell>
          <cell r="K53">
            <v>2.4E-2</v>
          </cell>
          <cell r="L53">
            <v>0.19</v>
          </cell>
          <cell r="O53">
            <v>107.876</v>
          </cell>
          <cell r="P53">
            <v>1.0349999999999999</v>
          </cell>
        </row>
        <row r="54">
          <cell r="A54" t="str">
            <v>206</v>
          </cell>
          <cell r="B54" t="str">
            <v>74120</v>
          </cell>
          <cell r="C54" t="str">
            <v>+</v>
          </cell>
          <cell r="D54">
            <v>1.65</v>
          </cell>
          <cell r="K54">
            <v>0</v>
          </cell>
        </row>
        <row r="55">
          <cell r="A55" t="str">
            <v>206</v>
          </cell>
          <cell r="B55" t="str">
            <v>02160</v>
          </cell>
          <cell r="C55" t="str">
            <v>+</v>
          </cell>
          <cell r="D55">
            <v>1.3149999999999999</v>
          </cell>
          <cell r="J55">
            <v>8.0000000000000002E-3</v>
          </cell>
          <cell r="K55">
            <v>0</v>
          </cell>
          <cell r="N55">
            <v>-2.1000000000000001E-2</v>
          </cell>
        </row>
        <row r="56">
          <cell r="A56" t="str">
            <v>206</v>
          </cell>
          <cell r="B56" t="str">
            <v>13770</v>
          </cell>
          <cell r="C56" t="str">
            <v>+</v>
          </cell>
          <cell r="D56">
            <v>1.1639999999999999</v>
          </cell>
          <cell r="K56">
            <v>0</v>
          </cell>
          <cell r="O56">
            <v>0.42899999999999999</v>
          </cell>
        </row>
        <row r="57">
          <cell r="A57" t="str">
            <v>206</v>
          </cell>
          <cell r="B57" t="str">
            <v>19720</v>
          </cell>
          <cell r="C57" t="str">
            <v>+</v>
          </cell>
          <cell r="D57">
            <v>0.95399999999999996</v>
          </cell>
          <cell r="K57">
            <v>0</v>
          </cell>
        </row>
        <row r="58">
          <cell r="A58" t="str">
            <v>206</v>
          </cell>
          <cell r="B58" t="str">
            <v>56120</v>
          </cell>
          <cell r="C58" t="str">
            <v>+</v>
          </cell>
          <cell r="D58">
            <v>0.93899999999999995</v>
          </cell>
          <cell r="K58">
            <v>2.093</v>
          </cell>
          <cell r="O58">
            <v>1.708</v>
          </cell>
        </row>
        <row r="59">
          <cell r="A59" t="str">
            <v>206</v>
          </cell>
          <cell r="B59" t="str">
            <v>12256</v>
          </cell>
          <cell r="C59" t="str">
            <v>+</v>
          </cell>
          <cell r="D59">
            <v>0.93200000000000005</v>
          </cell>
          <cell r="K59">
            <v>0</v>
          </cell>
          <cell r="O59">
            <v>124.071</v>
          </cell>
          <cell r="P59">
            <v>0.85</v>
          </cell>
        </row>
        <row r="60">
          <cell r="A60" t="str">
            <v>206</v>
          </cell>
          <cell r="B60" t="str">
            <v>00767</v>
          </cell>
          <cell r="C60" t="str">
            <v>+</v>
          </cell>
          <cell r="D60">
            <v>0.92300000000000004</v>
          </cell>
          <cell r="E60">
            <v>6.0730000000000004</v>
          </cell>
          <cell r="J60">
            <v>0</v>
          </cell>
          <cell r="K60">
            <v>1.5349999999999999</v>
          </cell>
          <cell r="O60">
            <v>2.23</v>
          </cell>
        </row>
        <row r="61">
          <cell r="A61" t="str">
            <v>206</v>
          </cell>
          <cell r="B61" t="str">
            <v>00560</v>
          </cell>
          <cell r="C61" t="str">
            <v>+</v>
          </cell>
          <cell r="D61">
            <v>0.79200000000000004</v>
          </cell>
          <cell r="K61">
            <v>0</v>
          </cell>
          <cell r="O61">
            <v>1.4490000000000001</v>
          </cell>
          <cell r="P61">
            <v>0.48399999999999999</v>
          </cell>
        </row>
        <row r="62">
          <cell r="A62" t="str">
            <v>206</v>
          </cell>
          <cell r="B62" t="str">
            <v>03910</v>
          </cell>
          <cell r="C62" t="str">
            <v>+</v>
          </cell>
          <cell r="D62">
            <v>0.77500000000000002</v>
          </cell>
          <cell r="K62">
            <v>11.154</v>
          </cell>
          <cell r="P62">
            <v>4.5999999999999999E-2</v>
          </cell>
        </row>
        <row r="63">
          <cell r="A63" t="str">
            <v>206</v>
          </cell>
          <cell r="B63" t="str">
            <v>00708</v>
          </cell>
          <cell r="C63" t="str">
            <v>+</v>
          </cell>
          <cell r="D63">
            <v>0.75900000000000001</v>
          </cell>
          <cell r="K63">
            <v>0</v>
          </cell>
          <cell r="L63">
            <v>0</v>
          </cell>
        </row>
        <row r="64">
          <cell r="A64" t="str">
            <v>206</v>
          </cell>
          <cell r="B64" t="str">
            <v>00561</v>
          </cell>
          <cell r="C64" t="str">
            <v>+</v>
          </cell>
          <cell r="D64">
            <v>0.70799999999999996</v>
          </cell>
          <cell r="K64">
            <v>-2.9000000000000001E-2</v>
          </cell>
          <cell r="N64">
            <v>-0.252</v>
          </cell>
          <cell r="O64">
            <v>6.5359999999999996</v>
          </cell>
          <cell r="P64">
            <v>0.13600000000000001</v>
          </cell>
        </row>
        <row r="65">
          <cell r="A65" t="str">
            <v>206</v>
          </cell>
          <cell r="B65" t="str">
            <v>11790</v>
          </cell>
          <cell r="C65" t="str">
            <v>+</v>
          </cell>
          <cell r="D65">
            <v>0.70499999999999996</v>
          </cell>
          <cell r="K65">
            <v>0.79</v>
          </cell>
          <cell r="L65">
            <v>0.29399999999999998</v>
          </cell>
        </row>
        <row r="66">
          <cell r="A66" t="str">
            <v>206</v>
          </cell>
          <cell r="B66" t="str">
            <v>15714</v>
          </cell>
          <cell r="C66" t="str">
            <v>+</v>
          </cell>
          <cell r="D66">
            <v>0.65800000000000003</v>
          </cell>
          <cell r="K66">
            <v>0</v>
          </cell>
          <cell r="O66">
            <v>1.5</v>
          </cell>
          <cell r="P66">
            <v>0.40300000000000002</v>
          </cell>
        </row>
        <row r="67">
          <cell r="A67" t="str">
            <v>206</v>
          </cell>
          <cell r="B67" t="str">
            <v>02244</v>
          </cell>
          <cell r="C67" t="str">
            <v>+</v>
          </cell>
          <cell r="D67">
            <v>0.63500000000000001</v>
          </cell>
          <cell r="K67">
            <v>0</v>
          </cell>
          <cell r="P67">
            <v>0.51800000000000002</v>
          </cell>
        </row>
        <row r="68">
          <cell r="A68" t="str">
            <v>206</v>
          </cell>
          <cell r="B68" t="str">
            <v>11511</v>
          </cell>
          <cell r="C68" t="str">
            <v>+</v>
          </cell>
          <cell r="D68">
            <v>0.57699999999999996</v>
          </cell>
          <cell r="K68">
            <v>0</v>
          </cell>
          <cell r="P68">
            <v>4.7450000000000001</v>
          </cell>
        </row>
        <row r="69">
          <cell r="A69" t="str">
            <v>206</v>
          </cell>
          <cell r="B69" t="str">
            <v>11612</v>
          </cell>
          <cell r="C69" t="str">
            <v>+</v>
          </cell>
          <cell r="D69">
            <v>0.55100000000000005</v>
          </cell>
          <cell r="E69">
            <v>4.3999999999999997E-2</v>
          </cell>
          <cell r="K69">
            <v>0</v>
          </cell>
          <cell r="L69">
            <v>0</v>
          </cell>
        </row>
        <row r="70">
          <cell r="A70" t="str">
            <v>206</v>
          </cell>
          <cell r="B70" t="str">
            <v>11000</v>
          </cell>
          <cell r="C70" t="str">
            <v>+</v>
          </cell>
          <cell r="D70">
            <v>0.48499999999999999</v>
          </cell>
          <cell r="E70">
            <v>0.61899999999999999</v>
          </cell>
          <cell r="K70">
            <v>2.74</v>
          </cell>
          <cell r="L70">
            <v>1.113</v>
          </cell>
          <cell r="O70">
            <v>0.11799999999999999</v>
          </cell>
          <cell r="P70">
            <v>202.37299999999999</v>
          </cell>
        </row>
        <row r="71">
          <cell r="A71" t="str">
            <v>206</v>
          </cell>
          <cell r="B71" t="str">
            <v>11750</v>
          </cell>
          <cell r="C71" t="str">
            <v>+</v>
          </cell>
          <cell r="D71">
            <v>0.47899999999999998</v>
          </cell>
          <cell r="K71">
            <v>0</v>
          </cell>
          <cell r="L71">
            <v>0</v>
          </cell>
        </row>
        <row r="72">
          <cell r="A72" t="str">
            <v>206</v>
          </cell>
          <cell r="B72" t="str">
            <v>01375</v>
          </cell>
          <cell r="C72" t="str">
            <v>+</v>
          </cell>
          <cell r="D72">
            <v>0.40500000000000003</v>
          </cell>
          <cell r="J72">
            <v>3.6999999999999998E-2</v>
          </cell>
          <cell r="K72">
            <v>1.7000000000000001E-2</v>
          </cell>
          <cell r="L72">
            <v>0.23599999999999999</v>
          </cell>
          <cell r="N72">
            <v>-3.6999999999999998E-2</v>
          </cell>
          <cell r="P72">
            <v>6.6440000000000001</v>
          </cell>
        </row>
        <row r="73">
          <cell r="A73" t="str">
            <v>206</v>
          </cell>
          <cell r="B73" t="str">
            <v>00693</v>
          </cell>
          <cell r="C73" t="str">
            <v>+</v>
          </cell>
          <cell r="D73">
            <v>0.24099999999999999</v>
          </cell>
          <cell r="E73">
            <v>2E-3</v>
          </cell>
          <cell r="K73">
            <v>0.35399999999999998</v>
          </cell>
          <cell r="O73">
            <v>4.0000000000000001E-3</v>
          </cell>
          <cell r="P73">
            <v>1.8919999999999999</v>
          </cell>
        </row>
        <row r="74">
          <cell r="A74" t="str">
            <v>206</v>
          </cell>
          <cell r="B74" t="str">
            <v>04586</v>
          </cell>
          <cell r="C74" t="str">
            <v>+</v>
          </cell>
          <cell r="D74">
            <v>0.23699999999999999</v>
          </cell>
          <cell r="K74">
            <v>0</v>
          </cell>
        </row>
        <row r="75">
          <cell r="A75" t="str">
            <v>206</v>
          </cell>
          <cell r="B75" t="str">
            <v>01059</v>
          </cell>
          <cell r="C75" t="str">
            <v>+</v>
          </cell>
          <cell r="D75">
            <v>0.21299999999999999</v>
          </cell>
          <cell r="E75">
            <v>1.4E-2</v>
          </cell>
          <cell r="K75">
            <v>2E-3</v>
          </cell>
          <cell r="N75">
            <v>-2E-3</v>
          </cell>
          <cell r="O75">
            <v>0.42499999999999999</v>
          </cell>
        </row>
        <row r="76">
          <cell r="A76" t="str">
            <v>206</v>
          </cell>
          <cell r="B76" t="str">
            <v>04592</v>
          </cell>
          <cell r="C76" t="str">
            <v>+</v>
          </cell>
          <cell r="D76">
            <v>0.155</v>
          </cell>
          <cell r="K76">
            <v>0</v>
          </cell>
        </row>
        <row r="77">
          <cell r="A77" t="str">
            <v>206</v>
          </cell>
          <cell r="B77" t="str">
            <v>00437</v>
          </cell>
          <cell r="C77" t="str">
            <v>+</v>
          </cell>
          <cell r="D77">
            <v>0.13200000000000001</v>
          </cell>
          <cell r="K77">
            <v>16.167999999999999</v>
          </cell>
          <cell r="P77">
            <v>23.725999999999999</v>
          </cell>
        </row>
        <row r="78">
          <cell r="A78" t="str">
            <v>206</v>
          </cell>
          <cell r="B78" t="str">
            <v>01021</v>
          </cell>
          <cell r="C78" t="str">
            <v>+</v>
          </cell>
          <cell r="D78">
            <v>0.129</v>
          </cell>
          <cell r="K78">
            <v>5.0000000000000001E-3</v>
          </cell>
          <cell r="O78">
            <v>1.69</v>
          </cell>
          <cell r="P78">
            <v>0.66100000000000003</v>
          </cell>
        </row>
        <row r="79">
          <cell r="A79" t="str">
            <v>206</v>
          </cell>
          <cell r="B79" t="str">
            <v>01119</v>
          </cell>
          <cell r="C79" t="str">
            <v>+</v>
          </cell>
          <cell r="D79">
            <v>0.124</v>
          </cell>
          <cell r="K79">
            <v>0</v>
          </cell>
          <cell r="O79">
            <v>0.83899999999999997</v>
          </cell>
        </row>
        <row r="80">
          <cell r="A80" t="str">
            <v>206</v>
          </cell>
          <cell r="B80" t="str">
            <v>10087</v>
          </cell>
          <cell r="C80" t="str">
            <v>+</v>
          </cell>
          <cell r="D80">
            <v>8.6999999999999994E-2</v>
          </cell>
          <cell r="J80">
            <v>7.0999999999999994E-2</v>
          </cell>
          <cell r="L80">
            <v>2.5000000000000001E-2</v>
          </cell>
          <cell r="N80">
            <v>-7.0999999999999994E-2</v>
          </cell>
        </row>
        <row r="81">
          <cell r="A81" t="str">
            <v>206</v>
          </cell>
          <cell r="B81" t="str">
            <v>98018</v>
          </cell>
          <cell r="C81" t="str">
            <v>+</v>
          </cell>
          <cell r="D81">
            <v>8.5000000000000006E-2</v>
          </cell>
          <cell r="K81">
            <v>0</v>
          </cell>
          <cell r="P81">
            <v>0.27500000000000002</v>
          </cell>
        </row>
        <row r="82">
          <cell r="A82" t="str">
            <v>206</v>
          </cell>
          <cell r="B82" t="str">
            <v>11032</v>
          </cell>
          <cell r="C82" t="str">
            <v>+</v>
          </cell>
          <cell r="D82">
            <v>0.08</v>
          </cell>
          <cell r="K82">
            <v>0.504</v>
          </cell>
          <cell r="L82">
            <v>6.0999999999999999E-2</v>
          </cell>
        </row>
        <row r="83">
          <cell r="A83" t="str">
            <v>206</v>
          </cell>
          <cell r="B83" t="str">
            <v>17630</v>
          </cell>
          <cell r="C83" t="str">
            <v>+</v>
          </cell>
          <cell r="D83">
            <v>7.4999999999999997E-2</v>
          </cell>
          <cell r="K83">
            <v>0</v>
          </cell>
        </row>
        <row r="84">
          <cell r="A84" t="str">
            <v>206</v>
          </cell>
          <cell r="B84" t="str">
            <v>03265</v>
          </cell>
          <cell r="C84" t="str">
            <v>+</v>
          </cell>
          <cell r="D84">
            <v>6.8000000000000005E-2</v>
          </cell>
          <cell r="K84">
            <v>0</v>
          </cell>
        </row>
        <row r="85">
          <cell r="A85" t="str">
            <v>206</v>
          </cell>
          <cell r="B85" t="str">
            <v>14750</v>
          </cell>
          <cell r="C85" t="str">
            <v>+</v>
          </cell>
          <cell r="D85">
            <v>6.5000000000000002E-2</v>
          </cell>
          <cell r="K85">
            <v>8.9999999999999993E-3</v>
          </cell>
          <cell r="O85">
            <v>0.22600000000000001</v>
          </cell>
          <cell r="P85">
            <v>2.2389999999999999</v>
          </cell>
        </row>
        <row r="86">
          <cell r="A86" t="str">
            <v>206</v>
          </cell>
          <cell r="B86" t="str">
            <v>01135</v>
          </cell>
          <cell r="C86" t="str">
            <v>+</v>
          </cell>
          <cell r="D86">
            <v>5.8999999999999997E-2</v>
          </cell>
        </row>
        <row r="87">
          <cell r="A87" t="str">
            <v>206</v>
          </cell>
          <cell r="B87" t="str">
            <v>18960</v>
          </cell>
          <cell r="C87" t="str">
            <v>+</v>
          </cell>
          <cell r="D87">
            <v>0.05</v>
          </cell>
          <cell r="K87">
            <v>1.4999999999999999E-2</v>
          </cell>
        </row>
        <row r="88">
          <cell r="A88" t="str">
            <v>206</v>
          </cell>
          <cell r="B88" t="str">
            <v>32707</v>
          </cell>
          <cell r="C88" t="str">
            <v>+</v>
          </cell>
          <cell r="D88">
            <v>0.05</v>
          </cell>
          <cell r="K88">
            <v>0</v>
          </cell>
        </row>
        <row r="89">
          <cell r="A89" t="str">
            <v>206</v>
          </cell>
          <cell r="B89" t="str">
            <v>10020</v>
          </cell>
          <cell r="C89" t="str">
            <v>+</v>
          </cell>
          <cell r="D89">
            <v>4.7E-2</v>
          </cell>
          <cell r="K89">
            <v>1.6439999999999999</v>
          </cell>
          <cell r="O89">
            <v>0.48899999999999999</v>
          </cell>
          <cell r="P89">
            <v>8.7999999999999995E-2</v>
          </cell>
        </row>
        <row r="90">
          <cell r="A90" t="str">
            <v>206</v>
          </cell>
          <cell r="B90" t="str">
            <v>83564</v>
          </cell>
          <cell r="C90" t="str">
            <v>+</v>
          </cell>
          <cell r="D90">
            <v>4.4999999999999998E-2</v>
          </cell>
          <cell r="K90">
            <v>0</v>
          </cell>
        </row>
        <row r="91">
          <cell r="A91" t="str">
            <v>206</v>
          </cell>
          <cell r="B91" t="str">
            <v>69110</v>
          </cell>
          <cell r="C91" t="str">
            <v>+</v>
          </cell>
          <cell r="D91">
            <v>0.04</v>
          </cell>
          <cell r="K91">
            <v>0</v>
          </cell>
        </row>
        <row r="92">
          <cell r="A92" t="str">
            <v>206</v>
          </cell>
          <cell r="B92" t="str">
            <v>82250</v>
          </cell>
          <cell r="C92" t="str">
            <v>+</v>
          </cell>
          <cell r="D92">
            <v>3.5000000000000003E-2</v>
          </cell>
          <cell r="E92">
            <v>8.1000000000000003E-2</v>
          </cell>
          <cell r="K92">
            <v>0.45400000000000001</v>
          </cell>
        </row>
        <row r="93">
          <cell r="A93" t="str">
            <v>206</v>
          </cell>
          <cell r="B93" t="str">
            <v>82853</v>
          </cell>
          <cell r="C93" t="str">
            <v>+</v>
          </cell>
          <cell r="D93">
            <v>3.2000000000000001E-2</v>
          </cell>
          <cell r="L93">
            <v>0</v>
          </cell>
        </row>
        <row r="94">
          <cell r="A94" t="str">
            <v>206</v>
          </cell>
          <cell r="B94" t="str">
            <v>12630</v>
          </cell>
          <cell r="C94" t="str">
            <v>+</v>
          </cell>
          <cell r="D94">
            <v>3.1E-2</v>
          </cell>
          <cell r="H94">
            <v>0.25</v>
          </cell>
          <cell r="K94">
            <v>0</v>
          </cell>
          <cell r="L94">
            <v>0</v>
          </cell>
          <cell r="P94">
            <v>3.4009999999999998</v>
          </cell>
        </row>
        <row r="95">
          <cell r="A95" t="str">
            <v>206</v>
          </cell>
          <cell r="B95" t="str">
            <v>31404</v>
          </cell>
          <cell r="C95" t="str">
            <v>+</v>
          </cell>
          <cell r="D95">
            <v>2.5999999999999999E-2</v>
          </cell>
          <cell r="J95">
            <v>0</v>
          </cell>
          <cell r="K95">
            <v>0</v>
          </cell>
          <cell r="L95">
            <v>0.13800000000000001</v>
          </cell>
          <cell r="N95">
            <v>0</v>
          </cell>
          <cell r="O95">
            <v>0</v>
          </cell>
        </row>
        <row r="96">
          <cell r="A96" t="str">
            <v>206</v>
          </cell>
          <cell r="B96" t="str">
            <v>12980</v>
          </cell>
          <cell r="C96" t="str">
            <v>+</v>
          </cell>
          <cell r="D96">
            <v>2.4E-2</v>
          </cell>
          <cell r="J96">
            <v>0.10299999999999999</v>
          </cell>
          <cell r="K96">
            <v>1.2999999999999999E-2</v>
          </cell>
          <cell r="L96">
            <v>0</v>
          </cell>
          <cell r="N96">
            <v>-0.10299999999999999</v>
          </cell>
          <cell r="O96">
            <v>1.006</v>
          </cell>
        </row>
        <row r="97">
          <cell r="A97" t="str">
            <v>206</v>
          </cell>
          <cell r="B97" t="str">
            <v>71358</v>
          </cell>
          <cell r="C97" t="str">
            <v>+</v>
          </cell>
          <cell r="D97">
            <v>0.02</v>
          </cell>
          <cell r="E97">
            <v>27.486999999999998</v>
          </cell>
          <cell r="K97">
            <v>1.1719999999999999</v>
          </cell>
          <cell r="O97">
            <v>106.09099999999999</v>
          </cell>
          <cell r="P97">
            <v>2.1749999999999998</v>
          </cell>
        </row>
        <row r="98">
          <cell r="A98" t="str">
            <v>206</v>
          </cell>
          <cell r="B98" t="str">
            <v>01042</v>
          </cell>
          <cell r="C98" t="str">
            <v>+</v>
          </cell>
          <cell r="D98">
            <v>1.7999999999999999E-2</v>
          </cell>
          <cell r="E98">
            <v>22.271999999999998</v>
          </cell>
          <cell r="K98">
            <v>457.291</v>
          </cell>
          <cell r="L98">
            <v>347.60300000000001</v>
          </cell>
        </row>
        <row r="99">
          <cell r="A99" t="str">
            <v>206</v>
          </cell>
          <cell r="B99" t="str">
            <v>03404</v>
          </cell>
          <cell r="C99" t="str">
            <v>+</v>
          </cell>
          <cell r="D99">
            <v>1.7999999999999999E-2</v>
          </cell>
          <cell r="K99">
            <v>0</v>
          </cell>
        </row>
        <row r="100">
          <cell r="A100" t="str">
            <v>206</v>
          </cell>
          <cell r="B100" t="str">
            <v>02401</v>
          </cell>
          <cell r="C100" t="str">
            <v>+</v>
          </cell>
          <cell r="D100">
            <v>1.7000000000000001E-2</v>
          </cell>
          <cell r="K100">
            <v>6.0000000000000001E-3</v>
          </cell>
          <cell r="P100">
            <v>25.887</v>
          </cell>
        </row>
        <row r="101">
          <cell r="A101" t="str">
            <v>206</v>
          </cell>
          <cell r="B101" t="str">
            <v>14010</v>
          </cell>
          <cell r="C101" t="str">
            <v>+</v>
          </cell>
          <cell r="D101">
            <v>1.6E-2</v>
          </cell>
          <cell r="K101">
            <v>0</v>
          </cell>
        </row>
        <row r="102">
          <cell r="A102" t="str">
            <v>206</v>
          </cell>
          <cell r="B102" t="str">
            <v>12016</v>
          </cell>
          <cell r="C102" t="str">
            <v>+</v>
          </cell>
          <cell r="D102">
            <v>1.4999999999999999E-2</v>
          </cell>
          <cell r="J102">
            <v>0</v>
          </cell>
          <cell r="K102">
            <v>0</v>
          </cell>
          <cell r="N102">
            <v>0</v>
          </cell>
        </row>
        <row r="103">
          <cell r="A103" t="str">
            <v>206</v>
          </cell>
          <cell r="B103" t="str">
            <v>11033</v>
          </cell>
          <cell r="C103" t="str">
            <v>+</v>
          </cell>
          <cell r="D103">
            <v>1.2999999999999999E-2</v>
          </cell>
          <cell r="K103">
            <v>0.38100000000000001</v>
          </cell>
          <cell r="O103">
            <v>7.0000000000000007E-2</v>
          </cell>
        </row>
        <row r="104">
          <cell r="A104" t="str">
            <v>206</v>
          </cell>
          <cell r="B104" t="str">
            <v>25340</v>
          </cell>
          <cell r="C104" t="str">
            <v>+</v>
          </cell>
          <cell r="D104">
            <v>1.2E-2</v>
          </cell>
          <cell r="K104">
            <v>57.600999999999999</v>
          </cell>
          <cell r="O104">
            <v>7.9610000000000003</v>
          </cell>
          <cell r="P104">
            <v>5.609</v>
          </cell>
        </row>
        <row r="105">
          <cell r="A105" t="str">
            <v>206</v>
          </cell>
          <cell r="B105" t="str">
            <v>23155</v>
          </cell>
          <cell r="C105" t="str">
            <v>+</v>
          </cell>
          <cell r="D105">
            <v>1.0999999999999999E-2</v>
          </cell>
          <cell r="E105">
            <v>0.33600000000000002</v>
          </cell>
          <cell r="K105">
            <v>51.862000000000002</v>
          </cell>
          <cell r="L105">
            <v>116.188</v>
          </cell>
          <cell r="O105">
            <v>0.48099999999999998</v>
          </cell>
          <cell r="P105">
            <v>1E-3</v>
          </cell>
        </row>
        <row r="106">
          <cell r="A106" t="str">
            <v>206</v>
          </cell>
          <cell r="B106" t="str">
            <v>14003</v>
          </cell>
          <cell r="C106" t="str">
            <v>+</v>
          </cell>
          <cell r="D106">
            <v>1.0999999999999999E-2</v>
          </cell>
          <cell r="K106">
            <v>0</v>
          </cell>
        </row>
        <row r="107">
          <cell r="A107" t="str">
            <v>206</v>
          </cell>
          <cell r="B107" t="str">
            <v>00565</v>
          </cell>
          <cell r="C107" t="str">
            <v>+</v>
          </cell>
          <cell r="D107">
            <v>1.0999999999999999E-2</v>
          </cell>
          <cell r="H107">
            <v>8.0000000000000002E-3</v>
          </cell>
          <cell r="I107">
            <v>0.01</v>
          </cell>
          <cell r="K107">
            <v>0.28299999999999997</v>
          </cell>
          <cell r="L107">
            <v>2.3E-2</v>
          </cell>
          <cell r="O107">
            <v>22.893999999999998</v>
          </cell>
          <cell r="P107">
            <v>0.11700000000000001</v>
          </cell>
        </row>
        <row r="108">
          <cell r="A108" t="str">
            <v>206</v>
          </cell>
          <cell r="B108" t="str">
            <v>01023</v>
          </cell>
          <cell r="C108" t="str">
            <v>+</v>
          </cell>
          <cell r="D108">
            <v>1.0999999999999999E-2</v>
          </cell>
          <cell r="K108">
            <v>0</v>
          </cell>
          <cell r="O108">
            <v>5.7000000000000002E-2</v>
          </cell>
        </row>
        <row r="109">
          <cell r="A109" t="str">
            <v>206</v>
          </cell>
          <cell r="B109" t="str">
            <v>03881</v>
          </cell>
          <cell r="C109" t="str">
            <v>+</v>
          </cell>
          <cell r="D109">
            <v>0.01</v>
          </cell>
          <cell r="J109">
            <v>3.0000000000000001E-3</v>
          </cell>
          <cell r="K109">
            <v>0</v>
          </cell>
          <cell r="N109">
            <v>-3.0000000000000001E-3</v>
          </cell>
        </row>
        <row r="110">
          <cell r="A110" t="str">
            <v>206</v>
          </cell>
          <cell r="B110" t="str">
            <v>12344</v>
          </cell>
          <cell r="C110" t="str">
            <v>+</v>
          </cell>
          <cell r="D110">
            <v>8.9999999999999993E-3</v>
          </cell>
          <cell r="E110">
            <v>7.0000000000000001E-3</v>
          </cell>
          <cell r="K110">
            <v>3.9020000000000001</v>
          </cell>
          <cell r="P110">
            <v>0.16600000000000001</v>
          </cell>
        </row>
        <row r="111">
          <cell r="A111" t="str">
            <v>206</v>
          </cell>
          <cell r="B111" t="str">
            <v>23766</v>
          </cell>
          <cell r="C111" t="str">
            <v>+</v>
          </cell>
          <cell r="D111">
            <v>8.9999999999999993E-3</v>
          </cell>
          <cell r="K111">
            <v>0.29299999999999998</v>
          </cell>
          <cell r="L111">
            <v>0</v>
          </cell>
        </row>
        <row r="112">
          <cell r="A112" t="str">
            <v>206</v>
          </cell>
          <cell r="B112" t="str">
            <v>42688</v>
          </cell>
          <cell r="C112" t="str">
            <v>+</v>
          </cell>
          <cell r="D112">
            <v>8.0000000000000002E-3</v>
          </cell>
          <cell r="K112">
            <v>4.7E-2</v>
          </cell>
        </row>
        <row r="113">
          <cell r="A113" t="str">
            <v>206</v>
          </cell>
          <cell r="B113" t="str">
            <v>11520</v>
          </cell>
          <cell r="C113" t="str">
            <v>+</v>
          </cell>
          <cell r="D113">
            <v>6.0000000000000001E-3</v>
          </cell>
          <cell r="K113">
            <v>0</v>
          </cell>
          <cell r="L113">
            <v>0</v>
          </cell>
          <cell r="M113">
            <v>16365.308000000001</v>
          </cell>
        </row>
        <row r="114">
          <cell r="A114" t="str">
            <v>206</v>
          </cell>
          <cell r="B114" t="str">
            <v>16752</v>
          </cell>
          <cell r="C114" t="str">
            <v>+</v>
          </cell>
          <cell r="D114">
            <v>4.0000000000000001E-3</v>
          </cell>
          <cell r="E114">
            <v>5.2999999999999999E-2</v>
          </cell>
          <cell r="K114">
            <v>0.375</v>
          </cell>
          <cell r="O114">
            <v>3.0000000000000001E-3</v>
          </cell>
        </row>
        <row r="115">
          <cell r="A115" t="str">
            <v>206</v>
          </cell>
          <cell r="B115" t="str">
            <v>69115</v>
          </cell>
          <cell r="C115" t="str">
            <v>+</v>
          </cell>
          <cell r="D115">
            <v>4.0000000000000001E-3</v>
          </cell>
          <cell r="K115">
            <v>0</v>
          </cell>
        </row>
        <row r="116">
          <cell r="A116" t="str">
            <v>206</v>
          </cell>
          <cell r="B116" t="str">
            <v>12985</v>
          </cell>
          <cell r="C116" t="str">
            <v>+</v>
          </cell>
          <cell r="D116">
            <v>3.0000000000000001E-3</v>
          </cell>
          <cell r="K116">
            <v>0</v>
          </cell>
        </row>
        <row r="117">
          <cell r="A117" t="str">
            <v>206</v>
          </cell>
          <cell r="B117" t="str">
            <v>00044</v>
          </cell>
          <cell r="C117" t="str">
            <v>+</v>
          </cell>
          <cell r="D117">
            <v>3.0000000000000001E-3</v>
          </cell>
          <cell r="K117">
            <v>0.252</v>
          </cell>
        </row>
        <row r="118">
          <cell r="A118" t="str">
            <v>206</v>
          </cell>
          <cell r="B118" t="str">
            <v>00566</v>
          </cell>
          <cell r="C118" t="str">
            <v>+</v>
          </cell>
          <cell r="D118">
            <v>3.0000000000000001E-3</v>
          </cell>
          <cell r="H118">
            <v>1.4E-2</v>
          </cell>
          <cell r="K118">
            <v>0.18099999999999999</v>
          </cell>
          <cell r="O118">
            <v>90.754999999999995</v>
          </cell>
        </row>
        <row r="119">
          <cell r="A119" t="str">
            <v>206</v>
          </cell>
          <cell r="B119" t="str">
            <v>10844</v>
          </cell>
          <cell r="C119" t="str">
            <v>+</v>
          </cell>
          <cell r="D119">
            <v>2E-3</v>
          </cell>
          <cell r="K119">
            <v>0</v>
          </cell>
          <cell r="O119">
            <v>0.109</v>
          </cell>
        </row>
        <row r="120">
          <cell r="A120" t="str">
            <v>206</v>
          </cell>
          <cell r="B120" t="str">
            <v>33555</v>
          </cell>
          <cell r="C120" t="str">
            <v>+</v>
          </cell>
          <cell r="D120">
            <v>2E-3</v>
          </cell>
          <cell r="K120">
            <v>0</v>
          </cell>
        </row>
        <row r="121">
          <cell r="A121" t="str">
            <v>206</v>
          </cell>
          <cell r="B121" t="str">
            <v>14100</v>
          </cell>
          <cell r="C121" t="str">
            <v>+</v>
          </cell>
          <cell r="D121">
            <v>1E-3</v>
          </cell>
        </row>
        <row r="122">
          <cell r="A122" t="str">
            <v>206</v>
          </cell>
          <cell r="B122" t="str">
            <v>01507</v>
          </cell>
          <cell r="C122" t="str">
            <v>+</v>
          </cell>
          <cell r="D122">
            <v>1E-3</v>
          </cell>
          <cell r="K122">
            <v>0</v>
          </cell>
        </row>
        <row r="123">
          <cell r="A123" t="str">
            <v>206</v>
          </cell>
          <cell r="B123" t="str">
            <v>40693</v>
          </cell>
          <cell r="C123" t="str">
            <v>+</v>
          </cell>
          <cell r="D123">
            <v>1E-3</v>
          </cell>
          <cell r="K123">
            <v>0</v>
          </cell>
        </row>
        <row r="124">
          <cell r="A124" t="str">
            <v>206</v>
          </cell>
          <cell r="B124" t="str">
            <v>21704</v>
          </cell>
          <cell r="C124" t="str">
            <v>+</v>
          </cell>
          <cell r="D124">
            <v>0</v>
          </cell>
          <cell r="E124">
            <v>2.5000000000000001E-2</v>
          </cell>
          <cell r="K124">
            <v>0.624</v>
          </cell>
          <cell r="L124">
            <v>6.0000000000000001E-3</v>
          </cell>
        </row>
        <row r="125">
          <cell r="A125" t="str">
            <v>206</v>
          </cell>
          <cell r="B125" t="str">
            <v>01010</v>
          </cell>
          <cell r="C125" t="str">
            <v>+</v>
          </cell>
          <cell r="D125">
            <v>0</v>
          </cell>
          <cell r="E125">
            <v>2.5000000000000001E-2</v>
          </cell>
          <cell r="K125">
            <v>0</v>
          </cell>
        </row>
        <row r="126">
          <cell r="A126" t="str">
            <v>206</v>
          </cell>
          <cell r="B126" t="str">
            <v>15916</v>
          </cell>
          <cell r="C126" t="str">
            <v>+</v>
          </cell>
          <cell r="D126">
            <v>0</v>
          </cell>
          <cell r="E126">
            <v>0.20200000000000001</v>
          </cell>
          <cell r="K126">
            <v>0</v>
          </cell>
        </row>
        <row r="127">
          <cell r="A127" t="str">
            <v>206</v>
          </cell>
          <cell r="B127" t="str">
            <v>12018</v>
          </cell>
          <cell r="C127" t="str">
            <v>+</v>
          </cell>
          <cell r="D127">
            <v>0</v>
          </cell>
          <cell r="L127">
            <v>5.6619999999999999</v>
          </cell>
        </row>
        <row r="128">
          <cell r="A128" t="str">
            <v>206</v>
          </cell>
          <cell r="B128" t="str">
            <v>12321</v>
          </cell>
          <cell r="C128" t="str">
            <v>+</v>
          </cell>
          <cell r="D128">
            <v>0</v>
          </cell>
          <cell r="K128">
            <v>5.0000000000000001E-3</v>
          </cell>
        </row>
        <row r="129">
          <cell r="A129" t="str">
            <v>206</v>
          </cell>
          <cell r="B129" t="str">
            <v>13965</v>
          </cell>
          <cell r="C129" t="str">
            <v>+</v>
          </cell>
          <cell r="D129">
            <v>0</v>
          </cell>
          <cell r="K129">
            <v>0</v>
          </cell>
          <cell r="P129">
            <v>96</v>
          </cell>
        </row>
        <row r="130">
          <cell r="A130" t="str">
            <v>206</v>
          </cell>
          <cell r="B130" t="str">
            <v>00235</v>
          </cell>
          <cell r="C130" t="str">
            <v>+</v>
          </cell>
          <cell r="D130">
            <v>0</v>
          </cell>
          <cell r="K130">
            <v>0</v>
          </cell>
          <cell r="L130">
            <v>0</v>
          </cell>
        </row>
        <row r="131">
          <cell r="A131" t="str">
            <v>206</v>
          </cell>
          <cell r="B131" t="str">
            <v>02081</v>
          </cell>
          <cell r="C131" t="str">
            <v>+</v>
          </cell>
          <cell r="D131">
            <v>0</v>
          </cell>
          <cell r="H131">
            <v>341.678</v>
          </cell>
          <cell r="I131">
            <v>381.267</v>
          </cell>
          <cell r="K131">
            <v>21.292000000000002</v>
          </cell>
          <cell r="L131">
            <v>0</v>
          </cell>
          <cell r="O131">
            <v>10321.014999999999</v>
          </cell>
          <cell r="P131">
            <v>991.89300000000003</v>
          </cell>
        </row>
        <row r="132">
          <cell r="A132" t="str">
            <v>206</v>
          </cell>
          <cell r="B132" t="str">
            <v>03641</v>
          </cell>
          <cell r="C132" t="str">
            <v>+</v>
          </cell>
          <cell r="D132">
            <v>0</v>
          </cell>
          <cell r="K132">
            <v>0</v>
          </cell>
          <cell r="P132">
            <v>0.69299999999999995</v>
          </cell>
        </row>
        <row r="133">
          <cell r="A133" t="str">
            <v>206</v>
          </cell>
          <cell r="B133" t="str">
            <v>03690</v>
          </cell>
          <cell r="C133" t="str">
            <v>+</v>
          </cell>
          <cell r="D133">
            <v>0</v>
          </cell>
          <cell r="K133">
            <v>0</v>
          </cell>
        </row>
        <row r="134">
          <cell r="A134" t="str">
            <v>206</v>
          </cell>
          <cell r="B134" t="str">
            <v>03841</v>
          </cell>
          <cell r="C134" t="str">
            <v>+</v>
          </cell>
          <cell r="D134">
            <v>0</v>
          </cell>
          <cell r="J134">
            <v>3.3000000000000002E-2</v>
          </cell>
          <cell r="K134">
            <v>0</v>
          </cell>
          <cell r="N134">
            <v>-3.3000000000000002E-2</v>
          </cell>
          <cell r="P134">
            <v>1.2999999999999999E-2</v>
          </cell>
        </row>
        <row r="135">
          <cell r="A135" t="str">
            <v>206</v>
          </cell>
          <cell r="B135" t="str">
            <v>29141</v>
          </cell>
          <cell r="C135" t="str">
            <v>+</v>
          </cell>
          <cell r="D135">
            <v>0</v>
          </cell>
          <cell r="K135">
            <v>0</v>
          </cell>
          <cell r="P135">
            <v>1.2999999999999999E-2</v>
          </cell>
        </row>
        <row r="136">
          <cell r="A136" t="str">
            <v>206</v>
          </cell>
          <cell r="B136" t="str">
            <v>45594</v>
          </cell>
          <cell r="C136" t="str">
            <v>+</v>
          </cell>
          <cell r="D136">
            <v>0</v>
          </cell>
          <cell r="J136">
            <v>0</v>
          </cell>
          <cell r="K136">
            <v>0</v>
          </cell>
          <cell r="L136">
            <v>0</v>
          </cell>
          <cell r="N136">
            <v>0</v>
          </cell>
        </row>
        <row r="137">
          <cell r="A137" t="str">
            <v>206</v>
          </cell>
          <cell r="B137" t="str">
            <v>63650</v>
          </cell>
          <cell r="C137" t="str">
            <v>+</v>
          </cell>
          <cell r="D137">
            <v>0</v>
          </cell>
          <cell r="K137">
            <v>0</v>
          </cell>
        </row>
        <row r="138">
          <cell r="A138" t="str">
            <v>206</v>
          </cell>
          <cell r="B138" t="str">
            <v>66950</v>
          </cell>
          <cell r="C138" t="str">
            <v>+</v>
          </cell>
          <cell r="D138">
            <v>0</v>
          </cell>
          <cell r="K138">
            <v>0</v>
          </cell>
        </row>
        <row r="139">
          <cell r="A139" t="str">
            <v>206</v>
          </cell>
          <cell r="B139" t="str">
            <v>77236</v>
          </cell>
          <cell r="C139" t="str">
            <v>+</v>
          </cell>
          <cell r="D139">
            <v>0</v>
          </cell>
          <cell r="K139">
            <v>0</v>
          </cell>
        </row>
        <row r="140">
          <cell r="A140" t="str">
            <v>206</v>
          </cell>
          <cell r="B140" t="str">
            <v>11382</v>
          </cell>
          <cell r="C140" t="str">
            <v>+</v>
          </cell>
          <cell r="E140">
            <v>1E-3</v>
          </cell>
          <cell r="K140">
            <v>0</v>
          </cell>
        </row>
        <row r="141">
          <cell r="A141" t="str">
            <v>206</v>
          </cell>
          <cell r="B141" t="str">
            <v>12000</v>
          </cell>
          <cell r="C141" t="str">
            <v>+</v>
          </cell>
          <cell r="E141">
            <v>1E-3</v>
          </cell>
          <cell r="K141">
            <v>0</v>
          </cell>
        </row>
        <row r="142">
          <cell r="A142" t="str">
            <v>206</v>
          </cell>
          <cell r="B142" t="str">
            <v>12568</v>
          </cell>
          <cell r="C142" t="str">
            <v>+</v>
          </cell>
          <cell r="E142">
            <v>1E-3</v>
          </cell>
          <cell r="K142">
            <v>0</v>
          </cell>
        </row>
        <row r="143">
          <cell r="A143" t="str">
            <v>206</v>
          </cell>
          <cell r="B143" t="str">
            <v>00146</v>
          </cell>
          <cell r="C143" t="str">
            <v>+</v>
          </cell>
          <cell r="E143">
            <v>2E-3</v>
          </cell>
          <cell r="K143">
            <v>0</v>
          </cell>
          <cell r="P143">
            <v>13.788</v>
          </cell>
        </row>
        <row r="144">
          <cell r="A144" t="str">
            <v>206</v>
          </cell>
          <cell r="B144" t="str">
            <v>11442</v>
          </cell>
          <cell r="C144" t="str">
            <v>+</v>
          </cell>
          <cell r="E144">
            <v>4.0000000000000001E-3</v>
          </cell>
          <cell r="K144">
            <v>0</v>
          </cell>
        </row>
        <row r="145">
          <cell r="A145" t="str">
            <v>206</v>
          </cell>
          <cell r="B145" t="str">
            <v>64952</v>
          </cell>
          <cell r="C145" t="str">
            <v>+</v>
          </cell>
          <cell r="E145">
            <v>6.0000000000000001E-3</v>
          </cell>
          <cell r="K145">
            <v>0</v>
          </cell>
        </row>
        <row r="146">
          <cell r="A146" t="str">
            <v>206</v>
          </cell>
          <cell r="B146" t="str">
            <v>11678</v>
          </cell>
          <cell r="C146" t="str">
            <v>+</v>
          </cell>
          <cell r="E146">
            <v>1.4999999999999999E-2</v>
          </cell>
          <cell r="K146">
            <v>0</v>
          </cell>
        </row>
        <row r="147">
          <cell r="A147" t="str">
            <v>206</v>
          </cell>
          <cell r="B147" t="str">
            <v>64610</v>
          </cell>
          <cell r="C147" t="str">
            <v>+</v>
          </cell>
          <cell r="E147">
            <v>2.1000000000000001E-2</v>
          </cell>
          <cell r="K147">
            <v>3.9E-2</v>
          </cell>
          <cell r="L147">
            <v>0</v>
          </cell>
        </row>
        <row r="148">
          <cell r="A148" t="str">
            <v>206</v>
          </cell>
          <cell r="B148" t="str">
            <v>00840</v>
          </cell>
          <cell r="C148" t="str">
            <v>+</v>
          </cell>
          <cell r="E148">
            <v>5.6000000000000001E-2</v>
          </cell>
          <cell r="K148">
            <v>0</v>
          </cell>
          <cell r="P148">
            <v>2.0339999999999998</v>
          </cell>
        </row>
        <row r="149">
          <cell r="A149" t="str">
            <v>206</v>
          </cell>
          <cell r="B149" t="str">
            <v>00965</v>
          </cell>
          <cell r="C149" t="str">
            <v>+</v>
          </cell>
          <cell r="E149">
            <v>8.6999999999999994E-2</v>
          </cell>
          <cell r="K149">
            <v>0.14299999999999999</v>
          </cell>
        </row>
        <row r="150">
          <cell r="A150" t="str">
            <v>206</v>
          </cell>
          <cell r="B150" t="str">
            <v>13650</v>
          </cell>
          <cell r="C150" t="str">
            <v>+</v>
          </cell>
          <cell r="E150">
            <v>0.90400000000000003</v>
          </cell>
          <cell r="K150">
            <v>0</v>
          </cell>
          <cell r="L150">
            <v>0</v>
          </cell>
        </row>
        <row r="151">
          <cell r="A151" t="str">
            <v>206</v>
          </cell>
          <cell r="B151" t="str">
            <v>73404</v>
          </cell>
          <cell r="C151" t="str">
            <v>+</v>
          </cell>
          <cell r="E151">
            <v>1.7270000000000001</v>
          </cell>
          <cell r="K151">
            <v>0</v>
          </cell>
        </row>
        <row r="152">
          <cell r="A152" t="str">
            <v>206</v>
          </cell>
          <cell r="B152" t="str">
            <v>11076</v>
          </cell>
          <cell r="C152" t="str">
            <v>+</v>
          </cell>
          <cell r="K152">
            <v>5.1999999999999998E-2</v>
          </cell>
        </row>
        <row r="153">
          <cell r="A153" t="str">
            <v>206</v>
          </cell>
          <cell r="B153" t="str">
            <v>11120</v>
          </cell>
          <cell r="C153" t="str">
            <v>+</v>
          </cell>
          <cell r="K153">
            <v>4.3999999999999997E-2</v>
          </cell>
          <cell r="P153">
            <v>191.732</v>
          </cell>
        </row>
        <row r="154">
          <cell r="A154" t="str">
            <v>206</v>
          </cell>
          <cell r="B154" t="str">
            <v>11175</v>
          </cell>
          <cell r="C154" t="str">
            <v>+</v>
          </cell>
          <cell r="H154">
            <v>1.9</v>
          </cell>
          <cell r="K154">
            <v>0</v>
          </cell>
          <cell r="O154">
            <v>275.21899999999999</v>
          </cell>
          <cell r="P154">
            <v>227.375</v>
          </cell>
        </row>
        <row r="155">
          <cell r="A155" t="str">
            <v>206</v>
          </cell>
          <cell r="B155" t="str">
            <v>11248</v>
          </cell>
          <cell r="C155" t="str">
            <v>+</v>
          </cell>
          <cell r="K155">
            <v>0</v>
          </cell>
          <cell r="L155">
            <v>5.8000000000000003E-2</v>
          </cell>
        </row>
        <row r="156">
          <cell r="A156" t="str">
            <v>206</v>
          </cell>
          <cell r="B156" t="str">
            <v>11254</v>
          </cell>
          <cell r="C156" t="str">
            <v>+</v>
          </cell>
          <cell r="K156">
            <v>0</v>
          </cell>
          <cell r="Q156">
            <v>204.60599999999999</v>
          </cell>
        </row>
        <row r="157">
          <cell r="A157" t="str">
            <v>206</v>
          </cell>
          <cell r="B157" t="str">
            <v>11371</v>
          </cell>
          <cell r="C157" t="str">
            <v>+</v>
          </cell>
          <cell r="K157">
            <v>2.681</v>
          </cell>
          <cell r="O157">
            <v>4.1459999999999999</v>
          </cell>
          <cell r="P157">
            <v>0.96499999999999997</v>
          </cell>
        </row>
        <row r="158">
          <cell r="A158" t="str">
            <v>206</v>
          </cell>
          <cell r="B158" t="str">
            <v>11372</v>
          </cell>
          <cell r="C158" t="str">
            <v>+</v>
          </cell>
          <cell r="K158">
            <v>11.468999999999999</v>
          </cell>
          <cell r="O158">
            <v>14.791</v>
          </cell>
          <cell r="P158">
            <v>0.95399999999999996</v>
          </cell>
        </row>
        <row r="159">
          <cell r="A159" t="str">
            <v>206</v>
          </cell>
          <cell r="B159" t="str">
            <v>11387</v>
          </cell>
          <cell r="C159" t="str">
            <v>+</v>
          </cell>
          <cell r="K159">
            <v>3.4460000000000002</v>
          </cell>
        </row>
        <row r="160">
          <cell r="A160" t="str">
            <v>206</v>
          </cell>
          <cell r="B160" t="str">
            <v>11421</v>
          </cell>
          <cell r="C160" t="str">
            <v>+</v>
          </cell>
          <cell r="K160">
            <v>0</v>
          </cell>
          <cell r="L160">
            <v>0</v>
          </cell>
          <cell r="Q160">
            <v>1983.539</v>
          </cell>
        </row>
        <row r="161">
          <cell r="A161" t="str">
            <v>206</v>
          </cell>
          <cell r="B161" t="str">
            <v>11519</v>
          </cell>
          <cell r="C161" t="str">
            <v>+</v>
          </cell>
          <cell r="K161">
            <v>0</v>
          </cell>
          <cell r="L161">
            <v>0</v>
          </cell>
          <cell r="Q161">
            <v>1467.8119999999999</v>
          </cell>
        </row>
        <row r="162">
          <cell r="A162" t="str">
            <v>206</v>
          </cell>
          <cell r="B162" t="str">
            <v>11569</v>
          </cell>
          <cell r="C162" t="str">
            <v>+</v>
          </cell>
          <cell r="K162">
            <v>0</v>
          </cell>
          <cell r="L162">
            <v>0.52400000000000002</v>
          </cell>
        </row>
        <row r="163">
          <cell r="A163" t="str">
            <v>206</v>
          </cell>
          <cell r="B163" t="str">
            <v>11595</v>
          </cell>
          <cell r="C163" t="str">
            <v>+</v>
          </cell>
          <cell r="K163">
            <v>2.4769999999999999</v>
          </cell>
          <cell r="L163">
            <v>0</v>
          </cell>
        </row>
        <row r="164">
          <cell r="A164" t="str">
            <v>206</v>
          </cell>
          <cell r="B164" t="str">
            <v>11608</v>
          </cell>
          <cell r="C164" t="str">
            <v>+</v>
          </cell>
          <cell r="K164">
            <v>0</v>
          </cell>
        </row>
        <row r="165">
          <cell r="A165" t="str">
            <v>206</v>
          </cell>
          <cell r="B165" t="str">
            <v>11640</v>
          </cell>
          <cell r="C165" t="str">
            <v>+</v>
          </cell>
          <cell r="K165">
            <v>0</v>
          </cell>
          <cell r="M165">
            <v>55.177</v>
          </cell>
        </row>
        <row r="166">
          <cell r="A166" t="str">
            <v>206</v>
          </cell>
          <cell r="B166" t="str">
            <v>11669</v>
          </cell>
          <cell r="C166" t="str">
            <v>+</v>
          </cell>
          <cell r="K166">
            <v>0</v>
          </cell>
          <cell r="O166">
            <v>0</v>
          </cell>
        </row>
        <row r="167">
          <cell r="A167" t="str">
            <v>206</v>
          </cell>
          <cell r="B167" t="str">
            <v>11676</v>
          </cell>
          <cell r="C167" t="str">
            <v>+</v>
          </cell>
          <cell r="K167">
            <v>0</v>
          </cell>
        </row>
        <row r="168">
          <cell r="A168" t="str">
            <v>206</v>
          </cell>
          <cell r="B168" t="str">
            <v>11677</v>
          </cell>
          <cell r="C168" t="str">
            <v>+</v>
          </cell>
          <cell r="K168">
            <v>0</v>
          </cell>
        </row>
        <row r="169">
          <cell r="A169" t="str">
            <v>206</v>
          </cell>
          <cell r="B169" t="str">
            <v>11695</v>
          </cell>
          <cell r="C169" t="str">
            <v>+</v>
          </cell>
          <cell r="K169">
            <v>0</v>
          </cell>
          <cell r="Q169">
            <v>1952.4570000000001</v>
          </cell>
        </row>
        <row r="170">
          <cell r="A170" t="str">
            <v>206</v>
          </cell>
          <cell r="B170" t="str">
            <v>11755</v>
          </cell>
          <cell r="C170" t="str">
            <v>+</v>
          </cell>
          <cell r="K170">
            <v>4.0000000000000001E-3</v>
          </cell>
          <cell r="O170">
            <v>3.1E-2</v>
          </cell>
        </row>
        <row r="171">
          <cell r="A171" t="str">
            <v>206</v>
          </cell>
          <cell r="B171" t="str">
            <v>11760</v>
          </cell>
          <cell r="C171" t="str">
            <v>+</v>
          </cell>
          <cell r="K171">
            <v>6.7000000000000004E-2</v>
          </cell>
        </row>
        <row r="172">
          <cell r="A172" t="str">
            <v>206</v>
          </cell>
          <cell r="B172" t="str">
            <v>11789</v>
          </cell>
          <cell r="C172" t="str">
            <v>+</v>
          </cell>
          <cell r="K172">
            <v>0</v>
          </cell>
          <cell r="O172">
            <v>20.48</v>
          </cell>
          <cell r="Q172">
            <v>0</v>
          </cell>
        </row>
        <row r="173">
          <cell r="A173" t="str">
            <v>206</v>
          </cell>
          <cell r="B173" t="str">
            <v>11804</v>
          </cell>
          <cell r="C173" t="str">
            <v>+</v>
          </cell>
          <cell r="K173">
            <v>7.0000000000000001E-3</v>
          </cell>
        </row>
        <row r="174">
          <cell r="A174" t="str">
            <v>206</v>
          </cell>
          <cell r="B174" t="str">
            <v>11806</v>
          </cell>
          <cell r="C174" t="str">
            <v>+</v>
          </cell>
          <cell r="O174">
            <v>0</v>
          </cell>
          <cell r="Q174">
            <v>18.027000000000001</v>
          </cell>
        </row>
        <row r="175">
          <cell r="A175" t="str">
            <v>206</v>
          </cell>
          <cell r="B175" t="str">
            <v>11809</v>
          </cell>
          <cell r="C175" t="str">
            <v>+</v>
          </cell>
          <cell r="O175">
            <v>0</v>
          </cell>
          <cell r="Q175">
            <v>25.678000000000001</v>
          </cell>
        </row>
        <row r="176">
          <cell r="A176" t="str">
            <v>206</v>
          </cell>
          <cell r="B176" t="str">
            <v>11813</v>
          </cell>
          <cell r="C176" t="str">
            <v>+</v>
          </cell>
          <cell r="K176">
            <v>0</v>
          </cell>
          <cell r="O176">
            <v>0.35499999999999998</v>
          </cell>
        </row>
        <row r="177">
          <cell r="A177" t="str">
            <v>206</v>
          </cell>
          <cell r="B177" t="str">
            <v>11814</v>
          </cell>
          <cell r="C177" t="str">
            <v>+</v>
          </cell>
          <cell r="K177">
            <v>0.19400000000000001</v>
          </cell>
        </row>
        <row r="178">
          <cell r="A178" t="str">
            <v>206</v>
          </cell>
          <cell r="B178" t="str">
            <v>11816</v>
          </cell>
          <cell r="C178" t="str">
            <v>+</v>
          </cell>
          <cell r="K178">
            <v>2.52</v>
          </cell>
        </row>
        <row r="179">
          <cell r="A179" t="str">
            <v>206</v>
          </cell>
          <cell r="B179" t="str">
            <v>12017</v>
          </cell>
          <cell r="C179" t="str">
            <v>+</v>
          </cell>
          <cell r="K179">
            <v>0</v>
          </cell>
        </row>
        <row r="180">
          <cell r="A180" t="str">
            <v>206</v>
          </cell>
          <cell r="B180" t="str">
            <v>12021</v>
          </cell>
          <cell r="C180" t="str">
            <v>+</v>
          </cell>
          <cell r="K180">
            <v>0</v>
          </cell>
          <cell r="L180">
            <v>0</v>
          </cell>
        </row>
        <row r="181">
          <cell r="A181" t="str">
            <v>206</v>
          </cell>
          <cell r="B181" t="str">
            <v>12022</v>
          </cell>
          <cell r="C181" t="str">
            <v>+</v>
          </cell>
          <cell r="K181">
            <v>0</v>
          </cell>
          <cell r="L181">
            <v>0</v>
          </cell>
        </row>
        <row r="182">
          <cell r="A182" t="str">
            <v>206</v>
          </cell>
          <cell r="B182" t="str">
            <v>12023</v>
          </cell>
          <cell r="C182" t="str">
            <v>+</v>
          </cell>
          <cell r="K182">
            <v>0</v>
          </cell>
          <cell r="L182">
            <v>0</v>
          </cell>
          <cell r="Q182">
            <v>556.35599999999999</v>
          </cell>
        </row>
        <row r="183">
          <cell r="A183" t="str">
            <v>206</v>
          </cell>
          <cell r="B183" t="str">
            <v>12028</v>
          </cell>
          <cell r="C183" t="str">
            <v>+</v>
          </cell>
          <cell r="K183">
            <v>0</v>
          </cell>
        </row>
        <row r="184">
          <cell r="A184" t="str">
            <v>206</v>
          </cell>
          <cell r="B184" t="str">
            <v>12033</v>
          </cell>
          <cell r="C184" t="str">
            <v>+</v>
          </cell>
          <cell r="K184">
            <v>0</v>
          </cell>
        </row>
        <row r="185">
          <cell r="A185" t="str">
            <v>206</v>
          </cell>
          <cell r="B185" t="str">
            <v>12135</v>
          </cell>
          <cell r="C185" t="str">
            <v>+</v>
          </cell>
          <cell r="K185">
            <v>0</v>
          </cell>
        </row>
        <row r="186">
          <cell r="A186" t="str">
            <v>206</v>
          </cell>
          <cell r="B186" t="str">
            <v>12171</v>
          </cell>
          <cell r="C186" t="str">
            <v>+</v>
          </cell>
          <cell r="K186">
            <v>0</v>
          </cell>
        </row>
        <row r="187">
          <cell r="A187" t="str">
            <v>206</v>
          </cell>
          <cell r="B187" t="str">
            <v>12181</v>
          </cell>
          <cell r="C187" t="str">
            <v>+</v>
          </cell>
          <cell r="K187">
            <v>0.373</v>
          </cell>
        </row>
        <row r="188">
          <cell r="A188" t="str">
            <v>206</v>
          </cell>
          <cell r="B188" t="str">
            <v>12271</v>
          </cell>
          <cell r="C188" t="str">
            <v>+</v>
          </cell>
          <cell r="K188">
            <v>0</v>
          </cell>
        </row>
        <row r="189">
          <cell r="A189" t="str">
            <v>206</v>
          </cell>
          <cell r="B189" t="str">
            <v>12542</v>
          </cell>
          <cell r="C189" t="str">
            <v>+</v>
          </cell>
          <cell r="K189">
            <v>0</v>
          </cell>
        </row>
        <row r="190">
          <cell r="A190" t="str">
            <v>206</v>
          </cell>
          <cell r="B190" t="str">
            <v>12580</v>
          </cell>
          <cell r="C190" t="str">
            <v>+</v>
          </cell>
          <cell r="L190">
            <v>0</v>
          </cell>
        </row>
        <row r="191">
          <cell r="A191" t="str">
            <v>206</v>
          </cell>
          <cell r="B191" t="str">
            <v>13315</v>
          </cell>
          <cell r="C191" t="str">
            <v>+</v>
          </cell>
          <cell r="K191">
            <v>0</v>
          </cell>
        </row>
        <row r="192">
          <cell r="A192" t="str">
            <v>206</v>
          </cell>
          <cell r="B192" t="str">
            <v>13579</v>
          </cell>
          <cell r="C192" t="str">
            <v>+</v>
          </cell>
          <cell r="K192">
            <v>2E-3</v>
          </cell>
          <cell r="O192">
            <v>3.5009999999999999</v>
          </cell>
          <cell r="P192">
            <v>3.3660000000000001</v>
          </cell>
        </row>
        <row r="193">
          <cell r="A193" t="str">
            <v>206</v>
          </cell>
          <cell r="B193" t="str">
            <v>13813</v>
          </cell>
          <cell r="C193" t="str">
            <v>+</v>
          </cell>
          <cell r="P193">
            <v>18.030999999999999</v>
          </cell>
        </row>
        <row r="194">
          <cell r="A194" t="str">
            <v>206</v>
          </cell>
          <cell r="B194" t="str">
            <v>14200</v>
          </cell>
          <cell r="C194" t="str">
            <v>+</v>
          </cell>
          <cell r="K194">
            <v>0</v>
          </cell>
        </row>
        <row r="195">
          <cell r="A195" t="str">
            <v>206</v>
          </cell>
          <cell r="B195" t="str">
            <v>14250</v>
          </cell>
          <cell r="C195" t="str">
            <v>+</v>
          </cell>
          <cell r="K195">
            <v>0</v>
          </cell>
        </row>
        <row r="196">
          <cell r="A196" t="str">
            <v>206</v>
          </cell>
          <cell r="B196" t="str">
            <v>14301</v>
          </cell>
          <cell r="C196" t="str">
            <v>+</v>
          </cell>
          <cell r="K196">
            <v>0</v>
          </cell>
        </row>
        <row r="197">
          <cell r="A197" t="str">
            <v>206</v>
          </cell>
          <cell r="B197" t="str">
            <v>14650</v>
          </cell>
          <cell r="C197" t="str">
            <v>+</v>
          </cell>
          <cell r="K197">
            <v>0</v>
          </cell>
        </row>
        <row r="198">
          <cell r="A198" t="str">
            <v>206</v>
          </cell>
          <cell r="B198" t="str">
            <v>14725</v>
          </cell>
          <cell r="C198" t="str">
            <v>+</v>
          </cell>
          <cell r="K198">
            <v>0</v>
          </cell>
        </row>
        <row r="199">
          <cell r="A199" t="str">
            <v>206</v>
          </cell>
          <cell r="B199" t="str">
            <v>14790</v>
          </cell>
          <cell r="C199" t="str">
            <v>+</v>
          </cell>
          <cell r="K199">
            <v>0</v>
          </cell>
          <cell r="P199">
            <v>0.03</v>
          </cell>
        </row>
        <row r="200">
          <cell r="A200" t="str">
            <v>206</v>
          </cell>
          <cell r="B200" t="str">
            <v>15420</v>
          </cell>
          <cell r="C200" t="str">
            <v>+</v>
          </cell>
          <cell r="K200">
            <v>-6.4000000000000001E-2</v>
          </cell>
          <cell r="M200">
            <v>185.24100000000001</v>
          </cell>
        </row>
        <row r="201">
          <cell r="A201" t="str">
            <v>206</v>
          </cell>
          <cell r="B201" t="str">
            <v>15450</v>
          </cell>
          <cell r="C201" t="str">
            <v>+</v>
          </cell>
          <cell r="K201">
            <v>0.04</v>
          </cell>
        </row>
        <row r="202">
          <cell r="A202" t="str">
            <v>206</v>
          </cell>
          <cell r="B202" t="str">
            <v>15730</v>
          </cell>
          <cell r="C202" t="str">
            <v>+</v>
          </cell>
          <cell r="K202">
            <v>0</v>
          </cell>
          <cell r="P202">
            <v>0.221</v>
          </cell>
        </row>
        <row r="203">
          <cell r="A203" t="str">
            <v>206</v>
          </cell>
          <cell r="B203" t="str">
            <v>16105</v>
          </cell>
          <cell r="C203" t="str">
            <v>+</v>
          </cell>
          <cell r="K203">
            <v>0</v>
          </cell>
        </row>
        <row r="204">
          <cell r="A204" t="str">
            <v>206</v>
          </cell>
          <cell r="B204" t="str">
            <v>16420</v>
          </cell>
          <cell r="C204" t="str">
            <v>+</v>
          </cell>
          <cell r="L204">
            <v>0</v>
          </cell>
        </row>
        <row r="205">
          <cell r="A205" t="str">
            <v>206</v>
          </cell>
          <cell r="B205" t="str">
            <v>16430</v>
          </cell>
          <cell r="C205" t="str">
            <v>+</v>
          </cell>
          <cell r="K205">
            <v>0</v>
          </cell>
        </row>
        <row r="206">
          <cell r="A206" t="str">
            <v>206</v>
          </cell>
          <cell r="B206" t="str">
            <v>17504</v>
          </cell>
          <cell r="C206" t="str">
            <v>+</v>
          </cell>
          <cell r="O206">
            <v>30.427</v>
          </cell>
          <cell r="P206">
            <v>1E-3</v>
          </cell>
        </row>
        <row r="207">
          <cell r="A207" t="str">
            <v>206</v>
          </cell>
          <cell r="B207" t="str">
            <v>18190</v>
          </cell>
          <cell r="C207" t="str">
            <v>+</v>
          </cell>
          <cell r="K207">
            <v>0</v>
          </cell>
        </row>
        <row r="208">
          <cell r="A208" t="str">
            <v>206</v>
          </cell>
          <cell r="B208" t="str">
            <v>19991</v>
          </cell>
          <cell r="C208" t="str">
            <v>+</v>
          </cell>
          <cell r="K208">
            <v>0</v>
          </cell>
          <cell r="P208">
            <v>1.5</v>
          </cell>
        </row>
        <row r="209">
          <cell r="A209" t="str">
            <v>206</v>
          </cell>
          <cell r="B209" t="str">
            <v>20044</v>
          </cell>
          <cell r="C209" t="str">
            <v>+</v>
          </cell>
          <cell r="K209">
            <v>0</v>
          </cell>
        </row>
        <row r="210">
          <cell r="A210" t="str">
            <v>206</v>
          </cell>
          <cell r="B210" t="str">
            <v>20980</v>
          </cell>
          <cell r="C210" t="str">
            <v>+</v>
          </cell>
          <cell r="K210">
            <v>0</v>
          </cell>
          <cell r="P210">
            <v>10.079000000000001</v>
          </cell>
        </row>
        <row r="211">
          <cell r="A211" t="str">
            <v>206</v>
          </cell>
          <cell r="B211" t="str">
            <v>00213</v>
          </cell>
          <cell r="C211" t="str">
            <v>+</v>
          </cell>
          <cell r="K211">
            <v>0</v>
          </cell>
          <cell r="L211">
            <v>0</v>
          </cell>
        </row>
        <row r="212">
          <cell r="A212" t="str">
            <v>206</v>
          </cell>
          <cell r="B212" t="str">
            <v>00219</v>
          </cell>
          <cell r="C212" t="str">
            <v>+</v>
          </cell>
          <cell r="K212">
            <v>0</v>
          </cell>
        </row>
        <row r="213">
          <cell r="A213" t="str">
            <v>206</v>
          </cell>
          <cell r="B213" t="str">
            <v>00282</v>
          </cell>
          <cell r="C213" t="str">
            <v>+</v>
          </cell>
          <cell r="K213">
            <v>0</v>
          </cell>
        </row>
        <row r="214">
          <cell r="A214" t="str">
            <v>206</v>
          </cell>
          <cell r="B214" t="str">
            <v>00552</v>
          </cell>
          <cell r="C214" t="str">
            <v>+</v>
          </cell>
          <cell r="K214">
            <v>0</v>
          </cell>
          <cell r="N214">
            <v>-0.57399999999999995</v>
          </cell>
        </row>
        <row r="215">
          <cell r="A215" t="str">
            <v>206</v>
          </cell>
          <cell r="B215" t="str">
            <v>00567</v>
          </cell>
          <cell r="C215" t="str">
            <v>+</v>
          </cell>
          <cell r="H215">
            <v>5.0000000000000001E-3</v>
          </cell>
          <cell r="K215">
            <v>0.21099999999999999</v>
          </cell>
          <cell r="O215">
            <v>15.852</v>
          </cell>
          <cell r="P215">
            <v>34.866</v>
          </cell>
        </row>
        <row r="216">
          <cell r="A216" t="str">
            <v>206</v>
          </cell>
          <cell r="B216" t="str">
            <v>00660</v>
          </cell>
          <cell r="C216" t="str">
            <v>+</v>
          </cell>
          <cell r="K216">
            <v>0</v>
          </cell>
        </row>
        <row r="217">
          <cell r="A217" t="str">
            <v>206</v>
          </cell>
          <cell r="B217" t="str">
            <v>00709</v>
          </cell>
          <cell r="C217" t="str">
            <v>+</v>
          </cell>
          <cell r="K217">
            <v>15.603</v>
          </cell>
          <cell r="O217">
            <v>8.3650000000000002</v>
          </cell>
        </row>
        <row r="218">
          <cell r="A218" t="str">
            <v>206</v>
          </cell>
          <cell r="B218" t="str">
            <v>00714</v>
          </cell>
          <cell r="C218" t="str">
            <v>+</v>
          </cell>
          <cell r="K218">
            <v>6.5949999999999998</v>
          </cell>
          <cell r="Q218">
            <v>0.45</v>
          </cell>
        </row>
        <row r="219">
          <cell r="A219" t="str">
            <v>206</v>
          </cell>
          <cell r="B219" t="str">
            <v>00720</v>
          </cell>
          <cell r="C219" t="str">
            <v>+</v>
          </cell>
          <cell r="K219">
            <v>0</v>
          </cell>
        </row>
        <row r="220">
          <cell r="A220" t="str">
            <v>206</v>
          </cell>
          <cell r="B220" t="str">
            <v>00845</v>
          </cell>
          <cell r="C220" t="str">
            <v>+</v>
          </cell>
          <cell r="H220">
            <v>0</v>
          </cell>
          <cell r="I220">
            <v>0</v>
          </cell>
          <cell r="K220">
            <v>0</v>
          </cell>
          <cell r="L220">
            <v>0</v>
          </cell>
          <cell r="M220">
            <v>6687.7790000000005</v>
          </cell>
          <cell r="P220">
            <v>6.0999999999999999E-2</v>
          </cell>
        </row>
        <row r="221">
          <cell r="A221" t="str">
            <v>206</v>
          </cell>
          <cell r="B221" t="str">
            <v>00875</v>
          </cell>
          <cell r="C221" t="str">
            <v>+</v>
          </cell>
          <cell r="K221">
            <v>0</v>
          </cell>
          <cell r="P221">
            <v>0</v>
          </cell>
        </row>
        <row r="222">
          <cell r="A222" t="str">
            <v>206</v>
          </cell>
          <cell r="B222" t="str">
            <v>00890</v>
          </cell>
          <cell r="C222" t="str">
            <v>+</v>
          </cell>
          <cell r="K222">
            <v>0</v>
          </cell>
        </row>
        <row r="223">
          <cell r="A223" t="str">
            <v>206</v>
          </cell>
          <cell r="B223" t="str">
            <v>00920</v>
          </cell>
          <cell r="C223" t="str">
            <v>+</v>
          </cell>
          <cell r="K223">
            <v>0</v>
          </cell>
        </row>
        <row r="224">
          <cell r="A224" t="str">
            <v>206</v>
          </cell>
          <cell r="B224" t="str">
            <v>00990</v>
          </cell>
          <cell r="C224" t="str">
            <v>+</v>
          </cell>
          <cell r="K224">
            <v>0</v>
          </cell>
        </row>
        <row r="225">
          <cell r="A225" t="str">
            <v>206</v>
          </cell>
          <cell r="B225" t="str">
            <v>01017</v>
          </cell>
          <cell r="C225" t="str">
            <v>+</v>
          </cell>
          <cell r="K225">
            <v>0</v>
          </cell>
        </row>
        <row r="226">
          <cell r="A226" t="str">
            <v>206</v>
          </cell>
          <cell r="B226" t="str">
            <v>01046</v>
          </cell>
          <cell r="C226" t="str">
            <v>+</v>
          </cell>
          <cell r="K226">
            <v>2.5880000000000001</v>
          </cell>
          <cell r="O226">
            <v>9.4339999999999993</v>
          </cell>
        </row>
        <row r="227">
          <cell r="A227" t="str">
            <v>206</v>
          </cell>
          <cell r="B227" t="str">
            <v>01082</v>
          </cell>
          <cell r="C227" t="str">
            <v>+</v>
          </cell>
          <cell r="K227">
            <v>0</v>
          </cell>
          <cell r="M227">
            <v>1971.95</v>
          </cell>
          <cell r="Q227">
            <v>231.62899999999999</v>
          </cell>
        </row>
        <row r="228">
          <cell r="A228" t="str">
            <v>206</v>
          </cell>
          <cell r="B228" t="str">
            <v>01084</v>
          </cell>
          <cell r="C228" t="str">
            <v>+</v>
          </cell>
          <cell r="K228">
            <v>0</v>
          </cell>
        </row>
        <row r="229">
          <cell r="A229" t="str">
            <v>206</v>
          </cell>
          <cell r="B229" t="str">
            <v>01106</v>
          </cell>
          <cell r="C229" t="str">
            <v>+</v>
          </cell>
          <cell r="K229">
            <v>7.5999999999999998E-2</v>
          </cell>
          <cell r="O229">
            <v>1.3129999999999999</v>
          </cell>
          <cell r="P229">
            <v>0.60199999999999998</v>
          </cell>
        </row>
        <row r="230">
          <cell r="A230" t="str">
            <v>206</v>
          </cell>
          <cell r="B230" t="str">
            <v>01145</v>
          </cell>
          <cell r="C230" t="str">
            <v>+</v>
          </cell>
          <cell r="J230">
            <v>1.2E-2</v>
          </cell>
          <cell r="L230">
            <v>0</v>
          </cell>
          <cell r="N230">
            <v>-1.2E-2</v>
          </cell>
        </row>
        <row r="231">
          <cell r="A231" t="str">
            <v>206</v>
          </cell>
          <cell r="B231" t="str">
            <v>01202</v>
          </cell>
          <cell r="C231" t="str">
            <v>+</v>
          </cell>
          <cell r="J231">
            <v>6.0000000000000001E-3</v>
          </cell>
          <cell r="K231">
            <v>71.034000000000006</v>
          </cell>
          <cell r="L231">
            <v>0</v>
          </cell>
          <cell r="N231">
            <v>-6.0000000000000001E-3</v>
          </cell>
        </row>
        <row r="232">
          <cell r="A232" t="str">
            <v>206</v>
          </cell>
          <cell r="B232" t="str">
            <v>01221</v>
          </cell>
          <cell r="C232" t="str">
            <v>+</v>
          </cell>
          <cell r="K232">
            <v>0</v>
          </cell>
        </row>
        <row r="233">
          <cell r="A233" t="str">
            <v>206</v>
          </cell>
          <cell r="B233" t="str">
            <v>01230</v>
          </cell>
          <cell r="C233" t="str">
            <v>+</v>
          </cell>
          <cell r="K233">
            <v>8.7349999999999994</v>
          </cell>
        </row>
        <row r="234">
          <cell r="A234" t="str">
            <v>206</v>
          </cell>
          <cell r="B234" t="str">
            <v>01240</v>
          </cell>
          <cell r="C234" t="str">
            <v>+</v>
          </cell>
          <cell r="K234">
            <v>0</v>
          </cell>
          <cell r="P234">
            <v>20.306999999999999</v>
          </cell>
        </row>
        <row r="235">
          <cell r="A235" t="str">
            <v>206</v>
          </cell>
          <cell r="B235" t="str">
            <v>01801</v>
          </cell>
          <cell r="C235" t="str">
            <v>+</v>
          </cell>
          <cell r="K235">
            <v>0</v>
          </cell>
          <cell r="M235">
            <v>2E-3</v>
          </cell>
          <cell r="P235">
            <v>5.0999999999999997E-2</v>
          </cell>
        </row>
        <row r="236">
          <cell r="A236" t="str">
            <v>206</v>
          </cell>
          <cell r="B236" t="str">
            <v>01835</v>
          </cell>
          <cell r="C236" t="str">
            <v>+</v>
          </cell>
          <cell r="K236">
            <v>0</v>
          </cell>
          <cell r="P236">
            <v>7.4850000000000003</v>
          </cell>
        </row>
        <row r="237">
          <cell r="A237" t="str">
            <v>206</v>
          </cell>
          <cell r="B237" t="str">
            <v>01961</v>
          </cell>
          <cell r="C237" t="str">
            <v>+</v>
          </cell>
          <cell r="L237">
            <v>0</v>
          </cell>
        </row>
        <row r="238">
          <cell r="A238" t="str">
            <v>206</v>
          </cell>
          <cell r="B238" t="str">
            <v>01988</v>
          </cell>
          <cell r="C238" t="str">
            <v>+</v>
          </cell>
          <cell r="L238">
            <v>1.4999999999999999E-2</v>
          </cell>
          <cell r="P238">
            <v>5.0000000000000001E-3</v>
          </cell>
        </row>
        <row r="239">
          <cell r="A239" t="str">
            <v>206</v>
          </cell>
          <cell r="B239" t="str">
            <v>02001</v>
          </cell>
          <cell r="C239" t="str">
            <v>+</v>
          </cell>
          <cell r="K239">
            <v>0.20799999999999999</v>
          </cell>
        </row>
        <row r="240">
          <cell r="A240" t="str">
            <v>206</v>
          </cell>
          <cell r="B240" t="str">
            <v>02180</v>
          </cell>
          <cell r="C240" t="str">
            <v>+</v>
          </cell>
          <cell r="K240">
            <v>0</v>
          </cell>
          <cell r="O240">
            <v>0</v>
          </cell>
        </row>
        <row r="241">
          <cell r="A241" t="str">
            <v>206</v>
          </cell>
          <cell r="B241" t="str">
            <v>02561</v>
          </cell>
          <cell r="C241" t="str">
            <v>+</v>
          </cell>
          <cell r="J241">
            <v>2E-3</v>
          </cell>
          <cell r="K241">
            <v>0</v>
          </cell>
          <cell r="N241">
            <v>-2E-3</v>
          </cell>
          <cell r="P241">
            <v>2E-3</v>
          </cell>
        </row>
        <row r="242">
          <cell r="A242" t="str">
            <v>206</v>
          </cell>
          <cell r="B242" t="str">
            <v>02900</v>
          </cell>
          <cell r="C242" t="str">
            <v>+</v>
          </cell>
          <cell r="K242">
            <v>0</v>
          </cell>
        </row>
        <row r="243">
          <cell r="A243" t="str">
            <v>206</v>
          </cell>
          <cell r="B243" t="str">
            <v>03000</v>
          </cell>
          <cell r="C243" t="str">
            <v>+</v>
          </cell>
          <cell r="K243">
            <v>0</v>
          </cell>
        </row>
        <row r="244">
          <cell r="A244" t="str">
            <v>206</v>
          </cell>
          <cell r="B244" t="str">
            <v>03263</v>
          </cell>
          <cell r="C244" t="str">
            <v>+</v>
          </cell>
          <cell r="K244">
            <v>0</v>
          </cell>
          <cell r="L244">
            <v>0</v>
          </cell>
        </row>
        <row r="245">
          <cell r="A245" t="str">
            <v>206</v>
          </cell>
          <cell r="B245" t="str">
            <v>03264</v>
          </cell>
          <cell r="C245" t="str">
            <v>+</v>
          </cell>
          <cell r="L245">
            <v>0</v>
          </cell>
          <cell r="P245">
            <v>0.216</v>
          </cell>
        </row>
        <row r="246">
          <cell r="A246" t="str">
            <v>206</v>
          </cell>
          <cell r="B246" t="str">
            <v>03275</v>
          </cell>
          <cell r="C246" t="str">
            <v>+</v>
          </cell>
          <cell r="K246">
            <v>0</v>
          </cell>
        </row>
        <row r="247">
          <cell r="A247" t="str">
            <v>206</v>
          </cell>
          <cell r="B247" t="str">
            <v>03281</v>
          </cell>
          <cell r="C247" t="str">
            <v>+</v>
          </cell>
          <cell r="K247">
            <v>0</v>
          </cell>
        </row>
        <row r="248">
          <cell r="A248" t="str">
            <v>206</v>
          </cell>
          <cell r="B248" t="str">
            <v>03340</v>
          </cell>
          <cell r="C248" t="str">
            <v>+</v>
          </cell>
          <cell r="K248">
            <v>0</v>
          </cell>
          <cell r="O248">
            <v>28.795000000000002</v>
          </cell>
        </row>
        <row r="249">
          <cell r="A249" t="str">
            <v>206</v>
          </cell>
          <cell r="B249" t="str">
            <v>03385</v>
          </cell>
          <cell r="C249" t="str">
            <v>+</v>
          </cell>
          <cell r="K249">
            <v>0</v>
          </cell>
        </row>
        <row r="250">
          <cell r="A250" t="str">
            <v>206</v>
          </cell>
          <cell r="B250" t="str">
            <v>03908</v>
          </cell>
          <cell r="C250" t="str">
            <v>+</v>
          </cell>
          <cell r="K250">
            <v>0</v>
          </cell>
          <cell r="Q250">
            <v>1342.24</v>
          </cell>
        </row>
        <row r="251">
          <cell r="A251" t="str">
            <v>206</v>
          </cell>
          <cell r="B251" t="str">
            <v>06600</v>
          </cell>
          <cell r="C251" t="str">
            <v>+</v>
          </cell>
          <cell r="K251">
            <v>0</v>
          </cell>
          <cell r="L251">
            <v>0</v>
          </cell>
        </row>
        <row r="252">
          <cell r="A252" t="str">
            <v>206</v>
          </cell>
          <cell r="B252" t="str">
            <v>10085</v>
          </cell>
          <cell r="C252" t="str">
            <v>+</v>
          </cell>
          <cell r="K252">
            <v>0</v>
          </cell>
        </row>
        <row r="253">
          <cell r="A253" t="str">
            <v>206</v>
          </cell>
          <cell r="B253" t="str">
            <v>10086</v>
          </cell>
          <cell r="C253" t="str">
            <v>+</v>
          </cell>
          <cell r="J253">
            <v>2.7440000000000002</v>
          </cell>
          <cell r="K253">
            <v>0</v>
          </cell>
          <cell r="L253">
            <v>0</v>
          </cell>
          <cell r="N253">
            <v>-2.7440000000000002</v>
          </cell>
          <cell r="P253">
            <v>0.01</v>
          </cell>
        </row>
        <row r="254">
          <cell r="A254" t="str">
            <v>206</v>
          </cell>
          <cell r="B254" t="str">
            <v>10125</v>
          </cell>
          <cell r="C254" t="str">
            <v>+</v>
          </cell>
          <cell r="K254">
            <v>0</v>
          </cell>
        </row>
        <row r="255">
          <cell r="A255" t="str">
            <v>206</v>
          </cell>
          <cell r="B255" t="str">
            <v>10330</v>
          </cell>
          <cell r="C255" t="str">
            <v>+</v>
          </cell>
          <cell r="K255">
            <v>0</v>
          </cell>
          <cell r="P255">
            <v>1.7509999999999999</v>
          </cell>
        </row>
        <row r="256">
          <cell r="A256" t="str">
            <v>206</v>
          </cell>
          <cell r="B256" t="str">
            <v>10369</v>
          </cell>
          <cell r="C256" t="str">
            <v>+</v>
          </cell>
          <cell r="K256">
            <v>0</v>
          </cell>
        </row>
        <row r="257">
          <cell r="A257" t="str">
            <v>206</v>
          </cell>
          <cell r="B257" t="str">
            <v>10436</v>
          </cell>
          <cell r="C257" t="str">
            <v>+</v>
          </cell>
          <cell r="K257">
            <v>0</v>
          </cell>
        </row>
        <row r="258">
          <cell r="A258" t="str">
            <v>206</v>
          </cell>
          <cell r="B258" t="str">
            <v>10465</v>
          </cell>
          <cell r="C258" t="str">
            <v>+</v>
          </cell>
          <cell r="K258">
            <v>16.411999999999999</v>
          </cell>
        </row>
        <row r="259">
          <cell r="A259" t="str">
            <v>206</v>
          </cell>
          <cell r="B259" t="str">
            <v>10513</v>
          </cell>
          <cell r="C259" t="str">
            <v>+</v>
          </cell>
          <cell r="K259">
            <v>1.4999999999999999E-2</v>
          </cell>
          <cell r="L259">
            <v>0.313</v>
          </cell>
        </row>
        <row r="260">
          <cell r="A260" t="str">
            <v>206</v>
          </cell>
          <cell r="B260" t="str">
            <v>10657</v>
          </cell>
          <cell r="C260" t="str">
            <v>+</v>
          </cell>
          <cell r="P260">
            <v>4.8000000000000001E-2</v>
          </cell>
        </row>
        <row r="261">
          <cell r="A261" t="str">
            <v>206</v>
          </cell>
          <cell r="B261" t="str">
            <v>10724</v>
          </cell>
          <cell r="C261" t="str">
            <v>+</v>
          </cell>
          <cell r="K261">
            <v>1E-3</v>
          </cell>
          <cell r="O261">
            <v>0</v>
          </cell>
          <cell r="P261">
            <v>2.35</v>
          </cell>
        </row>
        <row r="262">
          <cell r="A262" t="str">
            <v>206</v>
          </cell>
          <cell r="B262" t="str">
            <v>10725</v>
          </cell>
          <cell r="C262" t="str">
            <v>+</v>
          </cell>
          <cell r="K262">
            <v>9.9000000000000005E-2</v>
          </cell>
          <cell r="L262">
            <v>0</v>
          </cell>
          <cell r="O262">
            <v>12.581</v>
          </cell>
        </row>
        <row r="263">
          <cell r="A263" t="str">
            <v>206</v>
          </cell>
          <cell r="B263" t="str">
            <v>10803</v>
          </cell>
          <cell r="C263" t="str">
            <v>+</v>
          </cell>
          <cell r="K263">
            <v>2E-3</v>
          </cell>
          <cell r="O263">
            <v>0</v>
          </cell>
          <cell r="P263">
            <v>0.60099999999999998</v>
          </cell>
        </row>
        <row r="264">
          <cell r="A264" t="str">
            <v>206</v>
          </cell>
          <cell r="B264" t="str">
            <v>10826</v>
          </cell>
          <cell r="C264" t="str">
            <v>+</v>
          </cell>
          <cell r="K264">
            <v>0</v>
          </cell>
        </row>
        <row r="265">
          <cell r="A265" t="str">
            <v>206</v>
          </cell>
          <cell r="B265" t="str">
            <v>10857</v>
          </cell>
          <cell r="C265" t="str">
            <v>+</v>
          </cell>
          <cell r="K265">
            <v>1.609</v>
          </cell>
          <cell r="O265">
            <v>0.03</v>
          </cell>
        </row>
        <row r="266">
          <cell r="A266" t="str">
            <v>206</v>
          </cell>
          <cell r="B266" t="str">
            <v>10870</v>
          </cell>
          <cell r="C266" t="str">
            <v>+</v>
          </cell>
          <cell r="K266">
            <v>0</v>
          </cell>
          <cell r="O266">
            <v>2.8000000000000001E-2</v>
          </cell>
          <cell r="P266">
            <v>4.1210000000000004</v>
          </cell>
        </row>
        <row r="267">
          <cell r="A267" t="str">
            <v>206</v>
          </cell>
          <cell r="B267" t="str">
            <v>10911</v>
          </cell>
          <cell r="C267" t="str">
            <v>+</v>
          </cell>
          <cell r="K267">
            <v>2E-3</v>
          </cell>
        </row>
        <row r="268">
          <cell r="A268" t="str">
            <v>206</v>
          </cell>
          <cell r="B268" t="str">
            <v>10959</v>
          </cell>
          <cell r="C268" t="str">
            <v>+</v>
          </cell>
          <cell r="K268">
            <v>5.0000000000000001E-3</v>
          </cell>
        </row>
        <row r="269">
          <cell r="A269" t="str">
            <v>206</v>
          </cell>
          <cell r="B269" t="str">
            <v>10963</v>
          </cell>
          <cell r="C269" t="str">
            <v>+</v>
          </cell>
          <cell r="K269">
            <v>3.5470000000000002</v>
          </cell>
        </row>
        <row r="270">
          <cell r="A270" t="str">
            <v>206</v>
          </cell>
          <cell r="B270" t="str">
            <v>10988</v>
          </cell>
          <cell r="C270" t="str">
            <v>+</v>
          </cell>
          <cell r="K270">
            <v>4.1050000000000004</v>
          </cell>
        </row>
        <row r="271">
          <cell r="A271" t="str">
            <v>206</v>
          </cell>
          <cell r="B271" t="str">
            <v>10993</v>
          </cell>
          <cell r="C271" t="str">
            <v>+</v>
          </cell>
          <cell r="K271">
            <v>8.0000000000000002E-3</v>
          </cell>
        </row>
        <row r="272">
          <cell r="A272" t="str">
            <v>206</v>
          </cell>
          <cell r="B272" t="str">
            <v>10998</v>
          </cell>
          <cell r="C272" t="str">
            <v>+</v>
          </cell>
          <cell r="K272">
            <v>33.728999999999999</v>
          </cell>
          <cell r="O272">
            <v>2.4079999999999999</v>
          </cell>
        </row>
        <row r="273">
          <cell r="A273" t="str">
            <v>206</v>
          </cell>
          <cell r="B273" t="str">
            <v>23704</v>
          </cell>
          <cell r="C273" t="str">
            <v>+</v>
          </cell>
          <cell r="K273">
            <v>0</v>
          </cell>
        </row>
        <row r="274">
          <cell r="A274" t="str">
            <v>206</v>
          </cell>
          <cell r="B274" t="str">
            <v>24655</v>
          </cell>
          <cell r="C274" t="str">
            <v>+</v>
          </cell>
          <cell r="K274">
            <v>0</v>
          </cell>
        </row>
        <row r="275">
          <cell r="A275" t="str">
            <v>206</v>
          </cell>
          <cell r="B275" t="str">
            <v>26752</v>
          </cell>
          <cell r="C275" t="str">
            <v>+</v>
          </cell>
          <cell r="K275">
            <v>0</v>
          </cell>
        </row>
        <row r="276">
          <cell r="A276" t="str">
            <v>206</v>
          </cell>
          <cell r="B276" t="str">
            <v>27414</v>
          </cell>
          <cell r="C276" t="str">
            <v>+</v>
          </cell>
          <cell r="K276">
            <v>107.884</v>
          </cell>
          <cell r="O276">
            <v>13.763999999999999</v>
          </cell>
          <cell r="P276">
            <v>5.1630000000000003</v>
          </cell>
        </row>
        <row r="277">
          <cell r="A277" t="str">
            <v>206</v>
          </cell>
          <cell r="B277" t="str">
            <v>30588</v>
          </cell>
          <cell r="C277" t="str">
            <v>+</v>
          </cell>
          <cell r="K277">
            <v>0</v>
          </cell>
        </row>
        <row r="278">
          <cell r="A278" t="str">
            <v>206</v>
          </cell>
          <cell r="B278" t="str">
            <v>31503</v>
          </cell>
          <cell r="C278" t="str">
            <v>+</v>
          </cell>
          <cell r="J278">
            <v>1.3819999999999999</v>
          </cell>
          <cell r="N278">
            <v>-1.3819999999999999</v>
          </cell>
        </row>
        <row r="279">
          <cell r="A279" t="str">
            <v>206</v>
          </cell>
          <cell r="B279" t="str">
            <v>36502</v>
          </cell>
          <cell r="C279" t="str">
            <v>+</v>
          </cell>
          <cell r="K279">
            <v>0</v>
          </cell>
          <cell r="P279">
            <v>4.952</v>
          </cell>
        </row>
        <row r="280">
          <cell r="A280" t="str">
            <v>206</v>
          </cell>
          <cell r="B280" t="str">
            <v>44090</v>
          </cell>
          <cell r="C280" t="str">
            <v>+</v>
          </cell>
          <cell r="K280">
            <v>0.24</v>
          </cell>
          <cell r="L280">
            <v>0</v>
          </cell>
          <cell r="O280">
            <v>7.4290000000000003</v>
          </cell>
        </row>
        <row r="281">
          <cell r="A281" t="str">
            <v>206</v>
          </cell>
          <cell r="B281" t="str">
            <v>44620</v>
          </cell>
          <cell r="C281" t="str">
            <v>+</v>
          </cell>
          <cell r="K281">
            <v>0</v>
          </cell>
          <cell r="P281">
            <v>3.9E-2</v>
          </cell>
        </row>
        <row r="282">
          <cell r="A282" t="str">
            <v>206</v>
          </cell>
          <cell r="B282" t="str">
            <v>48590</v>
          </cell>
          <cell r="C282" t="str">
            <v>+</v>
          </cell>
          <cell r="K282">
            <v>0.253</v>
          </cell>
          <cell r="O282">
            <v>1626.633</v>
          </cell>
          <cell r="P282">
            <v>1.2E-2</v>
          </cell>
        </row>
        <row r="283">
          <cell r="A283" t="str">
            <v>206</v>
          </cell>
          <cell r="B283" t="str">
            <v>50060</v>
          </cell>
          <cell r="C283" t="str">
            <v>+</v>
          </cell>
          <cell r="K283">
            <v>0</v>
          </cell>
        </row>
        <row r="284">
          <cell r="A284" t="str">
            <v>206</v>
          </cell>
          <cell r="B284" t="str">
            <v>50140</v>
          </cell>
          <cell r="C284" t="str">
            <v>+</v>
          </cell>
          <cell r="K284">
            <v>0</v>
          </cell>
          <cell r="O284">
            <v>507.56299999999999</v>
          </cell>
          <cell r="P284">
            <v>2.3039999999999998</v>
          </cell>
        </row>
        <row r="285">
          <cell r="A285" t="str">
            <v>206</v>
          </cell>
          <cell r="B285" t="str">
            <v>50620</v>
          </cell>
          <cell r="C285" t="str">
            <v>+</v>
          </cell>
          <cell r="K285">
            <v>0</v>
          </cell>
        </row>
        <row r="286">
          <cell r="A286" t="str">
            <v>206</v>
          </cell>
          <cell r="B286" t="str">
            <v>51247</v>
          </cell>
          <cell r="C286" t="str">
            <v>+</v>
          </cell>
          <cell r="K286">
            <v>0.187</v>
          </cell>
          <cell r="O286">
            <v>39.564999999999998</v>
          </cell>
          <cell r="P286">
            <v>-0.252</v>
          </cell>
        </row>
        <row r="287">
          <cell r="A287" t="str">
            <v>206</v>
          </cell>
          <cell r="B287" t="str">
            <v>52015</v>
          </cell>
          <cell r="C287" t="str">
            <v>+</v>
          </cell>
          <cell r="K287">
            <v>0</v>
          </cell>
          <cell r="L287">
            <v>0</v>
          </cell>
        </row>
        <row r="288">
          <cell r="A288" t="str">
            <v>206</v>
          </cell>
          <cell r="B288" t="str">
            <v>52360</v>
          </cell>
          <cell r="C288" t="str">
            <v>+</v>
          </cell>
          <cell r="K288">
            <v>0</v>
          </cell>
        </row>
        <row r="289">
          <cell r="A289" t="str">
            <v>206</v>
          </cell>
          <cell r="B289" t="str">
            <v>55630</v>
          </cell>
          <cell r="C289" t="str">
            <v>+</v>
          </cell>
          <cell r="K289">
            <v>0.1</v>
          </cell>
        </row>
        <row r="290">
          <cell r="A290" t="str">
            <v>206</v>
          </cell>
          <cell r="B290" t="str">
            <v>59523</v>
          </cell>
          <cell r="C290" t="str">
            <v>+</v>
          </cell>
          <cell r="K290">
            <v>0</v>
          </cell>
        </row>
        <row r="291">
          <cell r="A291" t="str">
            <v>206</v>
          </cell>
          <cell r="B291" t="str">
            <v>62850</v>
          </cell>
          <cell r="C291" t="str">
            <v>+</v>
          </cell>
          <cell r="K291">
            <v>0</v>
          </cell>
        </row>
        <row r="292">
          <cell r="A292" t="str">
            <v>206</v>
          </cell>
          <cell r="B292" t="str">
            <v>77420</v>
          </cell>
          <cell r="C292" t="str">
            <v>+</v>
          </cell>
          <cell r="K292">
            <v>0</v>
          </cell>
          <cell r="L292">
            <v>0</v>
          </cell>
        </row>
        <row r="293">
          <cell r="A293" t="str">
            <v>206</v>
          </cell>
          <cell r="B293" t="str">
            <v>78068</v>
          </cell>
          <cell r="C293" t="str">
            <v>+</v>
          </cell>
          <cell r="K293">
            <v>0</v>
          </cell>
        </row>
        <row r="294">
          <cell r="A294" t="str">
            <v>206</v>
          </cell>
          <cell r="B294" t="str">
            <v>78920</v>
          </cell>
          <cell r="C294" t="str">
            <v>+</v>
          </cell>
          <cell r="K294">
            <v>0</v>
          </cell>
        </row>
        <row r="295">
          <cell r="A295" t="str">
            <v>206</v>
          </cell>
          <cell r="B295" t="str">
            <v>80025</v>
          </cell>
          <cell r="C295" t="str">
            <v>+</v>
          </cell>
          <cell r="K295">
            <v>0</v>
          </cell>
        </row>
        <row r="296">
          <cell r="A296" t="str">
            <v>206</v>
          </cell>
          <cell r="B296" t="str">
            <v>82543</v>
          </cell>
          <cell r="C296" t="str">
            <v>+</v>
          </cell>
          <cell r="K296">
            <v>0</v>
          </cell>
        </row>
        <row r="297">
          <cell r="A297" t="str">
            <v>206</v>
          </cell>
          <cell r="B297" t="str">
            <v>82851</v>
          </cell>
          <cell r="C297" t="str">
            <v>+</v>
          </cell>
          <cell r="K297">
            <v>0.125</v>
          </cell>
        </row>
      </sheetData>
      <sheetData sheetId="40">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106</v>
          </cell>
          <cell r="B2" t="str">
            <v>00010</v>
          </cell>
          <cell r="C2" t="str">
            <v>+</v>
          </cell>
          <cell r="D2">
            <v>154914.565</v>
          </cell>
          <cell r="E2">
            <v>120750.17200000001</v>
          </cell>
          <cell r="F2">
            <v>2306.3910000000001</v>
          </cell>
          <cell r="G2">
            <v>1177.066</v>
          </cell>
          <cell r="H2">
            <v>11262.441000000001</v>
          </cell>
          <cell r="I2">
            <v>11718.974</v>
          </cell>
          <cell r="J2">
            <v>858.32100000000003</v>
          </cell>
          <cell r="K2">
            <v>12542.703</v>
          </cell>
          <cell r="L2">
            <v>8537.4210000000003</v>
          </cell>
          <cell r="M2">
            <v>37567.499000000003</v>
          </cell>
          <cell r="N2">
            <v>-2933.0650000000001</v>
          </cell>
          <cell r="O2">
            <v>38327.593999999997</v>
          </cell>
          <cell r="P2">
            <v>14059.304</v>
          </cell>
          <cell r="Q2">
            <v>12232.346</v>
          </cell>
        </row>
        <row r="3">
          <cell r="A3" t="str">
            <v>106</v>
          </cell>
          <cell r="B3" t="str">
            <v>10956</v>
          </cell>
          <cell r="C3" t="str">
            <v>+</v>
          </cell>
          <cell r="D3">
            <v>19396.037</v>
          </cell>
          <cell r="E3">
            <v>35177.767</v>
          </cell>
          <cell r="F3">
            <v>1610.3009999999999</v>
          </cell>
          <cell r="G3">
            <v>1744.617</v>
          </cell>
          <cell r="H3">
            <v>8895.1620000000003</v>
          </cell>
          <cell r="I3">
            <v>8913.7090000000007</v>
          </cell>
          <cell r="J3">
            <v>333.30200000000002</v>
          </cell>
          <cell r="K3">
            <v>4025.848</v>
          </cell>
          <cell r="L3">
            <v>5721.4769999999999</v>
          </cell>
          <cell r="N3">
            <v>-679.76300000000003</v>
          </cell>
          <cell r="O3">
            <v>16642.019</v>
          </cell>
          <cell r="P3">
            <v>126.982</v>
          </cell>
          <cell r="Q3">
            <v>1040.7470000000001</v>
          </cell>
        </row>
        <row r="4">
          <cell r="A4" t="str">
            <v>106</v>
          </cell>
          <cell r="B4" t="str">
            <v>11999</v>
          </cell>
          <cell r="C4" t="str">
            <v>+</v>
          </cell>
          <cell r="D4">
            <v>8543.3989999999994</v>
          </cell>
          <cell r="E4">
            <v>2072.5160000000001</v>
          </cell>
          <cell r="F4">
            <v>213.542</v>
          </cell>
          <cell r="G4">
            <v>388.18599999999998</v>
          </cell>
          <cell r="H4">
            <v>32.027000000000001</v>
          </cell>
          <cell r="I4">
            <v>20.481999999999999</v>
          </cell>
          <cell r="J4">
            <v>40.668999999999997</v>
          </cell>
          <cell r="K4">
            <v>50.258000000000003</v>
          </cell>
          <cell r="L4">
            <v>402.435</v>
          </cell>
          <cell r="M4">
            <v>7041.8789999999999</v>
          </cell>
          <cell r="N4">
            <v>-38.07</v>
          </cell>
          <cell r="O4">
            <v>3801.2379999999998</v>
          </cell>
        </row>
        <row r="5">
          <cell r="A5" t="str">
            <v>106</v>
          </cell>
          <cell r="B5" t="str">
            <v>10718</v>
          </cell>
          <cell r="C5" t="str">
            <v>+</v>
          </cell>
          <cell r="D5">
            <v>4909.9579999999996</v>
          </cell>
          <cell r="E5">
            <v>4369.1210000000001</v>
          </cell>
          <cell r="H5">
            <v>61.036999999999999</v>
          </cell>
          <cell r="I5">
            <v>39.768000000000001</v>
          </cell>
          <cell r="J5">
            <v>222.05</v>
          </cell>
          <cell r="K5">
            <v>136.91900000000001</v>
          </cell>
          <cell r="L5">
            <v>551.73</v>
          </cell>
          <cell r="M5">
            <v>286.74299999999999</v>
          </cell>
          <cell r="N5">
            <v>-160.72900000000001</v>
          </cell>
          <cell r="O5">
            <v>195.971</v>
          </cell>
          <cell r="P5">
            <v>28.393000000000001</v>
          </cell>
          <cell r="Q5">
            <v>178.749</v>
          </cell>
        </row>
        <row r="6">
          <cell r="A6" t="str">
            <v>106</v>
          </cell>
          <cell r="B6" t="str">
            <v>02120</v>
          </cell>
          <cell r="C6" t="str">
            <v>+</v>
          </cell>
          <cell r="D6">
            <v>4338.9080000000004</v>
          </cell>
          <cell r="E6">
            <v>3.1E-2</v>
          </cell>
          <cell r="J6">
            <v>54.398000000000003</v>
          </cell>
          <cell r="K6">
            <v>0</v>
          </cell>
          <cell r="L6">
            <v>0</v>
          </cell>
          <cell r="N6">
            <v>-75.778000000000006</v>
          </cell>
          <cell r="P6">
            <v>0.20399999999999999</v>
          </cell>
        </row>
        <row r="7">
          <cell r="A7" t="str">
            <v>106</v>
          </cell>
          <cell r="B7" t="str">
            <v>00510</v>
          </cell>
          <cell r="C7" t="str">
            <v>+</v>
          </cell>
          <cell r="D7">
            <v>3350.2660000000001</v>
          </cell>
          <cell r="E7">
            <v>2194.1619999999998</v>
          </cell>
          <cell r="F7">
            <v>7.2930000000000001</v>
          </cell>
          <cell r="G7">
            <v>13.849</v>
          </cell>
          <cell r="H7">
            <v>3.0019999999999998</v>
          </cell>
          <cell r="I7">
            <v>1.3839999999999999</v>
          </cell>
          <cell r="J7">
            <v>16.815999999999999</v>
          </cell>
          <cell r="K7">
            <v>186.46600000000001</v>
          </cell>
          <cell r="L7">
            <v>16.077999999999999</v>
          </cell>
          <cell r="N7">
            <v>-44.485999999999997</v>
          </cell>
          <cell r="O7">
            <v>283.42099999999999</v>
          </cell>
          <cell r="P7">
            <v>6.8259999999999996</v>
          </cell>
          <cell r="Q7">
            <v>69</v>
          </cell>
        </row>
        <row r="8">
          <cell r="A8" t="str">
            <v>106</v>
          </cell>
          <cell r="B8" t="str">
            <v>00521</v>
          </cell>
          <cell r="C8" t="str">
            <v>+</v>
          </cell>
          <cell r="D8">
            <v>3113.067</v>
          </cell>
          <cell r="E8">
            <v>2398.886</v>
          </cell>
          <cell r="F8">
            <v>1.641</v>
          </cell>
          <cell r="G8">
            <v>10.946999999999999</v>
          </cell>
          <cell r="H8">
            <v>4.2789999999999999</v>
          </cell>
          <cell r="I8">
            <v>3.835</v>
          </cell>
          <cell r="J8">
            <v>69.459999999999994</v>
          </cell>
          <cell r="K8">
            <v>357.80900000000003</v>
          </cell>
          <cell r="L8">
            <v>1804.373</v>
          </cell>
          <cell r="M8">
            <v>971.59100000000001</v>
          </cell>
          <cell r="N8">
            <v>-77.119</v>
          </cell>
          <cell r="O8">
            <v>1958.9739999999999</v>
          </cell>
          <cell r="P8">
            <v>9.4529999999999994</v>
          </cell>
          <cell r="Q8">
            <v>41.261000000000003</v>
          </cell>
        </row>
        <row r="9">
          <cell r="A9" t="str">
            <v>106</v>
          </cell>
          <cell r="B9" t="str">
            <v>00141</v>
          </cell>
          <cell r="C9" t="str">
            <v>+</v>
          </cell>
          <cell r="D9">
            <v>2214.4229999999998</v>
          </cell>
          <cell r="E9">
            <v>3270.694</v>
          </cell>
          <cell r="H9">
            <v>14.212</v>
          </cell>
          <cell r="J9">
            <v>84.091999999999999</v>
          </cell>
          <cell r="K9">
            <v>309.16800000000001</v>
          </cell>
          <cell r="L9">
            <v>578.56500000000005</v>
          </cell>
          <cell r="M9">
            <v>62.83</v>
          </cell>
          <cell r="N9">
            <v>-99.837000000000003</v>
          </cell>
          <cell r="O9">
            <v>899.29499999999996</v>
          </cell>
          <cell r="P9">
            <v>0.626</v>
          </cell>
        </row>
        <row r="10">
          <cell r="A10" t="str">
            <v>106</v>
          </cell>
          <cell r="B10" t="str">
            <v>00802</v>
          </cell>
          <cell r="C10" t="str">
            <v>+</v>
          </cell>
          <cell r="D10">
            <v>1997.894</v>
          </cell>
          <cell r="E10">
            <v>3.1789999999999998</v>
          </cell>
          <cell r="F10">
            <v>0.54300000000000004</v>
          </cell>
          <cell r="G10">
            <v>10.227</v>
          </cell>
          <cell r="J10">
            <v>43.634999999999998</v>
          </cell>
          <cell r="K10">
            <v>0.13900000000000001</v>
          </cell>
          <cell r="L10">
            <v>-1.05</v>
          </cell>
          <cell r="N10">
            <v>-66.02</v>
          </cell>
          <cell r="P10">
            <v>0.16900000000000001</v>
          </cell>
          <cell r="Q10">
            <v>6.0739999999999998</v>
          </cell>
        </row>
        <row r="11">
          <cell r="A11" t="str">
            <v>106</v>
          </cell>
          <cell r="B11" t="str">
            <v>00548</v>
          </cell>
          <cell r="C11" t="str">
            <v>+</v>
          </cell>
          <cell r="D11">
            <v>1799.8019999999999</v>
          </cell>
          <cell r="E11">
            <v>2484.7159999999999</v>
          </cell>
          <cell r="I11">
            <v>0.14000000000000001</v>
          </cell>
          <cell r="J11">
            <v>181.89099999999999</v>
          </cell>
          <cell r="K11">
            <v>3.5249999999999999</v>
          </cell>
          <cell r="L11">
            <v>289.20800000000003</v>
          </cell>
          <cell r="N11">
            <v>-138.75299999999999</v>
          </cell>
          <cell r="O11">
            <v>1062.3789999999999</v>
          </cell>
          <cell r="P11">
            <v>14.241</v>
          </cell>
        </row>
        <row r="12">
          <cell r="A12" t="str">
            <v>106</v>
          </cell>
          <cell r="B12" t="str">
            <v>01016</v>
          </cell>
          <cell r="C12" t="str">
            <v>+</v>
          </cell>
          <cell r="D12">
            <v>1735.4269999999999</v>
          </cell>
          <cell r="E12">
            <v>4059.5450000000001</v>
          </cell>
          <cell r="J12">
            <v>11.38</v>
          </cell>
          <cell r="K12">
            <v>1499.845</v>
          </cell>
          <cell r="L12">
            <v>265.16399999999999</v>
          </cell>
          <cell r="N12">
            <v>-60.463000000000001</v>
          </cell>
          <cell r="O12">
            <v>836.39499999999998</v>
          </cell>
        </row>
        <row r="13">
          <cell r="A13" t="str">
            <v>106</v>
          </cell>
          <cell r="B13" t="str">
            <v>00685</v>
          </cell>
          <cell r="C13" t="str">
            <v>+</v>
          </cell>
          <cell r="D13">
            <v>1672.79</v>
          </cell>
          <cell r="E13">
            <v>2929.82</v>
          </cell>
          <cell r="H13">
            <v>11.87</v>
          </cell>
          <cell r="J13">
            <v>23.216000000000001</v>
          </cell>
          <cell r="K13">
            <v>74.125</v>
          </cell>
          <cell r="L13">
            <v>114.432</v>
          </cell>
          <cell r="M13">
            <v>77.861999999999995</v>
          </cell>
          <cell r="N13">
            <v>-51.911000000000001</v>
          </cell>
          <cell r="O13">
            <v>758.77499999999998</v>
          </cell>
          <cell r="P13">
            <v>3.1459999999999999</v>
          </cell>
        </row>
        <row r="14">
          <cell r="A14" t="str">
            <v>106</v>
          </cell>
          <cell r="B14" t="str">
            <v>11810</v>
          </cell>
          <cell r="C14" t="str">
            <v>+</v>
          </cell>
          <cell r="D14">
            <v>1640.143</v>
          </cell>
          <cell r="E14">
            <v>2578.8029999999999</v>
          </cell>
          <cell r="J14">
            <v>19.719000000000001</v>
          </cell>
          <cell r="K14">
            <v>140.173</v>
          </cell>
          <cell r="L14">
            <v>17.591999999999999</v>
          </cell>
          <cell r="N14">
            <v>-37.915999999999997</v>
          </cell>
          <cell r="O14">
            <v>812.84400000000005</v>
          </cell>
        </row>
        <row r="15">
          <cell r="A15" t="str">
            <v>106</v>
          </cell>
          <cell r="B15" t="str">
            <v>11745</v>
          </cell>
          <cell r="C15" t="str">
            <v>+</v>
          </cell>
          <cell r="D15">
            <v>936.51400000000001</v>
          </cell>
          <cell r="J15">
            <v>27.884</v>
          </cell>
          <cell r="K15">
            <v>5.3540000000000001</v>
          </cell>
          <cell r="L15">
            <v>468.66699999999997</v>
          </cell>
          <cell r="N15">
            <v>-40.076999999999998</v>
          </cell>
          <cell r="O15">
            <v>87.257000000000005</v>
          </cell>
        </row>
        <row r="16">
          <cell r="A16" t="str">
            <v>106</v>
          </cell>
          <cell r="B16" t="str">
            <v>00482</v>
          </cell>
          <cell r="C16" t="str">
            <v>+</v>
          </cell>
          <cell r="D16">
            <v>890.38499999999999</v>
          </cell>
          <cell r="E16">
            <v>2065.9290000000001</v>
          </cell>
          <cell r="H16">
            <v>5.0000000000000001E-3</v>
          </cell>
          <cell r="I16">
            <v>1.0860000000000001</v>
          </cell>
          <cell r="J16">
            <v>2.9809999999999999</v>
          </cell>
          <cell r="K16">
            <v>1441.39</v>
          </cell>
          <cell r="L16">
            <v>46.728000000000002</v>
          </cell>
          <cell r="N16">
            <v>-19.204000000000001</v>
          </cell>
          <cell r="O16">
            <v>98.3</v>
          </cell>
          <cell r="P16">
            <v>6.1219999999999999</v>
          </cell>
        </row>
        <row r="17">
          <cell r="A17" t="str">
            <v>106</v>
          </cell>
          <cell r="B17" t="str">
            <v>10944</v>
          </cell>
          <cell r="C17" t="str">
            <v>+</v>
          </cell>
          <cell r="D17">
            <v>745.66200000000003</v>
          </cell>
          <cell r="E17">
            <v>804.48099999999999</v>
          </cell>
          <cell r="J17">
            <v>76.317999999999998</v>
          </cell>
          <cell r="K17">
            <v>0</v>
          </cell>
          <cell r="N17">
            <v>-1020.175</v>
          </cell>
        </row>
        <row r="18">
          <cell r="A18" t="str">
            <v>106</v>
          </cell>
          <cell r="B18" t="str">
            <v>10816</v>
          </cell>
          <cell r="C18" t="str">
            <v>+</v>
          </cell>
          <cell r="D18">
            <v>711.46799999999996</v>
          </cell>
          <cell r="E18">
            <v>0.36899999999999999</v>
          </cell>
          <cell r="H18">
            <v>3784.192</v>
          </cell>
          <cell r="I18">
            <v>3784.0630000000001</v>
          </cell>
          <cell r="K18">
            <v>397.47300000000001</v>
          </cell>
          <cell r="L18">
            <v>285.91699999999997</v>
          </cell>
          <cell r="N18">
            <v>-21.879000000000001</v>
          </cell>
        </row>
        <row r="19">
          <cell r="A19" t="str">
            <v>106</v>
          </cell>
          <cell r="B19" t="str">
            <v>88014</v>
          </cell>
          <cell r="C19" t="str">
            <v>+</v>
          </cell>
          <cell r="D19">
            <v>697.63400000000001</v>
          </cell>
          <cell r="E19">
            <v>1177.77</v>
          </cell>
          <cell r="F19">
            <v>4.3999999999999997E-2</v>
          </cell>
          <cell r="G19">
            <v>0.13600000000000001</v>
          </cell>
          <cell r="H19">
            <v>0.161</v>
          </cell>
          <cell r="I19">
            <v>0.14699999999999999</v>
          </cell>
          <cell r="J19">
            <v>21.016999999999999</v>
          </cell>
          <cell r="K19">
            <v>2.5999999999999999E-2</v>
          </cell>
          <cell r="L19">
            <v>2E-3</v>
          </cell>
          <cell r="N19">
            <v>-19.684000000000001</v>
          </cell>
          <cell r="O19">
            <v>433.05500000000001</v>
          </cell>
          <cell r="P19">
            <v>2.3220000000000001</v>
          </cell>
        </row>
        <row r="20">
          <cell r="A20" t="str">
            <v>106</v>
          </cell>
          <cell r="B20" t="str">
            <v>00522</v>
          </cell>
          <cell r="C20" t="str">
            <v>+</v>
          </cell>
          <cell r="D20">
            <v>662.74400000000003</v>
          </cell>
          <cell r="E20">
            <v>485.26600000000002</v>
          </cell>
          <cell r="J20">
            <v>15.914999999999999</v>
          </cell>
          <cell r="K20">
            <v>-5.86</v>
          </cell>
          <cell r="L20">
            <v>36.03</v>
          </cell>
          <cell r="N20">
            <v>-26.06</v>
          </cell>
          <cell r="O20">
            <v>11.244999999999999</v>
          </cell>
        </row>
        <row r="21">
          <cell r="A21" t="str">
            <v>106</v>
          </cell>
          <cell r="B21" t="str">
            <v>12180</v>
          </cell>
          <cell r="C21" t="str">
            <v>+</v>
          </cell>
          <cell r="D21">
            <v>661.06799999999998</v>
          </cell>
          <cell r="E21">
            <v>1019.623</v>
          </cell>
          <cell r="I21">
            <v>1.4999999999999999E-2</v>
          </cell>
          <cell r="J21">
            <v>37.872999999999998</v>
          </cell>
          <cell r="K21">
            <v>-3.13</v>
          </cell>
          <cell r="L21">
            <v>27.972999999999999</v>
          </cell>
          <cell r="M21">
            <v>-3.2440000000000002</v>
          </cell>
          <cell r="N21">
            <v>-84.061000000000007</v>
          </cell>
          <cell r="O21">
            <v>363.47399999999999</v>
          </cell>
          <cell r="P21">
            <v>0.50700000000000001</v>
          </cell>
        </row>
        <row r="22">
          <cell r="A22" t="str">
            <v>106</v>
          </cell>
          <cell r="B22" t="str">
            <v>01524</v>
          </cell>
          <cell r="C22" t="str">
            <v>+</v>
          </cell>
          <cell r="D22">
            <v>425.36399999999998</v>
          </cell>
          <cell r="J22">
            <v>1.855</v>
          </cell>
          <cell r="K22">
            <v>0</v>
          </cell>
          <cell r="L22">
            <v>0</v>
          </cell>
          <cell r="N22">
            <v>-1.661</v>
          </cell>
        </row>
        <row r="23">
          <cell r="A23" t="str">
            <v>106</v>
          </cell>
          <cell r="B23" t="str">
            <v>04579</v>
          </cell>
          <cell r="C23" t="str">
            <v>+</v>
          </cell>
          <cell r="D23">
            <v>236.184</v>
          </cell>
          <cell r="E23">
            <v>0.80200000000000005</v>
          </cell>
          <cell r="J23">
            <v>5.3789999999999996</v>
          </cell>
          <cell r="K23">
            <v>0.125</v>
          </cell>
          <cell r="L23">
            <v>0</v>
          </cell>
          <cell r="N23">
            <v>-10.195</v>
          </cell>
        </row>
        <row r="24">
          <cell r="A24" t="str">
            <v>106</v>
          </cell>
          <cell r="B24" t="str">
            <v>00562</v>
          </cell>
          <cell r="C24" t="str">
            <v>+</v>
          </cell>
          <cell r="D24">
            <v>217.28299999999999</v>
          </cell>
          <cell r="E24">
            <v>107.741</v>
          </cell>
          <cell r="H24">
            <v>13.347</v>
          </cell>
          <cell r="I24">
            <v>13.257</v>
          </cell>
          <cell r="K24">
            <v>58.152999999999999</v>
          </cell>
          <cell r="L24">
            <v>38.146999999999998</v>
          </cell>
          <cell r="N24">
            <v>-4.8860000000000001</v>
          </cell>
          <cell r="O24">
            <v>207.01400000000001</v>
          </cell>
          <cell r="P24">
            <v>3.6999999999999998E-2</v>
          </cell>
        </row>
        <row r="25">
          <cell r="A25" t="str">
            <v>106</v>
          </cell>
          <cell r="B25" t="str">
            <v>13407</v>
          </cell>
          <cell r="C25" t="str">
            <v>+</v>
          </cell>
          <cell r="D25">
            <v>143.84399999999999</v>
          </cell>
          <cell r="E25">
            <v>225.834</v>
          </cell>
          <cell r="J25">
            <v>4.1470000000000002</v>
          </cell>
          <cell r="K25">
            <v>18.376999999999999</v>
          </cell>
          <cell r="L25">
            <v>6.9000000000000006E-2</v>
          </cell>
          <cell r="N25">
            <v>-4.8600000000000003</v>
          </cell>
          <cell r="O25">
            <v>40.414000000000001</v>
          </cell>
          <cell r="P25">
            <v>0.27700000000000002</v>
          </cell>
        </row>
        <row r="26">
          <cell r="A26" t="str">
            <v>106</v>
          </cell>
          <cell r="B26" t="str">
            <v>10902</v>
          </cell>
          <cell r="C26" t="str">
            <v>+</v>
          </cell>
          <cell r="D26">
            <v>123.95</v>
          </cell>
          <cell r="E26">
            <v>88.527000000000001</v>
          </cell>
          <cell r="K26">
            <v>0</v>
          </cell>
        </row>
        <row r="27">
          <cell r="A27" t="str">
            <v>106</v>
          </cell>
          <cell r="B27" t="str">
            <v>00689</v>
          </cell>
          <cell r="C27" t="str">
            <v>+</v>
          </cell>
          <cell r="D27">
            <v>120.09399999999999</v>
          </cell>
          <cell r="E27">
            <v>-1E-3</v>
          </cell>
          <cell r="H27">
            <v>13.448</v>
          </cell>
          <cell r="K27">
            <v>2.4820000000000002</v>
          </cell>
          <cell r="O27">
            <v>219.059</v>
          </cell>
        </row>
        <row r="28">
          <cell r="A28" t="str">
            <v>106</v>
          </cell>
          <cell r="B28" t="str">
            <v>00684</v>
          </cell>
          <cell r="C28" t="str">
            <v>+</v>
          </cell>
          <cell r="D28">
            <v>118.902</v>
          </cell>
          <cell r="E28">
            <v>335.75799999999998</v>
          </cell>
          <cell r="J28">
            <v>15.929</v>
          </cell>
          <cell r="K28">
            <v>81.384</v>
          </cell>
          <cell r="L28">
            <v>1.5609999999999999</v>
          </cell>
          <cell r="N28">
            <v>-7.7130000000000001</v>
          </cell>
          <cell r="O28">
            <v>35.674999999999997</v>
          </cell>
          <cell r="P28">
            <v>5.1999999999999998E-2</v>
          </cell>
        </row>
        <row r="29">
          <cell r="A29" t="str">
            <v>106</v>
          </cell>
          <cell r="B29" t="str">
            <v>60885</v>
          </cell>
          <cell r="C29" t="str">
            <v>+</v>
          </cell>
          <cell r="D29">
            <v>89.179000000000002</v>
          </cell>
          <cell r="J29">
            <v>1.502</v>
          </cell>
          <cell r="K29">
            <v>2.1999999999999999E-2</v>
          </cell>
          <cell r="L29">
            <v>0</v>
          </cell>
          <cell r="N29">
            <v>-2.9470000000000001</v>
          </cell>
        </row>
        <row r="30">
          <cell r="A30" t="str">
            <v>106</v>
          </cell>
          <cell r="B30" t="str">
            <v>11641</v>
          </cell>
          <cell r="C30" t="str">
            <v>+</v>
          </cell>
          <cell r="D30">
            <v>79.293999999999997</v>
          </cell>
          <cell r="E30">
            <v>2.423</v>
          </cell>
          <cell r="K30">
            <v>0.65100000000000002</v>
          </cell>
          <cell r="L30">
            <v>79.525999999999996</v>
          </cell>
          <cell r="N30">
            <v>-1.88</v>
          </cell>
        </row>
        <row r="31">
          <cell r="A31" t="str">
            <v>106</v>
          </cell>
          <cell r="B31" t="str">
            <v>11518</v>
          </cell>
          <cell r="C31" t="str">
            <v>+</v>
          </cell>
          <cell r="D31">
            <v>61.546999999999997</v>
          </cell>
          <cell r="E31">
            <v>60.447000000000003</v>
          </cell>
          <cell r="K31">
            <v>3.3180000000000001</v>
          </cell>
          <cell r="N31">
            <v>-1.304</v>
          </cell>
          <cell r="O31">
            <v>1.7669999999999999</v>
          </cell>
          <cell r="P31">
            <v>0.35199999999999998</v>
          </cell>
        </row>
        <row r="32">
          <cell r="A32" t="str">
            <v>106</v>
          </cell>
          <cell r="B32" t="str">
            <v>10699</v>
          </cell>
          <cell r="C32" t="str">
            <v>+</v>
          </cell>
          <cell r="D32">
            <v>40.86</v>
          </cell>
          <cell r="J32">
            <v>1.609</v>
          </cell>
          <cell r="K32">
            <v>2.1000000000000001E-2</v>
          </cell>
          <cell r="L32">
            <v>0</v>
          </cell>
          <cell r="M32">
            <v>10</v>
          </cell>
          <cell r="N32">
            <v>-0.94299999999999995</v>
          </cell>
        </row>
        <row r="33">
          <cell r="A33" t="str">
            <v>106</v>
          </cell>
          <cell r="B33" t="str">
            <v>11747</v>
          </cell>
          <cell r="C33" t="str">
            <v>+</v>
          </cell>
          <cell r="D33">
            <v>33.936999999999998</v>
          </cell>
          <cell r="K33">
            <v>1.038</v>
          </cell>
          <cell r="L33">
            <v>60.183999999999997</v>
          </cell>
          <cell r="O33">
            <v>48.951999999999998</v>
          </cell>
        </row>
        <row r="34">
          <cell r="A34" t="str">
            <v>106</v>
          </cell>
          <cell r="B34" t="str">
            <v>14530</v>
          </cell>
          <cell r="C34" t="str">
            <v>+</v>
          </cell>
          <cell r="D34">
            <v>30.643999999999998</v>
          </cell>
          <cell r="E34">
            <v>67.858000000000004</v>
          </cell>
          <cell r="J34">
            <v>0.29699999999999999</v>
          </cell>
        </row>
        <row r="35">
          <cell r="A35" t="str">
            <v>106</v>
          </cell>
          <cell r="B35" t="str">
            <v>00921</v>
          </cell>
          <cell r="C35" t="str">
            <v>+</v>
          </cell>
          <cell r="D35">
            <v>26.891999999999999</v>
          </cell>
          <cell r="K35">
            <v>11.721</v>
          </cell>
          <cell r="O35">
            <v>42.158999999999999</v>
          </cell>
          <cell r="P35">
            <v>7.0000000000000007E-2</v>
          </cell>
        </row>
        <row r="36">
          <cell r="A36" t="str">
            <v>106</v>
          </cell>
          <cell r="B36" t="str">
            <v>10723</v>
          </cell>
          <cell r="C36" t="str">
            <v>+</v>
          </cell>
          <cell r="D36">
            <v>26.077000000000002</v>
          </cell>
          <cell r="E36">
            <v>10.26</v>
          </cell>
          <cell r="L36">
            <v>0</v>
          </cell>
          <cell r="N36">
            <v>-0.25900000000000001</v>
          </cell>
          <cell r="O36">
            <v>4.33</v>
          </cell>
        </row>
        <row r="37">
          <cell r="A37" t="str">
            <v>106</v>
          </cell>
          <cell r="B37" t="str">
            <v>11748</v>
          </cell>
          <cell r="C37" t="str">
            <v>+</v>
          </cell>
          <cell r="D37">
            <v>21.942</v>
          </cell>
          <cell r="K37">
            <v>0.69799999999999995</v>
          </cell>
          <cell r="L37">
            <v>39.917999999999999</v>
          </cell>
          <cell r="O37">
            <v>19.183</v>
          </cell>
        </row>
        <row r="38">
          <cell r="A38" t="str">
            <v>106</v>
          </cell>
          <cell r="B38" t="str">
            <v>01010</v>
          </cell>
          <cell r="C38" t="str">
            <v>+</v>
          </cell>
          <cell r="D38">
            <v>21.635000000000002</v>
          </cell>
          <cell r="E38">
            <v>7.4999999999999997E-2</v>
          </cell>
          <cell r="K38">
            <v>0</v>
          </cell>
        </row>
        <row r="39">
          <cell r="A39" t="str">
            <v>106</v>
          </cell>
          <cell r="B39" t="str">
            <v>02081</v>
          </cell>
          <cell r="C39" t="str">
            <v>+</v>
          </cell>
          <cell r="D39">
            <v>20.67</v>
          </cell>
          <cell r="H39">
            <v>442.36900000000003</v>
          </cell>
          <cell r="I39">
            <v>645.86800000000005</v>
          </cell>
          <cell r="K39">
            <v>0</v>
          </cell>
          <cell r="L39">
            <v>0</v>
          </cell>
          <cell r="O39">
            <v>10101.174999999999</v>
          </cell>
          <cell r="P39">
            <v>982.19200000000001</v>
          </cell>
        </row>
        <row r="40">
          <cell r="A40" t="str">
            <v>106</v>
          </cell>
          <cell r="B40" t="str">
            <v>13965</v>
          </cell>
          <cell r="C40" t="str">
            <v>+</v>
          </cell>
          <cell r="D40">
            <v>20.545999999999999</v>
          </cell>
          <cell r="K40">
            <v>0</v>
          </cell>
          <cell r="P40">
            <v>96</v>
          </cell>
        </row>
        <row r="41">
          <cell r="A41" t="str">
            <v>106</v>
          </cell>
          <cell r="B41" t="str">
            <v>17880</v>
          </cell>
          <cell r="C41" t="str">
            <v>+</v>
          </cell>
          <cell r="D41">
            <v>19.489000000000001</v>
          </cell>
          <cell r="E41">
            <v>5.9820000000000002</v>
          </cell>
          <cell r="J41">
            <v>2.2549999999999999</v>
          </cell>
          <cell r="K41">
            <v>0.01</v>
          </cell>
          <cell r="L41">
            <v>0</v>
          </cell>
          <cell r="N41">
            <v>-1.7410000000000001</v>
          </cell>
        </row>
        <row r="42">
          <cell r="A42" t="str">
            <v>106</v>
          </cell>
          <cell r="B42" t="str">
            <v>00687</v>
          </cell>
          <cell r="C42" t="str">
            <v>+</v>
          </cell>
          <cell r="D42">
            <v>17.251999999999999</v>
          </cell>
          <cell r="H42">
            <v>0.13300000000000001</v>
          </cell>
          <cell r="K42">
            <v>8.3870000000000005</v>
          </cell>
          <cell r="O42">
            <v>35.701999999999998</v>
          </cell>
          <cell r="P42">
            <v>2.641</v>
          </cell>
        </row>
        <row r="43">
          <cell r="A43" t="str">
            <v>106</v>
          </cell>
          <cell r="B43" t="str">
            <v>11751</v>
          </cell>
          <cell r="C43" t="str">
            <v>+</v>
          </cell>
          <cell r="D43">
            <v>14.231</v>
          </cell>
          <cell r="J43">
            <v>5.5E-2</v>
          </cell>
          <cell r="K43">
            <v>0.88500000000000001</v>
          </cell>
          <cell r="L43">
            <v>39.94</v>
          </cell>
          <cell r="O43">
            <v>28.515000000000001</v>
          </cell>
        </row>
        <row r="44">
          <cell r="A44" t="str">
            <v>106</v>
          </cell>
          <cell r="B44" t="str">
            <v>11752</v>
          </cell>
          <cell r="C44" t="str">
            <v>+</v>
          </cell>
          <cell r="D44">
            <v>14.045999999999999</v>
          </cell>
          <cell r="K44">
            <v>0.442</v>
          </cell>
          <cell r="L44">
            <v>39.536000000000001</v>
          </cell>
          <cell r="O44">
            <v>23.841999999999999</v>
          </cell>
        </row>
        <row r="45">
          <cell r="A45" t="str">
            <v>106</v>
          </cell>
          <cell r="B45" t="str">
            <v>02401</v>
          </cell>
          <cell r="C45" t="str">
            <v>+</v>
          </cell>
          <cell r="D45">
            <v>10.348000000000001</v>
          </cell>
          <cell r="K45">
            <v>6.0000000000000001E-3</v>
          </cell>
          <cell r="P45">
            <v>40.281999999999996</v>
          </cell>
        </row>
        <row r="46">
          <cell r="A46" t="str">
            <v>106</v>
          </cell>
          <cell r="B46" t="str">
            <v>77680</v>
          </cell>
          <cell r="C46" t="str">
            <v>+</v>
          </cell>
          <cell r="D46">
            <v>6.9420000000000002</v>
          </cell>
          <cell r="J46">
            <v>2.3E-2</v>
          </cell>
          <cell r="K46">
            <v>0</v>
          </cell>
          <cell r="L46">
            <v>0.13700000000000001</v>
          </cell>
          <cell r="N46">
            <v>-0.08</v>
          </cell>
        </row>
        <row r="47">
          <cell r="A47" t="str">
            <v>106</v>
          </cell>
          <cell r="B47" t="str">
            <v>00882</v>
          </cell>
          <cell r="C47" t="str">
            <v>+</v>
          </cell>
          <cell r="D47">
            <v>6.298</v>
          </cell>
          <cell r="E47">
            <v>947.29399999999998</v>
          </cell>
          <cell r="K47">
            <v>0</v>
          </cell>
          <cell r="L47">
            <v>-0.71099999999999997</v>
          </cell>
          <cell r="N47">
            <v>-5.7000000000000002E-2</v>
          </cell>
        </row>
        <row r="48">
          <cell r="A48" t="str">
            <v>106</v>
          </cell>
          <cell r="B48" t="str">
            <v>11812</v>
          </cell>
          <cell r="C48" t="str">
            <v>+</v>
          </cell>
          <cell r="D48">
            <v>6.0519999999999996</v>
          </cell>
          <cell r="K48">
            <v>4.3179999999999996</v>
          </cell>
          <cell r="L48">
            <v>2.8279999999999998</v>
          </cell>
        </row>
        <row r="49">
          <cell r="A49" t="str">
            <v>106</v>
          </cell>
          <cell r="B49" t="str">
            <v>01033</v>
          </cell>
          <cell r="C49" t="str">
            <v>+</v>
          </cell>
          <cell r="D49">
            <v>5.4550000000000001</v>
          </cell>
          <cell r="E49">
            <v>310.52600000000001</v>
          </cell>
          <cell r="J49">
            <v>4.4569999999999999</v>
          </cell>
          <cell r="K49">
            <v>227.489</v>
          </cell>
          <cell r="L49">
            <v>0.42499999999999999</v>
          </cell>
          <cell r="N49">
            <v>-2.9830000000000001</v>
          </cell>
          <cell r="O49">
            <v>12.5</v>
          </cell>
        </row>
        <row r="50">
          <cell r="A50" t="str">
            <v>106</v>
          </cell>
          <cell r="B50" t="str">
            <v>00688</v>
          </cell>
          <cell r="C50" t="str">
            <v>+</v>
          </cell>
          <cell r="D50">
            <v>4.7270000000000003</v>
          </cell>
          <cell r="H50">
            <v>0.84799999999999998</v>
          </cell>
          <cell r="K50">
            <v>0.154</v>
          </cell>
          <cell r="O50">
            <v>46.74</v>
          </cell>
          <cell r="P50">
            <v>6.6760000000000002</v>
          </cell>
        </row>
        <row r="51">
          <cell r="A51" t="str">
            <v>106</v>
          </cell>
          <cell r="B51" t="str">
            <v>01072</v>
          </cell>
          <cell r="C51" t="str">
            <v>+</v>
          </cell>
          <cell r="D51">
            <v>4.4029999999999996</v>
          </cell>
          <cell r="E51">
            <v>3.2000000000000001E-2</v>
          </cell>
          <cell r="K51">
            <v>0</v>
          </cell>
          <cell r="L51">
            <v>0</v>
          </cell>
          <cell r="N51">
            <v>-8.5000000000000006E-2</v>
          </cell>
        </row>
        <row r="52">
          <cell r="A52" t="str">
            <v>106</v>
          </cell>
          <cell r="B52" t="str">
            <v>12630</v>
          </cell>
          <cell r="C52" t="str">
            <v>+</v>
          </cell>
          <cell r="D52">
            <v>3.3889999999999998</v>
          </cell>
          <cell r="H52">
            <v>0.25</v>
          </cell>
          <cell r="K52">
            <v>0</v>
          </cell>
          <cell r="L52">
            <v>0</v>
          </cell>
          <cell r="P52">
            <v>3.0049999999999999</v>
          </cell>
        </row>
        <row r="53">
          <cell r="A53" t="str">
            <v>106</v>
          </cell>
          <cell r="B53" t="str">
            <v>10284</v>
          </cell>
          <cell r="C53" t="str">
            <v>+</v>
          </cell>
          <cell r="D53">
            <v>2.3220000000000001</v>
          </cell>
          <cell r="K53">
            <v>0.59</v>
          </cell>
          <cell r="O53">
            <v>10.781000000000001</v>
          </cell>
          <cell r="P53">
            <v>2E-3</v>
          </cell>
        </row>
        <row r="54">
          <cell r="A54" t="str">
            <v>106</v>
          </cell>
          <cell r="B54" t="str">
            <v>10074</v>
          </cell>
          <cell r="C54" t="str">
            <v>+</v>
          </cell>
          <cell r="D54">
            <v>2.1890000000000001</v>
          </cell>
          <cell r="K54">
            <v>0</v>
          </cell>
          <cell r="N54">
            <v>-1.905</v>
          </cell>
          <cell r="O54">
            <v>5.0000000000000001E-3</v>
          </cell>
          <cell r="P54">
            <v>1.6279999999999999</v>
          </cell>
        </row>
        <row r="55">
          <cell r="A55" t="str">
            <v>106</v>
          </cell>
          <cell r="B55" t="str">
            <v>03641</v>
          </cell>
          <cell r="C55" t="str">
            <v>+</v>
          </cell>
          <cell r="D55">
            <v>2.1539999999999999</v>
          </cell>
          <cell r="K55">
            <v>0</v>
          </cell>
          <cell r="P55">
            <v>0.69199999999999995</v>
          </cell>
        </row>
        <row r="56">
          <cell r="A56" t="str">
            <v>106</v>
          </cell>
          <cell r="B56" t="str">
            <v>01560</v>
          </cell>
          <cell r="C56" t="str">
            <v>+</v>
          </cell>
          <cell r="D56">
            <v>1.879</v>
          </cell>
          <cell r="K56">
            <v>0</v>
          </cell>
          <cell r="L56">
            <v>0</v>
          </cell>
          <cell r="P56">
            <v>253.797</v>
          </cell>
        </row>
        <row r="57">
          <cell r="A57" t="str">
            <v>106</v>
          </cell>
          <cell r="B57" t="str">
            <v>10821</v>
          </cell>
          <cell r="C57" t="str">
            <v>+</v>
          </cell>
          <cell r="D57">
            <v>1.748</v>
          </cell>
          <cell r="K57">
            <v>1.21</v>
          </cell>
        </row>
        <row r="58">
          <cell r="A58" t="str">
            <v>106</v>
          </cell>
          <cell r="B58" t="str">
            <v>74120</v>
          </cell>
          <cell r="C58" t="str">
            <v>+</v>
          </cell>
          <cell r="D58">
            <v>1.65</v>
          </cell>
          <cell r="K58">
            <v>0</v>
          </cell>
        </row>
        <row r="59">
          <cell r="A59" t="str">
            <v>106</v>
          </cell>
          <cell r="B59" t="str">
            <v>10720</v>
          </cell>
          <cell r="C59" t="str">
            <v>+</v>
          </cell>
          <cell r="D59">
            <v>1.631</v>
          </cell>
          <cell r="E59">
            <v>58.853999999999999</v>
          </cell>
          <cell r="K59">
            <v>1.2E-2</v>
          </cell>
          <cell r="L59">
            <v>0.184</v>
          </cell>
          <cell r="O59">
            <v>76.073999999999998</v>
          </cell>
          <cell r="P59">
            <v>4.63</v>
          </cell>
        </row>
        <row r="60">
          <cell r="A60" t="str">
            <v>106</v>
          </cell>
          <cell r="B60" t="str">
            <v>11815</v>
          </cell>
          <cell r="C60" t="str">
            <v>+</v>
          </cell>
          <cell r="D60">
            <v>1.5129999999999999</v>
          </cell>
          <cell r="K60">
            <v>0.92500000000000004</v>
          </cell>
          <cell r="L60">
            <v>-1E-3</v>
          </cell>
        </row>
        <row r="61">
          <cell r="A61" t="str">
            <v>106</v>
          </cell>
          <cell r="B61" t="str">
            <v>03690</v>
          </cell>
          <cell r="C61" t="str">
            <v>+</v>
          </cell>
          <cell r="D61">
            <v>1.4279999999999999</v>
          </cell>
          <cell r="K61">
            <v>0</v>
          </cell>
        </row>
        <row r="62">
          <cell r="A62" t="str">
            <v>106</v>
          </cell>
          <cell r="B62" t="str">
            <v>19720</v>
          </cell>
          <cell r="C62" t="str">
            <v>+</v>
          </cell>
          <cell r="D62">
            <v>1.411</v>
          </cell>
          <cell r="K62">
            <v>0</v>
          </cell>
        </row>
        <row r="63">
          <cell r="A63" t="str">
            <v>106</v>
          </cell>
          <cell r="B63" t="str">
            <v>45594</v>
          </cell>
          <cell r="C63" t="str">
            <v>+</v>
          </cell>
          <cell r="D63">
            <v>1.3580000000000001</v>
          </cell>
          <cell r="J63">
            <v>0</v>
          </cell>
          <cell r="K63">
            <v>0</v>
          </cell>
          <cell r="L63">
            <v>0</v>
          </cell>
          <cell r="N63">
            <v>0</v>
          </cell>
        </row>
        <row r="64">
          <cell r="A64" t="str">
            <v>106</v>
          </cell>
          <cell r="B64" t="str">
            <v>56120</v>
          </cell>
          <cell r="C64" t="str">
            <v>+</v>
          </cell>
          <cell r="D64">
            <v>1.3149999999999999</v>
          </cell>
          <cell r="K64">
            <v>1.754</v>
          </cell>
          <cell r="O64">
            <v>1.5860000000000001</v>
          </cell>
          <cell r="Q64">
            <v>2E-3</v>
          </cell>
        </row>
        <row r="65">
          <cell r="A65" t="str">
            <v>106</v>
          </cell>
          <cell r="B65" t="str">
            <v>13770</v>
          </cell>
          <cell r="C65" t="str">
            <v>+</v>
          </cell>
          <cell r="D65">
            <v>1.0840000000000001</v>
          </cell>
          <cell r="K65">
            <v>0</v>
          </cell>
          <cell r="O65">
            <v>0.41399999999999998</v>
          </cell>
        </row>
        <row r="66">
          <cell r="A66" t="str">
            <v>106</v>
          </cell>
          <cell r="B66" t="str">
            <v>12018</v>
          </cell>
          <cell r="C66" t="str">
            <v>+</v>
          </cell>
          <cell r="D66">
            <v>1.044</v>
          </cell>
          <cell r="L66">
            <v>5.657</v>
          </cell>
        </row>
        <row r="67">
          <cell r="A67" t="str">
            <v>106</v>
          </cell>
          <cell r="B67" t="str">
            <v>02160</v>
          </cell>
          <cell r="C67" t="str">
            <v>+</v>
          </cell>
          <cell r="D67">
            <v>1.0269999999999999</v>
          </cell>
          <cell r="J67">
            <v>3.0000000000000001E-3</v>
          </cell>
          <cell r="K67">
            <v>0</v>
          </cell>
          <cell r="N67">
            <v>-1.7999999999999999E-2</v>
          </cell>
        </row>
        <row r="68">
          <cell r="A68" t="str">
            <v>106</v>
          </cell>
          <cell r="B68" t="str">
            <v>11790</v>
          </cell>
          <cell r="C68" t="str">
            <v>+</v>
          </cell>
          <cell r="D68">
            <v>0.93799999999999994</v>
          </cell>
          <cell r="K68">
            <v>0.35799999999999998</v>
          </cell>
          <cell r="L68">
            <v>0.29199999999999998</v>
          </cell>
        </row>
        <row r="69">
          <cell r="A69" t="str">
            <v>106</v>
          </cell>
          <cell r="B69" t="str">
            <v>11032</v>
          </cell>
          <cell r="C69" t="str">
            <v>+</v>
          </cell>
          <cell r="D69">
            <v>0.88400000000000001</v>
          </cell>
          <cell r="K69">
            <v>-0.29399999999999998</v>
          </cell>
          <cell r="L69">
            <v>0.35399999999999998</v>
          </cell>
        </row>
        <row r="70">
          <cell r="A70" t="str">
            <v>106</v>
          </cell>
          <cell r="B70" t="str">
            <v>12256</v>
          </cell>
          <cell r="C70" t="str">
            <v>+</v>
          </cell>
          <cell r="D70">
            <v>0.82699999999999996</v>
          </cell>
          <cell r="K70">
            <v>0</v>
          </cell>
          <cell r="O70">
            <v>115.569</v>
          </cell>
          <cell r="P70">
            <v>0.85</v>
          </cell>
        </row>
        <row r="71">
          <cell r="A71" t="str">
            <v>106</v>
          </cell>
          <cell r="B71" t="str">
            <v>15916</v>
          </cell>
          <cell r="C71" t="str">
            <v>+</v>
          </cell>
          <cell r="D71">
            <v>0.82099999999999995</v>
          </cell>
          <cell r="E71">
            <v>3.7999999999999999E-2</v>
          </cell>
          <cell r="K71">
            <v>0</v>
          </cell>
        </row>
        <row r="72">
          <cell r="A72" t="str">
            <v>106</v>
          </cell>
          <cell r="B72" t="str">
            <v>02244</v>
          </cell>
          <cell r="C72" t="str">
            <v>+</v>
          </cell>
          <cell r="D72">
            <v>0.754</v>
          </cell>
          <cell r="K72">
            <v>0</v>
          </cell>
          <cell r="P72">
            <v>0.51600000000000001</v>
          </cell>
        </row>
        <row r="73">
          <cell r="A73" t="str">
            <v>106</v>
          </cell>
          <cell r="B73" t="str">
            <v>00767</v>
          </cell>
          <cell r="C73" t="str">
            <v>+</v>
          </cell>
          <cell r="D73">
            <v>0.74099999999999999</v>
          </cell>
          <cell r="E73">
            <v>17.797999999999998</v>
          </cell>
          <cell r="J73">
            <v>-0.2</v>
          </cell>
          <cell r="K73">
            <v>2.3210000000000002</v>
          </cell>
          <cell r="M73">
            <v>-33.835000000000001</v>
          </cell>
          <cell r="O73">
            <v>2.863</v>
          </cell>
        </row>
        <row r="74">
          <cell r="A74" t="str">
            <v>106</v>
          </cell>
          <cell r="B74" t="str">
            <v>01375</v>
          </cell>
          <cell r="C74" t="str">
            <v>+</v>
          </cell>
          <cell r="D74">
            <v>0.73599999999999999</v>
          </cell>
          <cell r="J74">
            <v>3.6999999999999998E-2</v>
          </cell>
          <cell r="K74">
            <v>0.01</v>
          </cell>
          <cell r="L74">
            <v>0.18</v>
          </cell>
          <cell r="N74">
            <v>-3.6999999999999998E-2</v>
          </cell>
          <cell r="P74">
            <v>5.7110000000000003</v>
          </cell>
        </row>
        <row r="75">
          <cell r="A75" t="str">
            <v>106</v>
          </cell>
          <cell r="B75" t="str">
            <v>15714</v>
          </cell>
          <cell r="C75" t="str">
            <v>+</v>
          </cell>
          <cell r="D75">
            <v>0.68600000000000005</v>
          </cell>
          <cell r="K75">
            <v>0</v>
          </cell>
          <cell r="P75">
            <v>3.4</v>
          </cell>
        </row>
        <row r="76">
          <cell r="A76" t="str">
            <v>106</v>
          </cell>
          <cell r="B76" t="str">
            <v>00561</v>
          </cell>
          <cell r="C76" t="str">
            <v>+</v>
          </cell>
          <cell r="D76">
            <v>0.67100000000000004</v>
          </cell>
          <cell r="K76">
            <v>-2.7E-2</v>
          </cell>
          <cell r="N76">
            <v>-0.24199999999999999</v>
          </cell>
          <cell r="O76">
            <v>5.39</v>
          </cell>
          <cell r="P76">
            <v>0.128</v>
          </cell>
        </row>
        <row r="77">
          <cell r="A77" t="str">
            <v>106</v>
          </cell>
          <cell r="B77" t="str">
            <v>11511</v>
          </cell>
          <cell r="C77" t="str">
            <v>+</v>
          </cell>
          <cell r="D77">
            <v>0.56799999999999995</v>
          </cell>
          <cell r="K77">
            <v>1E-3</v>
          </cell>
          <cell r="P77">
            <v>5.7450000000000001</v>
          </cell>
        </row>
        <row r="78">
          <cell r="A78" t="str">
            <v>106</v>
          </cell>
          <cell r="B78" t="str">
            <v>11612</v>
          </cell>
          <cell r="C78" t="str">
            <v>+</v>
          </cell>
          <cell r="D78">
            <v>0.54700000000000004</v>
          </cell>
          <cell r="E78">
            <v>4.3999999999999997E-2</v>
          </cell>
          <cell r="K78">
            <v>0</v>
          </cell>
          <cell r="L78">
            <v>0</v>
          </cell>
        </row>
        <row r="79">
          <cell r="A79" t="str">
            <v>106</v>
          </cell>
          <cell r="B79" t="str">
            <v>11750</v>
          </cell>
          <cell r="C79" t="str">
            <v>+</v>
          </cell>
          <cell r="D79">
            <v>0.49299999999999999</v>
          </cell>
          <cell r="K79">
            <v>0</v>
          </cell>
          <cell r="L79">
            <v>0</v>
          </cell>
        </row>
        <row r="80">
          <cell r="A80" t="str">
            <v>106</v>
          </cell>
          <cell r="B80" t="str">
            <v>11000</v>
          </cell>
          <cell r="C80" t="str">
            <v>+</v>
          </cell>
          <cell r="D80">
            <v>0.47499999999999998</v>
          </cell>
          <cell r="E80">
            <v>0.60699999999999998</v>
          </cell>
          <cell r="K80">
            <v>2.4569999999999999</v>
          </cell>
          <cell r="L80">
            <v>4.4409999999999998</v>
          </cell>
          <cell r="O80">
            <v>0.114</v>
          </cell>
          <cell r="P80">
            <v>193.69300000000001</v>
          </cell>
        </row>
        <row r="81">
          <cell r="A81" t="str">
            <v>106</v>
          </cell>
          <cell r="B81" t="str">
            <v>03265</v>
          </cell>
          <cell r="C81" t="str">
            <v>+</v>
          </cell>
          <cell r="D81">
            <v>0.40600000000000003</v>
          </cell>
          <cell r="K81">
            <v>0</v>
          </cell>
        </row>
        <row r="82">
          <cell r="A82" t="str">
            <v>106</v>
          </cell>
          <cell r="B82" t="str">
            <v>00560</v>
          </cell>
          <cell r="C82" t="str">
            <v>+</v>
          </cell>
          <cell r="D82">
            <v>0.40500000000000003</v>
          </cell>
          <cell r="K82">
            <v>0.25700000000000001</v>
          </cell>
          <cell r="O82">
            <v>1.1299999999999999</v>
          </cell>
          <cell r="P82">
            <v>0.76600000000000001</v>
          </cell>
        </row>
        <row r="83">
          <cell r="A83" t="str">
            <v>106</v>
          </cell>
          <cell r="B83" t="str">
            <v>31404</v>
          </cell>
          <cell r="C83" t="str">
            <v>+</v>
          </cell>
          <cell r="D83">
            <v>0.40500000000000003</v>
          </cell>
          <cell r="J83">
            <v>4.7E-2</v>
          </cell>
          <cell r="K83">
            <v>0</v>
          </cell>
          <cell r="L83">
            <v>0.128</v>
          </cell>
          <cell r="N83">
            <v>-4.7E-2</v>
          </cell>
          <cell r="O83">
            <v>0.80500000000000005</v>
          </cell>
        </row>
        <row r="84">
          <cell r="A84" t="str">
            <v>106</v>
          </cell>
          <cell r="B84" t="str">
            <v>03910</v>
          </cell>
          <cell r="C84" t="str">
            <v>+</v>
          </cell>
          <cell r="D84">
            <v>0.40200000000000002</v>
          </cell>
          <cell r="K84">
            <v>11.795</v>
          </cell>
          <cell r="P84">
            <v>4.4999999999999998E-2</v>
          </cell>
        </row>
        <row r="85">
          <cell r="A85" t="str">
            <v>106</v>
          </cell>
          <cell r="B85" t="str">
            <v>00235</v>
          </cell>
          <cell r="C85" t="str">
            <v>+</v>
          </cell>
          <cell r="D85">
            <v>0.374</v>
          </cell>
          <cell r="L85">
            <v>-3.0000000000000001E-3</v>
          </cell>
        </row>
        <row r="86">
          <cell r="A86" t="str">
            <v>106</v>
          </cell>
          <cell r="B86" t="str">
            <v>00708</v>
          </cell>
          <cell r="C86" t="str">
            <v>+</v>
          </cell>
          <cell r="D86">
            <v>0.30299999999999999</v>
          </cell>
          <cell r="K86">
            <v>0</v>
          </cell>
          <cell r="L86">
            <v>0</v>
          </cell>
        </row>
        <row r="87">
          <cell r="A87" t="str">
            <v>106</v>
          </cell>
          <cell r="B87" t="str">
            <v>04586</v>
          </cell>
          <cell r="C87" t="str">
            <v>+</v>
          </cell>
          <cell r="D87">
            <v>0.26</v>
          </cell>
          <cell r="K87">
            <v>0</v>
          </cell>
        </row>
        <row r="88">
          <cell r="A88" t="str">
            <v>106</v>
          </cell>
          <cell r="B88" t="str">
            <v>32707</v>
          </cell>
          <cell r="C88" t="str">
            <v>+</v>
          </cell>
          <cell r="D88">
            <v>0.248</v>
          </cell>
          <cell r="K88">
            <v>0</v>
          </cell>
        </row>
        <row r="89">
          <cell r="A89" t="str">
            <v>106</v>
          </cell>
          <cell r="B89" t="str">
            <v>00693</v>
          </cell>
          <cell r="C89" t="str">
            <v>+</v>
          </cell>
          <cell r="D89">
            <v>0.24299999999999999</v>
          </cell>
          <cell r="E89">
            <v>1E-3</v>
          </cell>
          <cell r="K89">
            <v>0.32700000000000001</v>
          </cell>
          <cell r="O89">
            <v>1.4E-2</v>
          </cell>
          <cell r="P89">
            <v>1.8460000000000001</v>
          </cell>
        </row>
        <row r="90">
          <cell r="A90" t="str">
            <v>106</v>
          </cell>
          <cell r="B90" t="str">
            <v>16752</v>
          </cell>
          <cell r="C90" t="str">
            <v>+</v>
          </cell>
          <cell r="D90">
            <v>0.23400000000000001</v>
          </cell>
          <cell r="E90">
            <v>0.05</v>
          </cell>
          <cell r="K90">
            <v>0.39100000000000001</v>
          </cell>
        </row>
        <row r="91">
          <cell r="A91" t="str">
            <v>106</v>
          </cell>
          <cell r="B91" t="str">
            <v>01059</v>
          </cell>
          <cell r="C91" t="str">
            <v>+</v>
          </cell>
          <cell r="D91">
            <v>0.20899999999999999</v>
          </cell>
          <cell r="E91">
            <v>1.4E-2</v>
          </cell>
          <cell r="K91">
            <v>1.0389999999999999</v>
          </cell>
          <cell r="N91">
            <v>-2E-3</v>
          </cell>
          <cell r="O91">
            <v>0.41499999999999998</v>
          </cell>
        </row>
        <row r="92">
          <cell r="A92" t="str">
            <v>106</v>
          </cell>
          <cell r="B92" t="str">
            <v>04592</v>
          </cell>
          <cell r="C92" t="str">
            <v>+</v>
          </cell>
          <cell r="D92">
            <v>0.17199999999999999</v>
          </cell>
          <cell r="K92">
            <v>0</v>
          </cell>
        </row>
        <row r="93">
          <cell r="A93" t="str">
            <v>106</v>
          </cell>
          <cell r="B93" t="str">
            <v>00437</v>
          </cell>
          <cell r="C93" t="str">
            <v>+</v>
          </cell>
          <cell r="D93">
            <v>0.14699999999999999</v>
          </cell>
          <cell r="K93">
            <v>6.8220000000000001</v>
          </cell>
          <cell r="P93">
            <v>32.274000000000001</v>
          </cell>
        </row>
        <row r="94">
          <cell r="A94" t="str">
            <v>106</v>
          </cell>
          <cell r="B94" t="str">
            <v>01119</v>
          </cell>
          <cell r="C94" t="str">
            <v>+</v>
          </cell>
          <cell r="D94">
            <v>0.121</v>
          </cell>
          <cell r="K94">
            <v>0</v>
          </cell>
          <cell r="O94">
            <v>0.77100000000000002</v>
          </cell>
        </row>
        <row r="95">
          <cell r="A95" t="str">
            <v>106</v>
          </cell>
          <cell r="B95" t="str">
            <v>01021</v>
          </cell>
          <cell r="C95" t="str">
            <v>+</v>
          </cell>
          <cell r="D95">
            <v>0.10199999999999999</v>
          </cell>
          <cell r="K95">
            <v>6.0000000000000001E-3</v>
          </cell>
          <cell r="O95">
            <v>2.0699999999999998</v>
          </cell>
          <cell r="P95">
            <v>0.747</v>
          </cell>
        </row>
        <row r="96">
          <cell r="A96" t="str">
            <v>106</v>
          </cell>
          <cell r="B96" t="str">
            <v>10087</v>
          </cell>
          <cell r="C96" t="str">
            <v>+</v>
          </cell>
          <cell r="D96">
            <v>8.6999999999999994E-2</v>
          </cell>
          <cell r="J96">
            <v>7.0999999999999994E-2</v>
          </cell>
          <cell r="L96">
            <v>2.4E-2</v>
          </cell>
          <cell r="N96">
            <v>-7.0999999999999994E-2</v>
          </cell>
        </row>
        <row r="97">
          <cell r="A97" t="str">
            <v>106</v>
          </cell>
          <cell r="B97" t="str">
            <v>98018</v>
          </cell>
          <cell r="C97" t="str">
            <v>+</v>
          </cell>
          <cell r="D97">
            <v>8.5999999999999993E-2</v>
          </cell>
          <cell r="K97">
            <v>0</v>
          </cell>
          <cell r="P97">
            <v>0.27500000000000002</v>
          </cell>
        </row>
        <row r="98">
          <cell r="A98" t="str">
            <v>106</v>
          </cell>
          <cell r="B98" t="str">
            <v>17630</v>
          </cell>
          <cell r="C98" t="str">
            <v>+</v>
          </cell>
          <cell r="D98">
            <v>7.1999999999999995E-2</v>
          </cell>
          <cell r="K98">
            <v>0</v>
          </cell>
        </row>
        <row r="99">
          <cell r="A99" t="str">
            <v>106</v>
          </cell>
          <cell r="B99" t="str">
            <v>29141</v>
          </cell>
          <cell r="C99" t="str">
            <v>+</v>
          </cell>
          <cell r="D99">
            <v>6.7000000000000004E-2</v>
          </cell>
          <cell r="K99">
            <v>0</v>
          </cell>
          <cell r="P99">
            <v>1.2999999999999999E-2</v>
          </cell>
        </row>
        <row r="100">
          <cell r="A100" t="str">
            <v>106</v>
          </cell>
          <cell r="B100" t="str">
            <v>01135</v>
          </cell>
          <cell r="C100" t="str">
            <v>+</v>
          </cell>
          <cell r="D100">
            <v>5.8000000000000003E-2</v>
          </cell>
        </row>
        <row r="101">
          <cell r="A101" t="str">
            <v>106</v>
          </cell>
          <cell r="B101" t="str">
            <v>63650</v>
          </cell>
          <cell r="C101" t="str">
            <v>+</v>
          </cell>
          <cell r="D101">
            <v>5.8000000000000003E-2</v>
          </cell>
          <cell r="K101">
            <v>0</v>
          </cell>
        </row>
        <row r="102">
          <cell r="A102" t="str">
            <v>106</v>
          </cell>
          <cell r="B102" t="str">
            <v>14750</v>
          </cell>
          <cell r="C102" t="str">
            <v>+</v>
          </cell>
          <cell r="D102">
            <v>0.05</v>
          </cell>
          <cell r="K102">
            <v>1.7000000000000001E-2</v>
          </cell>
          <cell r="O102">
            <v>0.22</v>
          </cell>
          <cell r="P102">
            <v>2.0699999999999998</v>
          </cell>
        </row>
        <row r="103">
          <cell r="A103" t="str">
            <v>106</v>
          </cell>
          <cell r="B103" t="str">
            <v>66950</v>
          </cell>
          <cell r="C103" t="str">
            <v>+</v>
          </cell>
          <cell r="D103">
            <v>4.8000000000000001E-2</v>
          </cell>
          <cell r="K103">
            <v>0</v>
          </cell>
        </row>
        <row r="104">
          <cell r="A104" t="str">
            <v>106</v>
          </cell>
          <cell r="B104" t="str">
            <v>83564</v>
          </cell>
          <cell r="C104" t="str">
            <v>+</v>
          </cell>
          <cell r="D104">
            <v>4.4999999999999998E-2</v>
          </cell>
          <cell r="K104">
            <v>0</v>
          </cell>
        </row>
        <row r="105">
          <cell r="A105" t="str">
            <v>106</v>
          </cell>
          <cell r="B105" t="str">
            <v>18960</v>
          </cell>
          <cell r="C105" t="str">
            <v>+</v>
          </cell>
          <cell r="D105">
            <v>4.2000000000000003E-2</v>
          </cell>
          <cell r="K105">
            <v>1.7000000000000001E-2</v>
          </cell>
        </row>
        <row r="106">
          <cell r="A106" t="str">
            <v>106</v>
          </cell>
          <cell r="B106" t="str">
            <v>10020</v>
          </cell>
          <cell r="C106" t="str">
            <v>+</v>
          </cell>
          <cell r="D106">
            <v>4.1000000000000002E-2</v>
          </cell>
          <cell r="K106">
            <v>4.1260000000000003</v>
          </cell>
          <cell r="O106">
            <v>0.29099999999999998</v>
          </cell>
          <cell r="P106">
            <v>0.224</v>
          </cell>
        </row>
        <row r="107">
          <cell r="A107" t="str">
            <v>106</v>
          </cell>
          <cell r="B107" t="str">
            <v>82250</v>
          </cell>
          <cell r="C107" t="str">
            <v>+</v>
          </cell>
          <cell r="D107">
            <v>3.5000000000000003E-2</v>
          </cell>
          <cell r="E107">
            <v>8.1000000000000003E-2</v>
          </cell>
          <cell r="K107">
            <v>0.45300000000000001</v>
          </cell>
        </row>
        <row r="108">
          <cell r="A108" t="str">
            <v>106</v>
          </cell>
          <cell r="B108" t="str">
            <v>82853</v>
          </cell>
          <cell r="C108" t="str">
            <v>+</v>
          </cell>
          <cell r="D108">
            <v>3.2000000000000001E-2</v>
          </cell>
          <cell r="L108">
            <v>0</v>
          </cell>
        </row>
        <row r="109">
          <cell r="A109" t="str">
            <v>106</v>
          </cell>
          <cell r="B109" t="str">
            <v>01023</v>
          </cell>
          <cell r="C109" t="str">
            <v>+</v>
          </cell>
          <cell r="D109">
            <v>2.4E-2</v>
          </cell>
          <cell r="K109">
            <v>0</v>
          </cell>
          <cell r="O109">
            <v>5.5E-2</v>
          </cell>
        </row>
        <row r="110">
          <cell r="A110" t="str">
            <v>106</v>
          </cell>
          <cell r="B110" t="str">
            <v>11033</v>
          </cell>
          <cell r="C110" t="str">
            <v>+</v>
          </cell>
          <cell r="D110">
            <v>2.4E-2</v>
          </cell>
          <cell r="K110">
            <v>0.28999999999999998</v>
          </cell>
          <cell r="O110">
            <v>0.13700000000000001</v>
          </cell>
        </row>
        <row r="111">
          <cell r="A111" t="str">
            <v>106</v>
          </cell>
          <cell r="B111" t="str">
            <v>12980</v>
          </cell>
          <cell r="C111" t="str">
            <v>+</v>
          </cell>
          <cell r="D111">
            <v>2.4E-2</v>
          </cell>
          <cell r="J111">
            <v>0.113</v>
          </cell>
          <cell r="K111">
            <v>1.4E-2</v>
          </cell>
          <cell r="L111">
            <v>0</v>
          </cell>
          <cell r="N111">
            <v>-0.113</v>
          </cell>
          <cell r="O111">
            <v>1.006</v>
          </cell>
        </row>
        <row r="112">
          <cell r="A112" t="str">
            <v>106</v>
          </cell>
          <cell r="B112" t="str">
            <v>71358</v>
          </cell>
          <cell r="C112" t="str">
            <v>+</v>
          </cell>
          <cell r="D112">
            <v>0.02</v>
          </cell>
          <cell r="E112">
            <v>11.929</v>
          </cell>
          <cell r="K112">
            <v>1.143</v>
          </cell>
          <cell r="L112">
            <v>0</v>
          </cell>
          <cell r="O112">
            <v>99.456999999999994</v>
          </cell>
          <cell r="P112">
            <v>3.9049999999999998</v>
          </cell>
        </row>
        <row r="113">
          <cell r="A113" t="str">
            <v>106</v>
          </cell>
          <cell r="B113" t="str">
            <v>01042</v>
          </cell>
          <cell r="C113" t="str">
            <v>+</v>
          </cell>
          <cell r="D113">
            <v>1.9E-2</v>
          </cell>
          <cell r="E113">
            <v>26.718</v>
          </cell>
          <cell r="K113">
            <v>527.13699999999994</v>
          </cell>
          <cell r="L113">
            <v>429.745</v>
          </cell>
        </row>
        <row r="114">
          <cell r="A114" t="str">
            <v>106</v>
          </cell>
          <cell r="B114" t="str">
            <v>14010</v>
          </cell>
          <cell r="C114" t="str">
            <v>+</v>
          </cell>
          <cell r="D114">
            <v>1.7000000000000001E-2</v>
          </cell>
          <cell r="K114">
            <v>0</v>
          </cell>
        </row>
        <row r="115">
          <cell r="A115" t="str">
            <v>106</v>
          </cell>
          <cell r="B115" t="str">
            <v>03404</v>
          </cell>
          <cell r="C115" t="str">
            <v>+</v>
          </cell>
          <cell r="D115">
            <v>1.4999999999999999E-2</v>
          </cell>
          <cell r="K115">
            <v>0</v>
          </cell>
        </row>
        <row r="116">
          <cell r="A116" t="str">
            <v>106</v>
          </cell>
          <cell r="B116" t="str">
            <v>12016</v>
          </cell>
          <cell r="C116" t="str">
            <v>+</v>
          </cell>
          <cell r="D116">
            <v>1.4E-2</v>
          </cell>
          <cell r="J116">
            <v>0</v>
          </cell>
          <cell r="K116">
            <v>0</v>
          </cell>
          <cell r="N116">
            <v>0</v>
          </cell>
        </row>
        <row r="117">
          <cell r="A117" t="str">
            <v>106</v>
          </cell>
          <cell r="B117" t="str">
            <v>25340</v>
          </cell>
          <cell r="C117" t="str">
            <v>+</v>
          </cell>
          <cell r="D117">
            <v>1.4E-2</v>
          </cell>
          <cell r="K117">
            <v>55.603999999999999</v>
          </cell>
          <cell r="O117">
            <v>7.7759999999999998</v>
          </cell>
          <cell r="P117">
            <v>5.8810000000000002</v>
          </cell>
        </row>
        <row r="118">
          <cell r="A118" t="str">
            <v>106</v>
          </cell>
          <cell r="B118" t="str">
            <v>14003</v>
          </cell>
          <cell r="C118" t="str">
            <v>+</v>
          </cell>
          <cell r="D118">
            <v>1.0999999999999999E-2</v>
          </cell>
          <cell r="K118">
            <v>0</v>
          </cell>
        </row>
        <row r="119">
          <cell r="A119" t="str">
            <v>106</v>
          </cell>
          <cell r="B119" t="str">
            <v>00565</v>
          </cell>
          <cell r="C119" t="str">
            <v>+</v>
          </cell>
          <cell r="D119">
            <v>0.01</v>
          </cell>
          <cell r="H119">
            <v>1.2999999999999999E-2</v>
          </cell>
          <cell r="I119">
            <v>8.0000000000000002E-3</v>
          </cell>
          <cell r="K119">
            <v>0.28899999999999998</v>
          </cell>
          <cell r="O119">
            <v>22.597000000000001</v>
          </cell>
          <cell r="P119">
            <v>0.115</v>
          </cell>
        </row>
        <row r="120">
          <cell r="A120" t="str">
            <v>106</v>
          </cell>
          <cell r="B120" t="str">
            <v>03881</v>
          </cell>
          <cell r="C120" t="str">
            <v>+</v>
          </cell>
          <cell r="D120">
            <v>0.01</v>
          </cell>
          <cell r="J120">
            <v>3.0000000000000001E-3</v>
          </cell>
          <cell r="K120">
            <v>0</v>
          </cell>
          <cell r="N120">
            <v>-3.0000000000000001E-3</v>
          </cell>
        </row>
        <row r="121">
          <cell r="A121" t="str">
            <v>106</v>
          </cell>
          <cell r="B121" t="str">
            <v>77236</v>
          </cell>
          <cell r="C121" t="str">
            <v>+</v>
          </cell>
          <cell r="D121">
            <v>0.01</v>
          </cell>
          <cell r="K121">
            <v>0</v>
          </cell>
        </row>
        <row r="122">
          <cell r="A122" t="str">
            <v>106</v>
          </cell>
          <cell r="B122" t="str">
            <v>12344</v>
          </cell>
          <cell r="C122" t="str">
            <v>+</v>
          </cell>
          <cell r="D122">
            <v>8.9999999999999993E-3</v>
          </cell>
          <cell r="E122">
            <v>5.0000000000000001E-3</v>
          </cell>
          <cell r="K122">
            <v>3.6989999999999998</v>
          </cell>
          <cell r="P122">
            <v>0.154</v>
          </cell>
        </row>
        <row r="123">
          <cell r="A123" t="str">
            <v>106</v>
          </cell>
          <cell r="B123" t="str">
            <v>42688</v>
          </cell>
          <cell r="C123" t="str">
            <v>+</v>
          </cell>
          <cell r="D123">
            <v>8.9999999999999993E-3</v>
          </cell>
          <cell r="K123">
            <v>5.1999999999999998E-2</v>
          </cell>
        </row>
        <row r="124">
          <cell r="A124" t="str">
            <v>106</v>
          </cell>
          <cell r="B124" t="str">
            <v>00044</v>
          </cell>
          <cell r="C124" t="str">
            <v>+</v>
          </cell>
          <cell r="D124">
            <v>7.0000000000000001E-3</v>
          </cell>
          <cell r="K124">
            <v>0.247</v>
          </cell>
        </row>
        <row r="125">
          <cell r="A125" t="str">
            <v>106</v>
          </cell>
          <cell r="B125" t="str">
            <v>03841</v>
          </cell>
          <cell r="C125" t="str">
            <v>+</v>
          </cell>
          <cell r="D125">
            <v>7.0000000000000001E-3</v>
          </cell>
          <cell r="J125">
            <v>3.3000000000000002E-2</v>
          </cell>
          <cell r="K125">
            <v>0</v>
          </cell>
          <cell r="N125">
            <v>-3.3000000000000002E-2</v>
          </cell>
          <cell r="P125">
            <v>1.2999999999999999E-2</v>
          </cell>
        </row>
        <row r="126">
          <cell r="A126" t="str">
            <v>106</v>
          </cell>
          <cell r="B126" t="str">
            <v>21704</v>
          </cell>
          <cell r="C126" t="str">
            <v>+</v>
          </cell>
          <cell r="D126">
            <v>6.0000000000000001E-3</v>
          </cell>
          <cell r="E126">
            <v>2.5000000000000001E-2</v>
          </cell>
          <cell r="K126">
            <v>1.5089999999999999</v>
          </cell>
          <cell r="L126">
            <v>6.0000000000000001E-3</v>
          </cell>
        </row>
        <row r="127">
          <cell r="A127" t="str">
            <v>106</v>
          </cell>
          <cell r="B127" t="str">
            <v>11520</v>
          </cell>
          <cell r="C127" t="str">
            <v>+</v>
          </cell>
          <cell r="D127">
            <v>6.0000000000000001E-3</v>
          </cell>
          <cell r="K127">
            <v>0</v>
          </cell>
          <cell r="L127">
            <v>0</v>
          </cell>
          <cell r="M127">
            <v>14376.108</v>
          </cell>
        </row>
        <row r="128">
          <cell r="A128" t="str">
            <v>106</v>
          </cell>
          <cell r="B128" t="str">
            <v>12321</v>
          </cell>
          <cell r="C128" t="str">
            <v>+</v>
          </cell>
          <cell r="D128">
            <v>6.0000000000000001E-3</v>
          </cell>
          <cell r="K128">
            <v>5.0000000000000001E-3</v>
          </cell>
        </row>
        <row r="129">
          <cell r="A129" t="str">
            <v>106</v>
          </cell>
          <cell r="B129" t="str">
            <v>23766</v>
          </cell>
          <cell r="C129" t="str">
            <v>+</v>
          </cell>
          <cell r="D129">
            <v>6.0000000000000001E-3</v>
          </cell>
          <cell r="K129">
            <v>0.39500000000000002</v>
          </cell>
          <cell r="O129">
            <v>0.161</v>
          </cell>
        </row>
        <row r="130">
          <cell r="A130" t="str">
            <v>106</v>
          </cell>
          <cell r="B130" t="str">
            <v>69110</v>
          </cell>
          <cell r="C130" t="str">
            <v>+</v>
          </cell>
          <cell r="D130">
            <v>6.0000000000000001E-3</v>
          </cell>
          <cell r="K130">
            <v>0</v>
          </cell>
        </row>
        <row r="131">
          <cell r="A131" t="str">
            <v>106</v>
          </cell>
          <cell r="B131" t="str">
            <v>69115</v>
          </cell>
          <cell r="C131" t="str">
            <v>+</v>
          </cell>
          <cell r="D131">
            <v>4.0000000000000001E-3</v>
          </cell>
          <cell r="K131">
            <v>0</v>
          </cell>
        </row>
        <row r="132">
          <cell r="A132" t="str">
            <v>106</v>
          </cell>
          <cell r="B132" t="str">
            <v>23155</v>
          </cell>
          <cell r="C132" t="str">
            <v>+</v>
          </cell>
          <cell r="D132">
            <v>3.0000000000000001E-3</v>
          </cell>
          <cell r="E132">
            <v>0.32900000000000001</v>
          </cell>
          <cell r="K132">
            <v>58.3</v>
          </cell>
          <cell r="L132">
            <v>98.777000000000001</v>
          </cell>
          <cell r="O132">
            <v>0.48099999999999998</v>
          </cell>
          <cell r="P132">
            <v>1E-3</v>
          </cell>
        </row>
        <row r="133">
          <cell r="A133" t="str">
            <v>106</v>
          </cell>
          <cell r="B133" t="str">
            <v>00566</v>
          </cell>
          <cell r="C133" t="str">
            <v>+</v>
          </cell>
          <cell r="D133">
            <v>3.0000000000000001E-3</v>
          </cell>
          <cell r="H133">
            <v>6.0000000000000001E-3</v>
          </cell>
          <cell r="K133">
            <v>0.13</v>
          </cell>
          <cell r="L133">
            <v>2.9000000000000001E-2</v>
          </cell>
          <cell r="O133">
            <v>95.343999999999994</v>
          </cell>
        </row>
        <row r="134">
          <cell r="A134" t="str">
            <v>106</v>
          </cell>
          <cell r="B134" t="str">
            <v>12985</v>
          </cell>
          <cell r="C134" t="str">
            <v>+</v>
          </cell>
          <cell r="D134">
            <v>3.0000000000000001E-3</v>
          </cell>
          <cell r="K134">
            <v>0</v>
          </cell>
        </row>
        <row r="135">
          <cell r="A135" t="str">
            <v>106</v>
          </cell>
          <cell r="B135" t="str">
            <v>10844</v>
          </cell>
          <cell r="C135" t="str">
            <v>+</v>
          </cell>
          <cell r="D135">
            <v>2E-3</v>
          </cell>
          <cell r="K135">
            <v>0</v>
          </cell>
          <cell r="O135">
            <v>0.08</v>
          </cell>
        </row>
        <row r="136">
          <cell r="A136" t="str">
            <v>106</v>
          </cell>
          <cell r="B136" t="str">
            <v>01507</v>
          </cell>
          <cell r="C136" t="str">
            <v>+</v>
          </cell>
          <cell r="D136">
            <v>1E-3</v>
          </cell>
          <cell r="K136">
            <v>0</v>
          </cell>
        </row>
        <row r="137">
          <cell r="A137" t="str">
            <v>106</v>
          </cell>
          <cell r="B137" t="str">
            <v>14100</v>
          </cell>
          <cell r="C137" t="str">
            <v>+</v>
          </cell>
          <cell r="D137">
            <v>1E-3</v>
          </cell>
        </row>
        <row r="138">
          <cell r="A138" t="str">
            <v>106</v>
          </cell>
          <cell r="B138" t="str">
            <v>33555</v>
          </cell>
          <cell r="C138" t="str">
            <v>+</v>
          </cell>
          <cell r="D138">
            <v>1E-3</v>
          </cell>
          <cell r="K138">
            <v>0</v>
          </cell>
        </row>
        <row r="139">
          <cell r="A139" t="str">
            <v>106</v>
          </cell>
          <cell r="B139" t="str">
            <v>40693</v>
          </cell>
          <cell r="C139" t="str">
            <v>+</v>
          </cell>
          <cell r="D139">
            <v>1E-3</v>
          </cell>
          <cell r="K139">
            <v>0</v>
          </cell>
        </row>
        <row r="140">
          <cell r="A140" t="str">
            <v>106</v>
          </cell>
          <cell r="B140" t="str">
            <v>13650</v>
          </cell>
          <cell r="C140" t="str">
            <v>+</v>
          </cell>
          <cell r="E140">
            <v>0.55500000000000005</v>
          </cell>
          <cell r="K140">
            <v>0</v>
          </cell>
          <cell r="L140">
            <v>0</v>
          </cell>
        </row>
        <row r="141">
          <cell r="A141" t="str">
            <v>106</v>
          </cell>
          <cell r="B141" t="str">
            <v>00965</v>
          </cell>
          <cell r="C141" t="str">
            <v>+</v>
          </cell>
          <cell r="E141">
            <v>8.5000000000000006E-2</v>
          </cell>
          <cell r="K141">
            <v>9.8000000000000004E-2</v>
          </cell>
        </row>
        <row r="142">
          <cell r="A142" t="str">
            <v>106</v>
          </cell>
          <cell r="B142" t="str">
            <v>00840</v>
          </cell>
          <cell r="C142" t="str">
            <v>+</v>
          </cell>
          <cell r="E142">
            <v>5.6000000000000001E-2</v>
          </cell>
          <cell r="K142">
            <v>0</v>
          </cell>
          <cell r="P142">
            <v>1.94</v>
          </cell>
        </row>
        <row r="143">
          <cell r="A143" t="str">
            <v>106</v>
          </cell>
          <cell r="B143" t="str">
            <v>64610</v>
          </cell>
          <cell r="C143" t="str">
            <v>+</v>
          </cell>
          <cell r="E143">
            <v>1.6E-2</v>
          </cell>
          <cell r="K143">
            <v>2.4E-2</v>
          </cell>
          <cell r="L143">
            <v>0</v>
          </cell>
        </row>
        <row r="144">
          <cell r="A144" t="str">
            <v>106</v>
          </cell>
          <cell r="B144" t="str">
            <v>11678</v>
          </cell>
          <cell r="C144" t="str">
            <v>+</v>
          </cell>
          <cell r="E144">
            <v>1.4999999999999999E-2</v>
          </cell>
          <cell r="K144">
            <v>0</v>
          </cell>
        </row>
        <row r="145">
          <cell r="A145" t="str">
            <v>106</v>
          </cell>
          <cell r="B145" t="str">
            <v>00146</v>
          </cell>
          <cell r="C145" t="str">
            <v>+</v>
          </cell>
          <cell r="E145">
            <v>1E-3</v>
          </cell>
          <cell r="K145">
            <v>0</v>
          </cell>
          <cell r="P145">
            <v>13.412000000000001</v>
          </cell>
        </row>
        <row r="146">
          <cell r="A146" t="str">
            <v>106</v>
          </cell>
          <cell r="B146" t="str">
            <v>01961</v>
          </cell>
          <cell r="C146" t="str">
            <v>+</v>
          </cell>
          <cell r="E146">
            <v>1E-3</v>
          </cell>
          <cell r="L146">
            <v>0</v>
          </cell>
        </row>
        <row r="147">
          <cell r="A147" t="str">
            <v>106</v>
          </cell>
          <cell r="B147" t="str">
            <v>11382</v>
          </cell>
          <cell r="C147" t="str">
            <v>+</v>
          </cell>
          <cell r="E147">
            <v>1E-3</v>
          </cell>
          <cell r="K147">
            <v>1E-3</v>
          </cell>
        </row>
        <row r="148">
          <cell r="A148" t="str">
            <v>106</v>
          </cell>
          <cell r="B148" t="str">
            <v>12568</v>
          </cell>
          <cell r="C148" t="str">
            <v>+</v>
          </cell>
          <cell r="E148">
            <v>1E-3</v>
          </cell>
          <cell r="K148">
            <v>0</v>
          </cell>
        </row>
        <row r="149">
          <cell r="A149" t="str">
            <v>106</v>
          </cell>
          <cell r="B149" t="str">
            <v>12000</v>
          </cell>
          <cell r="C149" t="str">
            <v>+</v>
          </cell>
          <cell r="E149">
            <v>-1.0999999999999999E-2</v>
          </cell>
          <cell r="K149">
            <v>0</v>
          </cell>
        </row>
        <row r="150">
          <cell r="A150" t="str">
            <v>106</v>
          </cell>
          <cell r="B150" t="str">
            <v>00213</v>
          </cell>
          <cell r="C150" t="str">
            <v>+</v>
          </cell>
          <cell r="K150">
            <v>0</v>
          </cell>
          <cell r="L150">
            <v>0</v>
          </cell>
        </row>
        <row r="151">
          <cell r="A151" t="str">
            <v>106</v>
          </cell>
          <cell r="B151" t="str">
            <v>00219</v>
          </cell>
          <cell r="C151" t="str">
            <v>+</v>
          </cell>
          <cell r="K151">
            <v>0</v>
          </cell>
        </row>
        <row r="152">
          <cell r="A152" t="str">
            <v>106</v>
          </cell>
          <cell r="B152" t="str">
            <v>00282</v>
          </cell>
          <cell r="C152" t="str">
            <v>+</v>
          </cell>
          <cell r="K152">
            <v>0</v>
          </cell>
        </row>
        <row r="153">
          <cell r="A153" t="str">
            <v>106</v>
          </cell>
          <cell r="B153" t="str">
            <v>00552</v>
          </cell>
          <cell r="C153" t="str">
            <v>+</v>
          </cell>
          <cell r="K153">
            <v>0</v>
          </cell>
          <cell r="N153">
            <v>-0.57399999999999995</v>
          </cell>
        </row>
        <row r="154">
          <cell r="A154" t="str">
            <v>106</v>
          </cell>
          <cell r="B154" t="str">
            <v>00567</v>
          </cell>
          <cell r="C154" t="str">
            <v>+</v>
          </cell>
          <cell r="H154">
            <v>2E-3</v>
          </cell>
          <cell r="K154">
            <v>0.22600000000000001</v>
          </cell>
          <cell r="O154">
            <v>15.564</v>
          </cell>
          <cell r="P154">
            <v>32.857999999999997</v>
          </cell>
        </row>
        <row r="155">
          <cell r="A155" t="str">
            <v>106</v>
          </cell>
          <cell r="B155" t="str">
            <v>00660</v>
          </cell>
          <cell r="C155" t="str">
            <v>+</v>
          </cell>
          <cell r="K155">
            <v>0</v>
          </cell>
        </row>
        <row r="156">
          <cell r="A156" t="str">
            <v>106</v>
          </cell>
          <cell r="B156" t="str">
            <v>00709</v>
          </cell>
          <cell r="C156" t="str">
            <v>+</v>
          </cell>
          <cell r="K156">
            <v>14.656000000000001</v>
          </cell>
          <cell r="O156">
            <v>8.2509999999999994</v>
          </cell>
        </row>
        <row r="157">
          <cell r="A157" t="str">
            <v>106</v>
          </cell>
          <cell r="B157" t="str">
            <v>00714</v>
          </cell>
          <cell r="C157" t="str">
            <v>+</v>
          </cell>
          <cell r="K157">
            <v>6.1509999999999998</v>
          </cell>
          <cell r="Q157">
            <v>2.8879999999999999</v>
          </cell>
        </row>
        <row r="158">
          <cell r="A158" t="str">
            <v>106</v>
          </cell>
          <cell r="B158" t="str">
            <v>00720</v>
          </cell>
          <cell r="C158" t="str">
            <v>+</v>
          </cell>
          <cell r="K158">
            <v>0</v>
          </cell>
        </row>
        <row r="159">
          <cell r="A159" t="str">
            <v>106</v>
          </cell>
          <cell r="B159" t="str">
            <v>00845</v>
          </cell>
          <cell r="C159" t="str">
            <v>+</v>
          </cell>
          <cell r="H159">
            <v>385.964</v>
          </cell>
          <cell r="I159">
            <v>385.964</v>
          </cell>
          <cell r="K159">
            <v>0</v>
          </cell>
          <cell r="L159">
            <v>0</v>
          </cell>
          <cell r="M159">
            <v>8035.7129999999997</v>
          </cell>
          <cell r="P159">
            <v>6.0999999999999999E-2</v>
          </cell>
        </row>
        <row r="160">
          <cell r="A160" t="str">
            <v>106</v>
          </cell>
          <cell r="B160" t="str">
            <v>00875</v>
          </cell>
          <cell r="C160" t="str">
            <v>+</v>
          </cell>
          <cell r="K160">
            <v>0</v>
          </cell>
          <cell r="P160">
            <v>0</v>
          </cell>
        </row>
        <row r="161">
          <cell r="A161" t="str">
            <v>106</v>
          </cell>
          <cell r="B161" t="str">
            <v>00890</v>
          </cell>
          <cell r="C161" t="str">
            <v>+</v>
          </cell>
          <cell r="K161">
            <v>0</v>
          </cell>
        </row>
        <row r="162">
          <cell r="A162" t="str">
            <v>106</v>
          </cell>
          <cell r="B162" t="str">
            <v>00920</v>
          </cell>
          <cell r="C162" t="str">
            <v>+</v>
          </cell>
          <cell r="K162">
            <v>0</v>
          </cell>
        </row>
        <row r="163">
          <cell r="A163" t="str">
            <v>106</v>
          </cell>
          <cell r="B163" t="str">
            <v>00990</v>
          </cell>
          <cell r="C163" t="str">
            <v>+</v>
          </cell>
          <cell r="K163">
            <v>0</v>
          </cell>
        </row>
        <row r="164">
          <cell r="A164" t="str">
            <v>106</v>
          </cell>
          <cell r="B164" t="str">
            <v>01017</v>
          </cell>
          <cell r="C164" t="str">
            <v>+</v>
          </cell>
          <cell r="K164">
            <v>0</v>
          </cell>
        </row>
        <row r="165">
          <cell r="A165" t="str">
            <v>106</v>
          </cell>
          <cell r="B165" t="str">
            <v>01046</v>
          </cell>
          <cell r="C165" t="str">
            <v>+</v>
          </cell>
          <cell r="K165">
            <v>1.9359999999999999</v>
          </cell>
          <cell r="O165">
            <v>9.6489999999999991</v>
          </cell>
        </row>
        <row r="166">
          <cell r="A166" t="str">
            <v>106</v>
          </cell>
          <cell r="B166" t="str">
            <v>01082</v>
          </cell>
          <cell r="C166" t="str">
            <v>+</v>
          </cell>
          <cell r="K166">
            <v>0</v>
          </cell>
          <cell r="M166">
            <v>2388.3420000000001</v>
          </cell>
          <cell r="Q166">
            <v>226.56299999999999</v>
          </cell>
        </row>
        <row r="167">
          <cell r="A167" t="str">
            <v>106</v>
          </cell>
          <cell r="B167" t="str">
            <v>01084</v>
          </cell>
          <cell r="C167" t="str">
            <v>+</v>
          </cell>
          <cell r="K167">
            <v>0</v>
          </cell>
        </row>
        <row r="168">
          <cell r="A168" t="str">
            <v>106</v>
          </cell>
          <cell r="B168" t="str">
            <v>01106</v>
          </cell>
          <cell r="C168" t="str">
            <v>+</v>
          </cell>
          <cell r="K168">
            <v>7.0000000000000007E-2</v>
          </cell>
          <cell r="O168">
            <v>0.24399999999999999</v>
          </cell>
          <cell r="P168">
            <v>0.57899999999999996</v>
          </cell>
        </row>
        <row r="169">
          <cell r="A169" t="str">
            <v>106</v>
          </cell>
          <cell r="B169" t="str">
            <v>01145</v>
          </cell>
          <cell r="C169" t="str">
            <v>+</v>
          </cell>
          <cell r="J169">
            <v>1.2E-2</v>
          </cell>
          <cell r="L169">
            <v>0</v>
          </cell>
          <cell r="N169">
            <v>-1.2E-2</v>
          </cell>
        </row>
        <row r="170">
          <cell r="A170" t="str">
            <v>106</v>
          </cell>
          <cell r="B170" t="str">
            <v>01202</v>
          </cell>
          <cell r="C170" t="str">
            <v>+</v>
          </cell>
          <cell r="J170">
            <v>6.0000000000000001E-3</v>
          </cell>
          <cell r="K170">
            <v>70.936999999999998</v>
          </cell>
          <cell r="L170">
            <v>0</v>
          </cell>
          <cell r="N170">
            <v>-6.0000000000000001E-3</v>
          </cell>
        </row>
        <row r="171">
          <cell r="A171" t="str">
            <v>106</v>
          </cell>
          <cell r="B171" t="str">
            <v>01221</v>
          </cell>
          <cell r="C171" t="str">
            <v>+</v>
          </cell>
          <cell r="K171">
            <v>0</v>
          </cell>
        </row>
        <row r="172">
          <cell r="A172" t="str">
            <v>106</v>
          </cell>
          <cell r="B172" t="str">
            <v>01230</v>
          </cell>
          <cell r="C172" t="str">
            <v>+</v>
          </cell>
          <cell r="K172">
            <v>8.7270000000000003</v>
          </cell>
        </row>
        <row r="173">
          <cell r="A173" t="str">
            <v>106</v>
          </cell>
          <cell r="B173" t="str">
            <v>01240</v>
          </cell>
          <cell r="C173" t="str">
            <v>+</v>
          </cell>
          <cell r="K173">
            <v>0</v>
          </cell>
          <cell r="P173">
            <v>20.260999999999999</v>
          </cell>
        </row>
        <row r="174">
          <cell r="A174" t="str">
            <v>106</v>
          </cell>
          <cell r="B174" t="str">
            <v>01801</v>
          </cell>
          <cell r="C174" t="str">
            <v>+</v>
          </cell>
          <cell r="K174">
            <v>0</v>
          </cell>
          <cell r="P174">
            <v>11.063000000000001</v>
          </cell>
        </row>
        <row r="175">
          <cell r="A175" t="str">
            <v>106</v>
          </cell>
          <cell r="B175" t="str">
            <v>01835</v>
          </cell>
          <cell r="C175" t="str">
            <v>+</v>
          </cell>
          <cell r="K175">
            <v>0</v>
          </cell>
          <cell r="P175">
            <v>7.4690000000000003</v>
          </cell>
        </row>
        <row r="176">
          <cell r="A176" t="str">
            <v>106</v>
          </cell>
          <cell r="B176" t="str">
            <v>01988</v>
          </cell>
          <cell r="C176" t="str">
            <v>+</v>
          </cell>
          <cell r="L176">
            <v>1.4999999999999999E-2</v>
          </cell>
          <cell r="P176">
            <v>7.0000000000000001E-3</v>
          </cell>
        </row>
        <row r="177">
          <cell r="A177" t="str">
            <v>106</v>
          </cell>
          <cell r="B177" t="str">
            <v>02001</v>
          </cell>
          <cell r="C177" t="str">
            <v>+</v>
          </cell>
          <cell r="K177">
            <v>0.153</v>
          </cell>
        </row>
        <row r="178">
          <cell r="A178" t="str">
            <v>106</v>
          </cell>
          <cell r="B178" t="str">
            <v>02180</v>
          </cell>
          <cell r="C178" t="str">
            <v>+</v>
          </cell>
          <cell r="K178">
            <v>0</v>
          </cell>
          <cell r="O178">
            <v>1.9E-2</v>
          </cell>
        </row>
        <row r="179">
          <cell r="A179" t="str">
            <v>106</v>
          </cell>
          <cell r="B179" t="str">
            <v>02561</v>
          </cell>
          <cell r="C179" t="str">
            <v>+</v>
          </cell>
          <cell r="J179">
            <v>2E-3</v>
          </cell>
          <cell r="K179">
            <v>0</v>
          </cell>
          <cell r="N179">
            <v>-2E-3</v>
          </cell>
          <cell r="P179">
            <v>2E-3</v>
          </cell>
        </row>
        <row r="180">
          <cell r="A180" t="str">
            <v>106</v>
          </cell>
          <cell r="B180" t="str">
            <v>02900</v>
          </cell>
          <cell r="C180" t="str">
            <v>+</v>
          </cell>
          <cell r="K180">
            <v>0</v>
          </cell>
        </row>
        <row r="181">
          <cell r="A181" t="str">
            <v>106</v>
          </cell>
          <cell r="B181" t="str">
            <v>03000</v>
          </cell>
          <cell r="C181" t="str">
            <v>+</v>
          </cell>
          <cell r="K181">
            <v>0</v>
          </cell>
        </row>
        <row r="182">
          <cell r="A182" t="str">
            <v>106</v>
          </cell>
          <cell r="B182" t="str">
            <v>03263</v>
          </cell>
          <cell r="C182" t="str">
            <v>+</v>
          </cell>
          <cell r="K182">
            <v>-34.36</v>
          </cell>
          <cell r="L182">
            <v>0</v>
          </cell>
        </row>
        <row r="183">
          <cell r="A183" t="str">
            <v>106</v>
          </cell>
          <cell r="B183" t="str">
            <v>03264</v>
          </cell>
          <cell r="C183" t="str">
            <v>+</v>
          </cell>
          <cell r="L183">
            <v>0</v>
          </cell>
          <cell r="P183">
            <v>0.216</v>
          </cell>
        </row>
        <row r="184">
          <cell r="A184" t="str">
            <v>106</v>
          </cell>
          <cell r="B184" t="str">
            <v>03275</v>
          </cell>
          <cell r="C184" t="str">
            <v>+</v>
          </cell>
          <cell r="K184">
            <v>0</v>
          </cell>
        </row>
        <row r="185">
          <cell r="A185" t="str">
            <v>106</v>
          </cell>
          <cell r="B185" t="str">
            <v>03281</v>
          </cell>
          <cell r="C185" t="str">
            <v>+</v>
          </cell>
          <cell r="K185">
            <v>0</v>
          </cell>
        </row>
        <row r="186">
          <cell r="A186" t="str">
            <v>106</v>
          </cell>
          <cell r="B186" t="str">
            <v>03340</v>
          </cell>
          <cell r="C186" t="str">
            <v>+</v>
          </cell>
          <cell r="K186">
            <v>0</v>
          </cell>
          <cell r="O186">
            <v>28.795000000000002</v>
          </cell>
        </row>
        <row r="187">
          <cell r="A187" t="str">
            <v>106</v>
          </cell>
          <cell r="B187" t="str">
            <v>03385</v>
          </cell>
          <cell r="C187" t="str">
            <v>+</v>
          </cell>
          <cell r="K187">
            <v>0</v>
          </cell>
        </row>
        <row r="188">
          <cell r="A188" t="str">
            <v>106</v>
          </cell>
          <cell r="B188" t="str">
            <v>03908</v>
          </cell>
          <cell r="C188" t="str">
            <v>+</v>
          </cell>
          <cell r="K188">
            <v>0</v>
          </cell>
          <cell r="Q188">
            <v>1337.423</v>
          </cell>
        </row>
        <row r="189">
          <cell r="A189" t="str">
            <v>106</v>
          </cell>
          <cell r="B189" t="str">
            <v>06600</v>
          </cell>
          <cell r="C189" t="str">
            <v>+</v>
          </cell>
          <cell r="K189">
            <v>0</v>
          </cell>
          <cell r="L189">
            <v>0</v>
          </cell>
        </row>
        <row r="190">
          <cell r="A190" t="str">
            <v>106</v>
          </cell>
          <cell r="B190" t="str">
            <v>10085</v>
          </cell>
          <cell r="C190" t="str">
            <v>+</v>
          </cell>
          <cell r="K190">
            <v>0</v>
          </cell>
        </row>
        <row r="191">
          <cell r="A191" t="str">
            <v>106</v>
          </cell>
          <cell r="B191" t="str">
            <v>10086</v>
          </cell>
          <cell r="C191" t="str">
            <v>+</v>
          </cell>
          <cell r="J191">
            <v>2.7440000000000002</v>
          </cell>
          <cell r="K191">
            <v>-112.517</v>
          </cell>
          <cell r="L191">
            <v>0</v>
          </cell>
          <cell r="N191">
            <v>-2.7440000000000002</v>
          </cell>
          <cell r="P191">
            <v>0.01</v>
          </cell>
        </row>
        <row r="192">
          <cell r="A192" t="str">
            <v>106</v>
          </cell>
          <cell r="B192" t="str">
            <v>10125</v>
          </cell>
          <cell r="C192" t="str">
            <v>+</v>
          </cell>
          <cell r="K192">
            <v>0</v>
          </cell>
        </row>
        <row r="193">
          <cell r="A193" t="str">
            <v>106</v>
          </cell>
          <cell r="B193" t="str">
            <v>10330</v>
          </cell>
          <cell r="C193" t="str">
            <v>+</v>
          </cell>
          <cell r="K193">
            <v>0</v>
          </cell>
          <cell r="P193">
            <v>1.71</v>
          </cell>
        </row>
        <row r="194">
          <cell r="A194" t="str">
            <v>106</v>
          </cell>
          <cell r="B194" t="str">
            <v>10369</v>
          </cell>
          <cell r="C194" t="str">
            <v>+</v>
          </cell>
          <cell r="K194">
            <v>0</v>
          </cell>
        </row>
        <row r="195">
          <cell r="A195" t="str">
            <v>106</v>
          </cell>
          <cell r="B195" t="str">
            <v>10436</v>
          </cell>
          <cell r="C195" t="str">
            <v>+</v>
          </cell>
          <cell r="K195">
            <v>0</v>
          </cell>
        </row>
        <row r="196">
          <cell r="A196" t="str">
            <v>106</v>
          </cell>
          <cell r="B196" t="str">
            <v>10465</v>
          </cell>
          <cell r="C196" t="str">
            <v>+</v>
          </cell>
          <cell r="K196">
            <v>16.082999999999998</v>
          </cell>
        </row>
        <row r="197">
          <cell r="A197" t="str">
            <v>106</v>
          </cell>
          <cell r="B197" t="str">
            <v>10513</v>
          </cell>
          <cell r="C197" t="str">
            <v>+</v>
          </cell>
          <cell r="K197">
            <v>1.4999999999999999E-2</v>
          </cell>
          <cell r="L197">
            <v>0.313</v>
          </cell>
        </row>
        <row r="198">
          <cell r="A198" t="str">
            <v>106</v>
          </cell>
          <cell r="B198" t="str">
            <v>10657</v>
          </cell>
          <cell r="C198" t="str">
            <v>+</v>
          </cell>
          <cell r="P198">
            <v>4.8000000000000001E-2</v>
          </cell>
        </row>
        <row r="199">
          <cell r="A199" t="str">
            <v>106</v>
          </cell>
          <cell r="B199" t="str">
            <v>10724</v>
          </cell>
          <cell r="C199" t="str">
            <v>+</v>
          </cell>
          <cell r="K199">
            <v>0</v>
          </cell>
          <cell r="O199">
            <v>6.4820000000000002</v>
          </cell>
          <cell r="P199">
            <v>2.2650000000000001</v>
          </cell>
        </row>
        <row r="200">
          <cell r="A200" t="str">
            <v>106</v>
          </cell>
          <cell r="B200" t="str">
            <v>10725</v>
          </cell>
          <cell r="C200" t="str">
            <v>+</v>
          </cell>
          <cell r="K200">
            <v>0.10299999999999999</v>
          </cell>
          <cell r="L200">
            <v>0</v>
          </cell>
          <cell r="O200">
            <v>11.069000000000001</v>
          </cell>
        </row>
        <row r="201">
          <cell r="A201" t="str">
            <v>106</v>
          </cell>
          <cell r="B201" t="str">
            <v>10803</v>
          </cell>
          <cell r="C201" t="str">
            <v>+</v>
          </cell>
          <cell r="K201">
            <v>2E-3</v>
          </cell>
          <cell r="O201">
            <v>11.843999999999999</v>
          </cell>
          <cell r="P201">
            <v>0.84599999999999997</v>
          </cell>
        </row>
        <row r="202">
          <cell r="A202" t="str">
            <v>106</v>
          </cell>
          <cell r="B202" t="str">
            <v>10826</v>
          </cell>
          <cell r="C202" t="str">
            <v>+</v>
          </cell>
          <cell r="K202">
            <v>0</v>
          </cell>
        </row>
        <row r="203">
          <cell r="A203" t="str">
            <v>106</v>
          </cell>
          <cell r="B203" t="str">
            <v>10857</v>
          </cell>
          <cell r="C203" t="str">
            <v>+</v>
          </cell>
          <cell r="K203">
            <v>1.5089999999999999</v>
          </cell>
          <cell r="O203">
            <v>0.03</v>
          </cell>
        </row>
        <row r="204">
          <cell r="A204" t="str">
            <v>106</v>
          </cell>
          <cell r="B204" t="str">
            <v>10870</v>
          </cell>
          <cell r="C204" t="str">
            <v>+</v>
          </cell>
          <cell r="K204">
            <v>0</v>
          </cell>
          <cell r="O204">
            <v>2.8000000000000001E-2</v>
          </cell>
          <cell r="P204">
            <v>4.0039999999999996</v>
          </cell>
        </row>
        <row r="205">
          <cell r="A205" t="str">
            <v>106</v>
          </cell>
          <cell r="B205" t="str">
            <v>10911</v>
          </cell>
          <cell r="C205" t="str">
            <v>+</v>
          </cell>
          <cell r="K205">
            <v>2E-3</v>
          </cell>
        </row>
        <row r="206">
          <cell r="A206" t="str">
            <v>106</v>
          </cell>
          <cell r="B206" t="str">
            <v>10959</v>
          </cell>
          <cell r="C206" t="str">
            <v>+</v>
          </cell>
          <cell r="K206">
            <v>5.0000000000000001E-3</v>
          </cell>
        </row>
        <row r="207">
          <cell r="A207" t="str">
            <v>106</v>
          </cell>
          <cell r="B207" t="str">
            <v>10963</v>
          </cell>
          <cell r="C207" t="str">
            <v>+</v>
          </cell>
          <cell r="K207">
            <v>3.802</v>
          </cell>
        </row>
        <row r="208">
          <cell r="A208" t="str">
            <v>106</v>
          </cell>
          <cell r="B208" t="str">
            <v>10988</v>
          </cell>
          <cell r="C208" t="str">
            <v>+</v>
          </cell>
          <cell r="K208">
            <v>3.7</v>
          </cell>
        </row>
        <row r="209">
          <cell r="A209" t="str">
            <v>106</v>
          </cell>
          <cell r="B209" t="str">
            <v>10993</v>
          </cell>
          <cell r="C209" t="str">
            <v>+</v>
          </cell>
          <cell r="K209">
            <v>8.0000000000000002E-3</v>
          </cell>
        </row>
        <row r="210">
          <cell r="A210" t="str">
            <v>106</v>
          </cell>
          <cell r="B210" t="str">
            <v>10998</v>
          </cell>
          <cell r="C210" t="str">
            <v>+</v>
          </cell>
          <cell r="K210">
            <v>31.084</v>
          </cell>
          <cell r="O210">
            <v>2.3530000000000002</v>
          </cell>
        </row>
        <row r="211">
          <cell r="A211" t="str">
            <v>106</v>
          </cell>
          <cell r="B211" t="str">
            <v>11120</v>
          </cell>
          <cell r="C211" t="str">
            <v>+</v>
          </cell>
          <cell r="K211">
            <v>7.0000000000000001E-3</v>
          </cell>
          <cell r="P211">
            <v>192.57900000000001</v>
          </cell>
        </row>
        <row r="212">
          <cell r="A212" t="str">
            <v>106</v>
          </cell>
          <cell r="B212" t="str">
            <v>11175</v>
          </cell>
          <cell r="C212" t="str">
            <v>+</v>
          </cell>
          <cell r="H212">
            <v>1.4359999999999999</v>
          </cell>
          <cell r="K212">
            <v>34.530999999999999</v>
          </cell>
          <cell r="O212">
            <v>224.94499999999999</v>
          </cell>
          <cell r="P212">
            <v>225.82499999999999</v>
          </cell>
        </row>
        <row r="213">
          <cell r="A213" t="str">
            <v>106</v>
          </cell>
          <cell r="B213" t="str">
            <v>11248</v>
          </cell>
          <cell r="C213" t="str">
            <v>+</v>
          </cell>
          <cell r="K213">
            <v>0</v>
          </cell>
          <cell r="L213">
            <v>0</v>
          </cell>
        </row>
        <row r="214">
          <cell r="A214" t="str">
            <v>106</v>
          </cell>
          <cell r="B214" t="str">
            <v>11254</v>
          </cell>
          <cell r="C214" t="str">
            <v>+</v>
          </cell>
          <cell r="K214">
            <v>0</v>
          </cell>
          <cell r="Q214">
            <v>199.321</v>
          </cell>
        </row>
        <row r="215">
          <cell r="A215" t="str">
            <v>106</v>
          </cell>
          <cell r="B215" t="str">
            <v>11371</v>
          </cell>
          <cell r="C215" t="str">
            <v>+</v>
          </cell>
          <cell r="K215">
            <v>2.3460000000000001</v>
          </cell>
          <cell r="O215">
            <v>5.2729999999999997</v>
          </cell>
          <cell r="P215">
            <v>0.93300000000000005</v>
          </cell>
        </row>
        <row r="216">
          <cell r="A216" t="str">
            <v>106</v>
          </cell>
          <cell r="B216" t="str">
            <v>11372</v>
          </cell>
          <cell r="C216" t="str">
            <v>+</v>
          </cell>
          <cell r="K216">
            <v>11.513999999999999</v>
          </cell>
          <cell r="O216">
            <v>15.859</v>
          </cell>
          <cell r="P216">
            <v>0.92300000000000004</v>
          </cell>
        </row>
        <row r="217">
          <cell r="A217" t="str">
            <v>106</v>
          </cell>
          <cell r="B217" t="str">
            <v>11387</v>
          </cell>
          <cell r="C217" t="str">
            <v>+</v>
          </cell>
          <cell r="K217">
            <v>3.153</v>
          </cell>
        </row>
        <row r="218">
          <cell r="A218" t="str">
            <v>106</v>
          </cell>
          <cell r="B218" t="str">
            <v>11421</v>
          </cell>
          <cell r="C218" t="str">
            <v>+</v>
          </cell>
          <cell r="K218">
            <v>0</v>
          </cell>
          <cell r="L218">
            <v>0</v>
          </cell>
          <cell r="Q218">
            <v>1979.356</v>
          </cell>
        </row>
        <row r="219">
          <cell r="A219" t="str">
            <v>106</v>
          </cell>
          <cell r="B219" t="str">
            <v>11442</v>
          </cell>
          <cell r="C219" t="str">
            <v>+</v>
          </cell>
          <cell r="K219">
            <v>0</v>
          </cell>
        </row>
        <row r="220">
          <cell r="A220" t="str">
            <v>106</v>
          </cell>
          <cell r="B220" t="str">
            <v>11519</v>
          </cell>
          <cell r="C220" t="str">
            <v>+</v>
          </cell>
          <cell r="K220">
            <v>0</v>
          </cell>
          <cell r="L220">
            <v>0</v>
          </cell>
          <cell r="Q220">
            <v>1482.202</v>
          </cell>
        </row>
        <row r="221">
          <cell r="A221" t="str">
            <v>106</v>
          </cell>
          <cell r="B221" t="str">
            <v>11569</v>
          </cell>
          <cell r="C221" t="str">
            <v>+</v>
          </cell>
          <cell r="K221">
            <v>0</v>
          </cell>
          <cell r="L221">
            <v>0.45900000000000002</v>
          </cell>
        </row>
        <row r="222">
          <cell r="A222" t="str">
            <v>106</v>
          </cell>
          <cell r="B222" t="str">
            <v>11595</v>
          </cell>
          <cell r="C222" t="str">
            <v>+</v>
          </cell>
          <cell r="K222">
            <v>1.6120000000000001</v>
          </cell>
          <cell r="L222">
            <v>0</v>
          </cell>
        </row>
        <row r="223">
          <cell r="A223" t="str">
            <v>106</v>
          </cell>
          <cell r="B223" t="str">
            <v>11608</v>
          </cell>
          <cell r="C223" t="str">
            <v>+</v>
          </cell>
          <cell r="K223">
            <v>0</v>
          </cell>
        </row>
        <row r="224">
          <cell r="A224" t="str">
            <v>106</v>
          </cell>
          <cell r="B224" t="str">
            <v>11640</v>
          </cell>
          <cell r="C224" t="str">
            <v>+</v>
          </cell>
          <cell r="K224">
            <v>0</v>
          </cell>
          <cell r="M224">
            <v>55.121000000000002</v>
          </cell>
        </row>
        <row r="225">
          <cell r="A225" t="str">
            <v>106</v>
          </cell>
          <cell r="B225" t="str">
            <v>11669</v>
          </cell>
          <cell r="C225" t="str">
            <v>+</v>
          </cell>
          <cell r="K225">
            <v>0</v>
          </cell>
          <cell r="O225">
            <v>3.081</v>
          </cell>
        </row>
        <row r="226">
          <cell r="A226" t="str">
            <v>106</v>
          </cell>
          <cell r="B226" t="str">
            <v>11676</v>
          </cell>
          <cell r="C226" t="str">
            <v>+</v>
          </cell>
          <cell r="K226">
            <v>0</v>
          </cell>
        </row>
        <row r="227">
          <cell r="A227" t="str">
            <v>106</v>
          </cell>
          <cell r="B227" t="str">
            <v>11677</v>
          </cell>
          <cell r="C227" t="str">
            <v>+</v>
          </cell>
          <cell r="K227">
            <v>0</v>
          </cell>
        </row>
        <row r="228">
          <cell r="A228" t="str">
            <v>106</v>
          </cell>
          <cell r="B228" t="str">
            <v>11695</v>
          </cell>
          <cell r="C228" t="str">
            <v>+</v>
          </cell>
          <cell r="K228">
            <v>0</v>
          </cell>
          <cell r="Q228">
            <v>2190.3139999999999</v>
          </cell>
        </row>
        <row r="229">
          <cell r="A229" t="str">
            <v>106</v>
          </cell>
          <cell r="B229" t="str">
            <v>11755</v>
          </cell>
          <cell r="C229" t="str">
            <v>+</v>
          </cell>
          <cell r="O229">
            <v>0.03</v>
          </cell>
        </row>
        <row r="230">
          <cell r="A230" t="str">
            <v>106</v>
          </cell>
          <cell r="B230" t="str">
            <v>11760</v>
          </cell>
          <cell r="C230" t="str">
            <v>+</v>
          </cell>
          <cell r="K230">
            <v>4.2000000000000003E-2</v>
          </cell>
        </row>
        <row r="231">
          <cell r="A231" t="str">
            <v>106</v>
          </cell>
          <cell r="B231" t="str">
            <v>11789</v>
          </cell>
          <cell r="C231" t="str">
            <v>+</v>
          </cell>
          <cell r="K231">
            <v>0</v>
          </cell>
          <cell r="O231">
            <v>20.081</v>
          </cell>
          <cell r="Q231">
            <v>43.877000000000002</v>
          </cell>
        </row>
        <row r="232">
          <cell r="A232" t="str">
            <v>106</v>
          </cell>
          <cell r="B232" t="str">
            <v>11804</v>
          </cell>
          <cell r="C232" t="str">
            <v>+</v>
          </cell>
          <cell r="K232">
            <v>7.0000000000000001E-3</v>
          </cell>
        </row>
        <row r="233">
          <cell r="A233" t="str">
            <v>106</v>
          </cell>
          <cell r="B233" t="str">
            <v>11806</v>
          </cell>
          <cell r="C233" t="str">
            <v>+</v>
          </cell>
          <cell r="O233">
            <v>18.096</v>
          </cell>
          <cell r="Q233">
            <v>17.553000000000001</v>
          </cell>
        </row>
        <row r="234">
          <cell r="A234" t="str">
            <v>106</v>
          </cell>
          <cell r="B234" t="str">
            <v>11809</v>
          </cell>
          <cell r="C234" t="str">
            <v>+</v>
          </cell>
          <cell r="O234">
            <v>25.780999999999999</v>
          </cell>
          <cell r="Q234">
            <v>25.007999999999999</v>
          </cell>
        </row>
        <row r="235">
          <cell r="A235" t="str">
            <v>106</v>
          </cell>
          <cell r="B235" t="str">
            <v>11813</v>
          </cell>
          <cell r="C235" t="str">
            <v>+</v>
          </cell>
          <cell r="K235">
            <v>0</v>
          </cell>
          <cell r="O235">
            <v>0.28199999999999997</v>
          </cell>
        </row>
        <row r="236">
          <cell r="A236" t="str">
            <v>106</v>
          </cell>
          <cell r="B236" t="str">
            <v>11814</v>
          </cell>
          <cell r="C236" t="str">
            <v>+</v>
          </cell>
          <cell r="K236">
            <v>0.192</v>
          </cell>
        </row>
        <row r="237">
          <cell r="A237" t="str">
            <v>106</v>
          </cell>
          <cell r="B237" t="str">
            <v>11816</v>
          </cell>
          <cell r="C237" t="str">
            <v>+</v>
          </cell>
          <cell r="K237">
            <v>2.3610000000000002</v>
          </cell>
          <cell r="O237">
            <v>4.4999999999999998E-2</v>
          </cell>
        </row>
        <row r="238">
          <cell r="A238" t="str">
            <v>106</v>
          </cell>
          <cell r="B238" t="str">
            <v>12017</v>
          </cell>
          <cell r="C238" t="str">
            <v>+</v>
          </cell>
          <cell r="K238">
            <v>0</v>
          </cell>
        </row>
        <row r="239">
          <cell r="A239" t="str">
            <v>106</v>
          </cell>
          <cell r="B239" t="str">
            <v>12021</v>
          </cell>
          <cell r="C239" t="str">
            <v>+</v>
          </cell>
          <cell r="K239">
            <v>0</v>
          </cell>
          <cell r="L239">
            <v>0</v>
          </cell>
        </row>
        <row r="240">
          <cell r="A240" t="str">
            <v>106</v>
          </cell>
          <cell r="B240" t="str">
            <v>12022</v>
          </cell>
          <cell r="C240" t="str">
            <v>+</v>
          </cell>
          <cell r="K240">
            <v>0</v>
          </cell>
          <cell r="L240">
            <v>0</v>
          </cell>
        </row>
        <row r="241">
          <cell r="A241" t="str">
            <v>106</v>
          </cell>
          <cell r="B241" t="str">
            <v>12023</v>
          </cell>
          <cell r="C241" t="str">
            <v>+</v>
          </cell>
          <cell r="K241">
            <v>0</v>
          </cell>
          <cell r="L241">
            <v>0</v>
          </cell>
          <cell r="Q241">
            <v>554.73</v>
          </cell>
        </row>
        <row r="242">
          <cell r="A242" t="str">
            <v>106</v>
          </cell>
          <cell r="B242" t="str">
            <v>12028</v>
          </cell>
          <cell r="C242" t="str">
            <v>+</v>
          </cell>
          <cell r="K242">
            <v>0</v>
          </cell>
        </row>
        <row r="243">
          <cell r="A243" t="str">
            <v>106</v>
          </cell>
          <cell r="B243" t="str">
            <v>12033</v>
          </cell>
          <cell r="C243" t="str">
            <v>+</v>
          </cell>
          <cell r="K243">
            <v>0</v>
          </cell>
        </row>
        <row r="244">
          <cell r="A244" t="str">
            <v>106</v>
          </cell>
          <cell r="B244" t="str">
            <v>12135</v>
          </cell>
          <cell r="C244" t="str">
            <v>+</v>
          </cell>
          <cell r="K244">
            <v>0</v>
          </cell>
        </row>
        <row r="245">
          <cell r="A245" t="str">
            <v>106</v>
          </cell>
          <cell r="B245" t="str">
            <v>12171</v>
          </cell>
          <cell r="C245" t="str">
            <v>+</v>
          </cell>
          <cell r="K245">
            <v>0</v>
          </cell>
        </row>
        <row r="246">
          <cell r="A246" t="str">
            <v>106</v>
          </cell>
          <cell r="B246" t="str">
            <v>12181</v>
          </cell>
          <cell r="C246" t="str">
            <v>+</v>
          </cell>
          <cell r="O246">
            <v>0.36599999999999999</v>
          </cell>
        </row>
        <row r="247">
          <cell r="A247" t="str">
            <v>106</v>
          </cell>
          <cell r="B247" t="str">
            <v>12542</v>
          </cell>
          <cell r="C247" t="str">
            <v>+</v>
          </cell>
          <cell r="K247">
            <v>0</v>
          </cell>
        </row>
        <row r="248">
          <cell r="A248" t="str">
            <v>106</v>
          </cell>
          <cell r="B248" t="str">
            <v>12580</v>
          </cell>
          <cell r="C248" t="str">
            <v>+</v>
          </cell>
          <cell r="L248">
            <v>0</v>
          </cell>
        </row>
        <row r="249">
          <cell r="A249" t="str">
            <v>106</v>
          </cell>
          <cell r="B249" t="str">
            <v>13315</v>
          </cell>
          <cell r="C249" t="str">
            <v>+</v>
          </cell>
          <cell r="K249">
            <v>0.10199999999999999</v>
          </cell>
        </row>
        <row r="250">
          <cell r="A250" t="str">
            <v>106</v>
          </cell>
          <cell r="B250" t="str">
            <v>13579</v>
          </cell>
          <cell r="C250" t="str">
            <v>+</v>
          </cell>
          <cell r="K250">
            <v>2E-3</v>
          </cell>
          <cell r="O250">
            <v>3.6019999999999999</v>
          </cell>
          <cell r="P250">
            <v>3.38</v>
          </cell>
        </row>
        <row r="251">
          <cell r="A251" t="str">
            <v>106</v>
          </cell>
          <cell r="B251" t="str">
            <v>13813</v>
          </cell>
          <cell r="C251" t="str">
            <v>+</v>
          </cell>
          <cell r="P251">
            <v>16.699000000000002</v>
          </cell>
        </row>
        <row r="252">
          <cell r="A252" t="str">
            <v>106</v>
          </cell>
          <cell r="B252" t="str">
            <v>14200</v>
          </cell>
          <cell r="C252" t="str">
            <v>+</v>
          </cell>
          <cell r="K252">
            <v>0</v>
          </cell>
        </row>
        <row r="253">
          <cell r="A253" t="str">
            <v>106</v>
          </cell>
          <cell r="B253" t="str">
            <v>14250</v>
          </cell>
          <cell r="C253" t="str">
            <v>+</v>
          </cell>
          <cell r="K253">
            <v>0</v>
          </cell>
        </row>
        <row r="254">
          <cell r="A254" t="str">
            <v>106</v>
          </cell>
          <cell r="B254" t="str">
            <v>14301</v>
          </cell>
          <cell r="C254" t="str">
            <v>+</v>
          </cell>
          <cell r="K254">
            <v>0</v>
          </cell>
        </row>
        <row r="255">
          <cell r="A255" t="str">
            <v>106</v>
          </cell>
          <cell r="B255" t="str">
            <v>14650</v>
          </cell>
          <cell r="C255" t="str">
            <v>+</v>
          </cell>
          <cell r="K255">
            <v>0</v>
          </cell>
        </row>
        <row r="256">
          <cell r="A256" t="str">
            <v>106</v>
          </cell>
          <cell r="B256" t="str">
            <v>14725</v>
          </cell>
          <cell r="C256" t="str">
            <v>+</v>
          </cell>
          <cell r="K256">
            <v>0</v>
          </cell>
        </row>
        <row r="257">
          <cell r="A257" t="str">
            <v>106</v>
          </cell>
          <cell r="B257" t="str">
            <v>14790</v>
          </cell>
          <cell r="C257" t="str">
            <v>+</v>
          </cell>
          <cell r="K257">
            <v>0</v>
          </cell>
          <cell r="P257">
            <v>0.03</v>
          </cell>
        </row>
        <row r="258">
          <cell r="A258" t="str">
            <v>106</v>
          </cell>
          <cell r="B258" t="str">
            <v>15420</v>
          </cell>
          <cell r="C258" t="str">
            <v>+</v>
          </cell>
          <cell r="K258">
            <v>-6.9000000000000006E-2</v>
          </cell>
          <cell r="M258">
            <v>190.886</v>
          </cell>
        </row>
        <row r="259">
          <cell r="A259" t="str">
            <v>106</v>
          </cell>
          <cell r="B259" t="str">
            <v>15450</v>
          </cell>
          <cell r="C259" t="str">
            <v>+</v>
          </cell>
          <cell r="K259">
            <v>0.04</v>
          </cell>
        </row>
        <row r="260">
          <cell r="A260" t="str">
            <v>106</v>
          </cell>
          <cell r="B260" t="str">
            <v>15730</v>
          </cell>
          <cell r="C260" t="str">
            <v>+</v>
          </cell>
          <cell r="K260">
            <v>0</v>
          </cell>
        </row>
        <row r="261">
          <cell r="A261" t="str">
            <v>106</v>
          </cell>
          <cell r="B261" t="str">
            <v>16105</v>
          </cell>
          <cell r="C261" t="str">
            <v>+</v>
          </cell>
          <cell r="K261">
            <v>0</v>
          </cell>
        </row>
        <row r="262">
          <cell r="A262" t="str">
            <v>106</v>
          </cell>
          <cell r="B262" t="str">
            <v>16420</v>
          </cell>
          <cell r="C262" t="str">
            <v>+</v>
          </cell>
          <cell r="L262">
            <v>0</v>
          </cell>
        </row>
        <row r="263">
          <cell r="A263" t="str">
            <v>106</v>
          </cell>
          <cell r="B263" t="str">
            <v>16430</v>
          </cell>
          <cell r="C263" t="str">
            <v>+</v>
          </cell>
          <cell r="K263">
            <v>0</v>
          </cell>
        </row>
        <row r="264">
          <cell r="A264" t="str">
            <v>106</v>
          </cell>
          <cell r="B264" t="str">
            <v>17504</v>
          </cell>
          <cell r="C264" t="str">
            <v>+</v>
          </cell>
          <cell r="O264">
            <v>28.841000000000001</v>
          </cell>
          <cell r="P264">
            <v>1E-3</v>
          </cell>
        </row>
        <row r="265">
          <cell r="A265" t="str">
            <v>106</v>
          </cell>
          <cell r="B265" t="str">
            <v>18190</v>
          </cell>
          <cell r="C265" t="str">
            <v>+</v>
          </cell>
          <cell r="K265">
            <v>0</v>
          </cell>
        </row>
        <row r="266">
          <cell r="A266" t="str">
            <v>106</v>
          </cell>
          <cell r="B266" t="str">
            <v>18920</v>
          </cell>
          <cell r="C266" t="str">
            <v>+</v>
          </cell>
          <cell r="O266">
            <v>429.21699999999998</v>
          </cell>
          <cell r="Q266">
            <v>416.45600000000002</v>
          </cell>
        </row>
        <row r="267">
          <cell r="A267" t="str">
            <v>106</v>
          </cell>
          <cell r="B267" t="str">
            <v>19991</v>
          </cell>
          <cell r="C267" t="str">
            <v>+</v>
          </cell>
          <cell r="K267">
            <v>0</v>
          </cell>
          <cell r="P267">
            <v>5.9930000000000003</v>
          </cell>
        </row>
        <row r="268">
          <cell r="A268" t="str">
            <v>106</v>
          </cell>
          <cell r="B268" t="str">
            <v>20044</v>
          </cell>
          <cell r="C268" t="str">
            <v>+</v>
          </cell>
          <cell r="K268">
            <v>0</v>
          </cell>
        </row>
        <row r="269">
          <cell r="A269" t="str">
            <v>106</v>
          </cell>
          <cell r="B269" t="str">
            <v>20980</v>
          </cell>
          <cell r="C269" t="str">
            <v>+</v>
          </cell>
          <cell r="K269">
            <v>0</v>
          </cell>
          <cell r="P269">
            <v>10.079000000000001</v>
          </cell>
        </row>
        <row r="270">
          <cell r="A270" t="str">
            <v>106</v>
          </cell>
          <cell r="B270" t="str">
            <v>23704</v>
          </cell>
          <cell r="C270" t="str">
            <v>+</v>
          </cell>
          <cell r="K270">
            <v>0</v>
          </cell>
        </row>
        <row r="271">
          <cell r="A271" t="str">
            <v>106</v>
          </cell>
          <cell r="B271" t="str">
            <v>24655</v>
          </cell>
          <cell r="C271" t="str">
            <v>+</v>
          </cell>
          <cell r="K271">
            <v>0</v>
          </cell>
        </row>
        <row r="272">
          <cell r="A272" t="str">
            <v>106</v>
          </cell>
          <cell r="B272" t="str">
            <v>26752</v>
          </cell>
          <cell r="C272" t="str">
            <v>+</v>
          </cell>
          <cell r="K272">
            <v>0</v>
          </cell>
        </row>
        <row r="273">
          <cell r="A273" t="str">
            <v>106</v>
          </cell>
          <cell r="B273" t="str">
            <v>27414</v>
          </cell>
          <cell r="C273" t="str">
            <v>+</v>
          </cell>
          <cell r="K273">
            <v>102.381</v>
          </cell>
          <cell r="O273">
            <v>13.686</v>
          </cell>
          <cell r="P273">
            <v>4.2759999999999998</v>
          </cell>
        </row>
        <row r="274">
          <cell r="A274" t="str">
            <v>106</v>
          </cell>
          <cell r="B274" t="str">
            <v>30588</v>
          </cell>
          <cell r="C274" t="str">
            <v>+</v>
          </cell>
          <cell r="K274">
            <v>0</v>
          </cell>
        </row>
        <row r="275">
          <cell r="A275" t="str">
            <v>106</v>
          </cell>
          <cell r="B275" t="str">
            <v>31503</v>
          </cell>
          <cell r="C275" t="str">
            <v>+</v>
          </cell>
          <cell r="J275">
            <v>1.357</v>
          </cell>
          <cell r="N275">
            <v>-1.357</v>
          </cell>
        </row>
        <row r="276">
          <cell r="A276" t="str">
            <v>106</v>
          </cell>
          <cell r="B276" t="str">
            <v>36502</v>
          </cell>
          <cell r="C276" t="str">
            <v>+</v>
          </cell>
          <cell r="K276">
            <v>0</v>
          </cell>
          <cell r="P276">
            <v>4.952</v>
          </cell>
        </row>
        <row r="277">
          <cell r="A277" t="str">
            <v>106</v>
          </cell>
          <cell r="B277" t="str">
            <v>44090</v>
          </cell>
          <cell r="C277" t="str">
            <v>+</v>
          </cell>
          <cell r="K277">
            <v>0.23899999999999999</v>
          </cell>
          <cell r="L277">
            <v>0</v>
          </cell>
          <cell r="O277">
            <v>6.9790000000000001</v>
          </cell>
        </row>
        <row r="278">
          <cell r="A278" t="str">
            <v>106</v>
          </cell>
          <cell r="B278" t="str">
            <v>44620</v>
          </cell>
          <cell r="C278" t="str">
            <v>+</v>
          </cell>
          <cell r="K278">
            <v>0</v>
          </cell>
          <cell r="P278">
            <v>3.7999999999999999E-2</v>
          </cell>
        </row>
        <row r="279">
          <cell r="A279" t="str">
            <v>106</v>
          </cell>
          <cell r="B279" t="str">
            <v>48590</v>
          </cell>
          <cell r="C279" t="str">
            <v>+</v>
          </cell>
          <cell r="K279">
            <v>0.16</v>
          </cell>
          <cell r="O279">
            <v>1537.7170000000001</v>
          </cell>
          <cell r="P279">
            <v>1.2E-2</v>
          </cell>
        </row>
        <row r="280">
          <cell r="A280" t="str">
            <v>106</v>
          </cell>
          <cell r="B280" t="str">
            <v>50060</v>
          </cell>
          <cell r="C280" t="str">
            <v>+</v>
          </cell>
          <cell r="K280">
            <v>0</v>
          </cell>
        </row>
        <row r="281">
          <cell r="A281" t="str">
            <v>106</v>
          </cell>
          <cell r="B281" t="str">
            <v>50140</v>
          </cell>
          <cell r="C281" t="str">
            <v>+</v>
          </cell>
          <cell r="K281">
            <v>0</v>
          </cell>
          <cell r="O281">
            <v>480.35399999999998</v>
          </cell>
          <cell r="P281">
            <v>3.2189999999999999</v>
          </cell>
        </row>
        <row r="282">
          <cell r="A282" t="str">
            <v>106</v>
          </cell>
          <cell r="B282" t="str">
            <v>50620</v>
          </cell>
          <cell r="C282" t="str">
            <v>+</v>
          </cell>
          <cell r="K282">
            <v>1E-3</v>
          </cell>
        </row>
        <row r="283">
          <cell r="A283" t="str">
            <v>106</v>
          </cell>
          <cell r="B283" t="str">
            <v>51247</v>
          </cell>
          <cell r="C283" t="str">
            <v>+</v>
          </cell>
          <cell r="K283">
            <v>0</v>
          </cell>
          <cell r="O283">
            <v>49.686999999999998</v>
          </cell>
          <cell r="P283">
            <v>-0.14599999999999999</v>
          </cell>
        </row>
        <row r="284">
          <cell r="A284" t="str">
            <v>106</v>
          </cell>
          <cell r="B284" t="str">
            <v>52015</v>
          </cell>
          <cell r="C284" t="str">
            <v>+</v>
          </cell>
          <cell r="K284">
            <v>0</v>
          </cell>
          <cell r="L284">
            <v>0</v>
          </cell>
        </row>
        <row r="285">
          <cell r="A285" t="str">
            <v>106</v>
          </cell>
          <cell r="B285" t="str">
            <v>52360</v>
          </cell>
          <cell r="C285" t="str">
            <v>+</v>
          </cell>
          <cell r="K285">
            <v>0</v>
          </cell>
        </row>
        <row r="286">
          <cell r="A286" t="str">
            <v>106</v>
          </cell>
          <cell r="B286" t="str">
            <v>55630</v>
          </cell>
          <cell r="C286" t="str">
            <v>+</v>
          </cell>
          <cell r="K286">
            <v>0</v>
          </cell>
        </row>
        <row r="287">
          <cell r="A287" t="str">
            <v>106</v>
          </cell>
          <cell r="B287" t="str">
            <v>59523</v>
          </cell>
          <cell r="C287" t="str">
            <v>+</v>
          </cell>
          <cell r="K287">
            <v>0</v>
          </cell>
        </row>
        <row r="288">
          <cell r="A288" t="str">
            <v>106</v>
          </cell>
          <cell r="B288" t="str">
            <v>62850</v>
          </cell>
          <cell r="C288" t="str">
            <v>+</v>
          </cell>
          <cell r="K288">
            <v>0</v>
          </cell>
        </row>
        <row r="289">
          <cell r="A289" t="str">
            <v>106</v>
          </cell>
          <cell r="B289" t="str">
            <v>64952</v>
          </cell>
          <cell r="C289" t="str">
            <v>+</v>
          </cell>
          <cell r="K289">
            <v>0</v>
          </cell>
        </row>
        <row r="290">
          <cell r="A290" t="str">
            <v>106</v>
          </cell>
          <cell r="B290" t="str">
            <v>73404</v>
          </cell>
          <cell r="C290" t="str">
            <v>+</v>
          </cell>
          <cell r="L290">
            <v>0</v>
          </cell>
        </row>
        <row r="291">
          <cell r="A291" t="str">
            <v>106</v>
          </cell>
          <cell r="B291" t="str">
            <v>77420</v>
          </cell>
          <cell r="C291" t="str">
            <v>+</v>
          </cell>
          <cell r="K291">
            <v>0</v>
          </cell>
          <cell r="L291">
            <v>0</v>
          </cell>
        </row>
        <row r="292">
          <cell r="A292" t="str">
            <v>106</v>
          </cell>
          <cell r="B292" t="str">
            <v>78068</v>
          </cell>
          <cell r="C292" t="str">
            <v>+</v>
          </cell>
          <cell r="K292">
            <v>0</v>
          </cell>
        </row>
        <row r="293">
          <cell r="A293" t="str">
            <v>106</v>
          </cell>
          <cell r="B293" t="str">
            <v>78920</v>
          </cell>
          <cell r="C293" t="str">
            <v>+</v>
          </cell>
          <cell r="K293">
            <v>0</v>
          </cell>
        </row>
        <row r="294">
          <cell r="A294" t="str">
            <v>106</v>
          </cell>
          <cell r="B294" t="str">
            <v>80025</v>
          </cell>
          <cell r="C294" t="str">
            <v>+</v>
          </cell>
          <cell r="K294">
            <v>0</v>
          </cell>
        </row>
        <row r="295">
          <cell r="A295" t="str">
            <v>106</v>
          </cell>
          <cell r="B295" t="str">
            <v>82543</v>
          </cell>
          <cell r="C295" t="str">
            <v>+</v>
          </cell>
          <cell r="K295">
            <v>0</v>
          </cell>
        </row>
        <row r="296">
          <cell r="A296" t="str">
            <v>106</v>
          </cell>
          <cell r="B296" t="str">
            <v>82851</v>
          </cell>
          <cell r="C296" t="str">
            <v>+</v>
          </cell>
          <cell r="K296">
            <v>0.124</v>
          </cell>
        </row>
      </sheetData>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PP"/>
      <sheetName val="DATO CONTABLE"/>
      <sheetName val="COMPRAVENTA"/>
      <sheetName val="MAESTROf230"/>
      <sheetName val="F230ENVIOBR"/>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SUPUESTOS"/>
      <sheetName val="TIPO CAMBIO"/>
      <sheetName val="00141"/>
      <sheetName val="00482"/>
      <sheetName val="00510"/>
      <sheetName val="00521"/>
      <sheetName val="00522"/>
      <sheetName val="00548"/>
      <sheetName val="00562"/>
      <sheetName val="00683"/>
      <sheetName val="00684"/>
      <sheetName val="00685"/>
      <sheetName val="00965"/>
      <sheetName val="01016"/>
      <sheetName val="01033"/>
      <sheetName val="01042"/>
      <sheetName val="04579"/>
      <sheetName val="10718"/>
      <sheetName val="10816"/>
      <sheetName val="10956"/>
      <sheetName val="13407"/>
      <sheetName val="17504"/>
      <sheetName val="17880"/>
      <sheetName val="60885"/>
      <sheetName val="12980"/>
      <sheetName val="Elim. intergrupo"/>
      <sheetName val="TOTAL DIVISAS"/>
      <sheetName val="TOTAL EUR"/>
      <sheetName val="Resumen"/>
      <sheetName val="FONDO MAXIMO F.O.E.C.I"/>
    </sheetNames>
    <sheetDataSet>
      <sheetData sheetId="0" refreshError="1"/>
      <sheetData sheetId="1" refreshError="1"/>
      <sheetData sheetId="2">
        <row r="5">
          <cell r="C5">
            <v>0.81806299999999998</v>
          </cell>
          <cell r="D5">
            <v>0.800817</v>
          </cell>
        </row>
        <row r="6">
          <cell r="C6">
            <v>1.501727</v>
          </cell>
          <cell r="D6">
            <v>1.4713909999999999</v>
          </cell>
        </row>
        <row r="7">
          <cell r="C7">
            <v>0.64127199999999995</v>
          </cell>
          <cell r="D7">
            <v>0.63754299999999997</v>
          </cell>
        </row>
        <row r="8">
          <cell r="C8">
            <v>0.28073500000000001</v>
          </cell>
          <cell r="D8">
            <v>0.27651500000000001</v>
          </cell>
        </row>
        <row r="9">
          <cell r="C9">
            <v>0.28479100000000002</v>
          </cell>
          <cell r="D9">
            <v>0.274613</v>
          </cell>
        </row>
        <row r="10">
          <cell r="C10">
            <v>7.3185E-2</v>
          </cell>
          <cell r="D10">
            <v>7.2899000000000005E-2</v>
          </cell>
        </row>
        <row r="12">
          <cell r="C12">
            <v>1</v>
          </cell>
          <cell r="D12">
            <v>1</v>
          </cell>
        </row>
        <row r="13">
          <cell r="C13">
            <v>3.0499999999999999E-4</v>
          </cell>
          <cell r="D13">
            <v>2.9599999999999998E-4</v>
          </cell>
        </row>
        <row r="14">
          <cell r="C14">
            <v>0.23643400000000001</v>
          </cell>
          <cell r="D14">
            <v>0.23066400000000001</v>
          </cell>
        </row>
        <row r="15">
          <cell r="C15">
            <v>2.7498000000000002E-2</v>
          </cell>
          <cell r="D15">
            <v>2.7132E-2</v>
          </cell>
        </row>
        <row r="16">
          <cell r="C16">
            <v>4.2700000000000002E-4</v>
          </cell>
          <cell r="D16">
            <v>4.4900000000000002E-4</v>
          </cell>
        </row>
        <row r="18">
          <cell r="C18">
            <v>1.3270000000000001E-3</v>
          </cell>
          <cell r="D18">
            <v>1.3600000000000001E-3</v>
          </cell>
        </row>
        <row r="19">
          <cell r="C19">
            <v>1.3899999999999999E-4</v>
          </cell>
          <cell r="D19">
            <v>1.3200000000000001E-4</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 de trabajo"/>
      <sheetName val="Patrimonio Tec.  tm"/>
      <sheetName val="Patrimonio Tecnico"/>
      <sheetName val="pruebas"/>
      <sheetName val="balance"/>
      <sheetName val="f110"/>
      <sheetName val="f301"/>
      <sheetName val="Tickmarks"/>
      <sheetName val="f-110 PPC"/>
      <sheetName val="f301 PPC"/>
      <sheetName val="CERT."/>
      <sheetName val="COMPRAVEN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row>
        <row r="2">
          <cell r="B2" t="str">
            <v>b_Institution or equivalent</v>
          </cell>
          <cell r="C2" t="str">
            <v>(-) Country specific deductions from Own Funds Specific to Cover Market Risks[Country especific]</v>
          </cell>
          <cell r="G2" t="str">
            <v>AT1 Capital</v>
          </cell>
        </row>
        <row r="3">
          <cell r="B3" t="str">
            <v>d_Entry date</v>
          </cell>
          <cell r="C3" t="str">
            <v>(-) Country specific deductions from total own funds[Country especific]</v>
          </cell>
          <cell r="G3" t="str">
            <v>CET1 Capital</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row>
        <row r="5">
          <cell r="B5" t="str">
            <v>d_Legal final maturity date</v>
          </cell>
          <cell r="C5" t="str">
            <v>(-) Deduction of the positive difference arising from equity method (insurance entities)[Country especific_FR]</v>
          </cell>
          <cell r="G5" t="str">
            <v>Eligible as AT1 Capital</v>
          </cell>
        </row>
        <row r="6">
          <cell r="B6" t="str">
            <v>d_Origination date of the securitisation</v>
          </cell>
          <cell r="C6" t="str">
            <v>(-) Deferred costs related with pension funds liabilities[Country especific_PT]</v>
          </cell>
          <cell r="G6" t="str">
            <v>Eligible as AT1 Capital and Non-eligible as AT1 due to reversible situations</v>
          </cell>
        </row>
        <row r="7">
          <cell r="B7" t="str">
            <v>d_Removal date</v>
          </cell>
          <cell r="C7" t="str">
            <v>(-) Deferred tax assets associated with general provisions[Country especific_PT]</v>
          </cell>
          <cell r="G7" t="str">
            <v>Eligible as CET1 Capital</v>
          </cell>
        </row>
        <row r="8">
          <cell r="B8" t="str">
            <v>i_Maturity value (days)</v>
          </cell>
          <cell r="C8" t="str">
            <v>(-) Deferred tax assets.[Country especific_NO]</v>
          </cell>
          <cell r="G8" t="str">
            <v>Eligible as CET1 Capital and Non-eligible as CET1 due to reversible situations</v>
          </cell>
        </row>
        <row r="9">
          <cell r="B9" t="str">
            <v>i_Number of breaches during reporting period</v>
          </cell>
          <cell r="C9" t="str">
            <v>(-) Defined benefit pension fund assets[Country especific_NO]</v>
          </cell>
          <cell r="G9" t="str">
            <v>Eligible as own funds</v>
          </cell>
        </row>
        <row r="10">
          <cell r="B10" t="str">
            <v>i_Number of counterparties</v>
          </cell>
          <cell r="C10" t="str">
            <v>(-) Difference between the reported impairments and provisions according to IFRS and the regulation on loss assessment[Country especific_SI]</v>
          </cell>
          <cell r="G10" t="str">
            <v>Eligible as T1 Capital</v>
          </cell>
        </row>
        <row r="11">
          <cell r="B11" t="str">
            <v>i_Number of exposures</v>
          </cell>
          <cell r="C11" t="str">
            <v>(-) Dividend payable and group contribution, classified as equity.[Country especific_NO]</v>
          </cell>
          <cell r="G11" t="str">
            <v>Eligible as T2 Capital</v>
          </cell>
        </row>
        <row r="12">
          <cell r="B12" t="str">
            <v>i_Number of loss events (flow)</v>
          </cell>
          <cell r="C12" t="str">
            <v>(-) Equity components for convertible bonds issued by the institution. [Country especific_NO]</v>
          </cell>
          <cell r="G12" t="str">
            <v>Eligible as T2 Capital and Non-eligible as T2 due to reversible situations</v>
          </cell>
        </row>
        <row r="13">
          <cell r="B13" t="str">
            <v>i_Number of obligors</v>
          </cell>
          <cell r="C13" t="str">
            <v>(-) Excess on limits for Supplementary Additional Own Funds[Country especific]</v>
          </cell>
          <cell r="G13" t="str">
            <v>Non-eligible as AT1 due to reversible situations</v>
          </cell>
        </row>
        <row r="14">
          <cell r="B14" t="str">
            <v>i_Number of overshotings</v>
          </cell>
          <cell r="C14" t="str">
            <v>(-) Excess on limits to large exposures[Country especific_PT]</v>
          </cell>
          <cell r="G14" t="str">
            <v>Non-eligible as CET1 due to reversible situation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row>
        <row r="16">
          <cell r="B16" t="str">
            <v>i_Total number of counterparties</v>
          </cell>
          <cell r="C16" t="str">
            <v>(-) Impairments and provisions not reported due to a book-entry delay[Country especific_SI]</v>
          </cell>
          <cell r="G16" t="str">
            <v>Not applicable/ All capital categories</v>
          </cell>
        </row>
        <row r="17">
          <cell r="B17" t="str">
            <v>m_10% CET1 threshold</v>
          </cell>
          <cell r="C17" t="str">
            <v>(-) Insufficient building-up of provisions[Country especific_PT]</v>
          </cell>
          <cell r="G17" t="str">
            <v>T1 Capital</v>
          </cell>
        </row>
        <row r="18">
          <cell r="B18" t="str">
            <v>m_10% CET1 transitional limit</v>
          </cell>
          <cell r="C18" t="str">
            <v>(-) Losses in holdings not covered by provisions in accordance with Notice of Banco de Portugal no. 4/2002[Country especific_PT]</v>
          </cell>
          <cell r="G18" t="str">
            <v>T2 Capital</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row>
        <row r="20">
          <cell r="B20" t="str">
            <v>m_15% CET1 transitional limit</v>
          </cell>
          <cell r="C20" t="str">
            <v>(-) Other (CY)[Country especific_CY]</v>
          </cell>
        </row>
        <row r="21">
          <cell r="B21" t="str">
            <v>m_Accumulated credit risk adjustments</v>
          </cell>
          <cell r="C21" t="str">
            <v>(-) Other country specific deductions from Original and Additional Own Funds[Country especific]</v>
          </cell>
        </row>
        <row r="22">
          <cell r="B22" t="str">
            <v>m_Accumulated impairment</v>
          </cell>
          <cell r="C22" t="str">
            <v>(-) Other country-specific deductions to Additional Own funds[Country especific]</v>
          </cell>
        </row>
        <row r="23">
          <cell r="B23" t="str">
            <v>m_Accumulated write-offs</v>
          </cell>
          <cell r="C23" t="str">
            <v>(-) Others (PT)[Country especific_PT]</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row>
        <row r="25">
          <cell r="B25" t="str">
            <v>m_Actuarial gains and losses (flow)</v>
          </cell>
          <cell r="C25" t="str">
            <v>(-) Planned dividend and profit sharing[Country especific_FI]</v>
          </cell>
        </row>
        <row r="26">
          <cell r="B26" t="str">
            <v>m_Additions (flow)</v>
          </cell>
          <cell r="C26" t="str">
            <v>(-) Qualified participating interest in non financial institutions[Country especific_PT]</v>
          </cell>
        </row>
        <row r="27">
          <cell r="B27" t="str">
            <v>m_Additions, including increases in existing provisions (flow)</v>
          </cell>
          <cell r="C27" t="str">
            <v>(-) Specific provisions for credit risk when standardised approach is used[Country especific_BG]</v>
          </cell>
        </row>
        <row r="28">
          <cell r="B28" t="str">
            <v>m_Adjusted stressed VaR</v>
          </cell>
          <cell r="C28" t="str">
            <v>(-) Tangible fixed assets (real estate) hold in repayment of credit granted by the institution in excess of the limits[Country especific_PT]</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row>
        <row r="30">
          <cell r="B30" t="str">
            <v>m_Adjustment residual amount</v>
          </cell>
          <cell r="C30" t="str">
            <v>(-) Value adjustments for risks arising from securitisation transactions not reflected in the accounting[Country especific_PT]</v>
          </cell>
        </row>
        <row r="31">
          <cell r="B31" t="str">
            <v>m_Adjustment residual amount (flow)</v>
          </cell>
          <cell r="C31" t="str">
            <v>(-)Deferred tax assets, unaudited profit carried forward, interim dividends paid and foreseeable dividend payments[Country especific_LU]</v>
          </cell>
        </row>
        <row r="32">
          <cell r="B32" t="str">
            <v>m_Adjustment to the risk-weighted exposure amount due to maturity mismatches</v>
          </cell>
          <cell r="C32" t="str">
            <v>(-)Other PP[Country especific_SI]</v>
          </cell>
        </row>
        <row r="33">
          <cell r="B33" t="str">
            <v>m_Adjustment to the risk-weighted exposure amount due to maturity mismatches (CR SEC IRB)</v>
          </cell>
          <cell r="C33" t="str">
            <v>Accounting hedges</v>
          </cell>
        </row>
        <row r="34">
          <cell r="B34" t="str">
            <v>m_Adjustment to the risk-weighted exposure amount due to maturity mismatches (CR SEC SA)</v>
          </cell>
          <cell r="C34" t="str">
            <v>Accounting Hedges. Fair value changes of the hedged item attributable to the hedged risk</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row>
        <row r="36">
          <cell r="B36" t="str">
            <v>m_Adjustment to weighted securitisation value used for MKR purposes</v>
          </cell>
          <cell r="C36" t="str">
            <v xml:space="preserve">Accounting Hedges. Ineffectiveness in profit or loss from cash flow hedges </v>
          </cell>
        </row>
        <row r="37">
          <cell r="B37" t="str">
            <v>m_All changes in allowances for credit losses (flow)</v>
          </cell>
          <cell r="C37" t="str">
            <v xml:space="preserve">Accounting Hedges. Ineffectiveness in profit or loss from hedges of net investments in foreign operations </v>
          </cell>
        </row>
        <row r="38">
          <cell r="B38" t="str">
            <v>m_All changes in Equity (flow)</v>
          </cell>
          <cell r="C38" t="str">
            <v>Accruals and deferred income</v>
          </cell>
        </row>
        <row r="39">
          <cell r="B39" t="str">
            <v>m_All changes in Provisions (flow)</v>
          </cell>
          <cell r="C39" t="str">
            <v>Accumulated other comprehensive income</v>
          </cell>
        </row>
        <row r="40">
          <cell r="B40" t="str">
            <v>m_All price risks capital charge for CTP 12 weeks average</v>
          </cell>
          <cell r="C40" t="str">
            <v>Accumulated other comprehensive income, Fair value reserve</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echas TdC Suc"/>
      <sheetName val="Cosechas Consumo Red"/>
      <sheetName val="Is- Was TdC  Suc"/>
      <sheetName val="RR TdC Red"/>
      <sheetName val="RR Consumo Red"/>
      <sheetName val="Mix TdC Suc"/>
      <sheetName val="Mix Consumo Red"/>
      <sheetName val="BHS-Poder de discriminación"/>
      <sheetName val="BHS - Promedio"/>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D5">
            <v>-31.426458213939579</v>
          </cell>
          <cell r="E5">
            <v>-31.178177362452505</v>
          </cell>
          <cell r="F5">
            <v>-26.684906904881252</v>
          </cell>
          <cell r="G5">
            <v>-18.500536207583586</v>
          </cell>
          <cell r="H5">
            <v>-22.488014210664513</v>
          </cell>
        </row>
        <row r="6">
          <cell r="D6">
            <v>5.1362206079491948E-2</v>
          </cell>
          <cell r="E6">
            <v>5.1269786455417285E-2</v>
          </cell>
          <cell r="F6">
            <v>4.4273620912965571E-2</v>
          </cell>
          <cell r="G6">
            <v>3.1390325316958061E-2</v>
          </cell>
          <cell r="H6">
            <v>3.6709074682454705E-2</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DE AGRUPACION"/>
      <sheetName val="detalle acumulado"/>
      <sheetName val="TABLAS, CRITERIOS Y CONSID"/>
      <sheetName val="EDOFIN"/>
    </sheetNames>
    <sheetDataSet>
      <sheetData sheetId="0">
        <row r="2">
          <cell r="A2" t="str">
            <v>CUENTA CONTABLE</v>
          </cell>
          <cell r="B2" t="str">
            <v>DESCRIPCION</v>
          </cell>
          <cell r="C2" t="str">
            <v>NIVEL 1</v>
          </cell>
          <cell r="D2" t="str">
            <v>NIVEL 2</v>
          </cell>
          <cell r="E2" t="str">
            <v>NIVEL 3</v>
          </cell>
        </row>
        <row r="3">
          <cell r="A3" t="str">
            <v>110304010000000</v>
          </cell>
          <cell r="B3" t="str">
            <v>BANCOS DEL PAIS BBVA BANCOMER</v>
          </cell>
          <cell r="C3" t="str">
            <v>ACTIVO</v>
          </cell>
          <cell r="D3" t="str">
            <v>ACTIVO CIRCULANTE</v>
          </cell>
          <cell r="E3" t="str">
            <v>Disponibilidades</v>
          </cell>
        </row>
        <row r="4">
          <cell r="A4" t="str">
            <v>120101010000000</v>
          </cell>
          <cell r="B4" t="str">
            <v>CERTIFICADOS DE LA TESORER.A DE LA FEDERACI.N</v>
          </cell>
          <cell r="C4" t="str">
            <v>ACTIVO</v>
          </cell>
          <cell r="D4" t="str">
            <v>INVERSIONES EN VALORES</v>
          </cell>
          <cell r="E4" t="str">
            <v>Valores Gubernamentales</v>
          </cell>
        </row>
        <row r="5">
          <cell r="A5" t="str">
            <v>150501010000000</v>
          </cell>
          <cell r="B5" t="str">
            <v>BANCO BILBAO  VIZCAYA ARGENTARIA, S.A.</v>
          </cell>
          <cell r="C5" t="str">
            <v>ACTIVO</v>
          </cell>
          <cell r="D5" t="str">
            <v>ACTIVO CIRCULANTE</v>
          </cell>
          <cell r="E5" t="str">
            <v>Cuentas por Cobrar</v>
          </cell>
        </row>
        <row r="6">
          <cell r="A6" t="str">
            <v>150502000000000</v>
          </cell>
          <cell r="B6" t="str">
            <v>OTROS DEUDORES VARIOS D/EMPRESAS</v>
          </cell>
          <cell r="C6" t="str">
            <v>ACTIVO</v>
          </cell>
          <cell r="D6" t="str">
            <v>ACTIVO CIRCULANTE</v>
          </cell>
          <cell r="E6" t="str">
            <v>Cuentas por Cobrar</v>
          </cell>
        </row>
        <row r="7">
          <cell r="A7" t="str">
            <v>151001000000000</v>
          </cell>
          <cell r="B7" t="str">
            <v>IVA PAGADO X APLICAR ACREDITABLE</v>
          </cell>
          <cell r="C7" t="str">
            <v>ACTIVO</v>
          </cell>
          <cell r="D7" t="str">
            <v>ACTIVO CIRCULANTE</v>
          </cell>
          <cell r="E7" t="str">
            <v>IVA Pagado por Aplicar</v>
          </cell>
        </row>
        <row r="8">
          <cell r="A8" t="str">
            <v>151008000000000</v>
          </cell>
          <cell r="B8" t="str">
            <v>IVA PENDIENTE DE PAGO</v>
          </cell>
          <cell r="C8" t="str">
            <v>ACTIVO</v>
          </cell>
          <cell r="D8" t="str">
            <v>ACTIVO CIRCULANTE</v>
          </cell>
          <cell r="E8" t="str">
            <v>IVA Pagado por Aplicar</v>
          </cell>
        </row>
        <row r="9">
          <cell r="A9" t="str">
            <v>180102000000000</v>
          </cell>
          <cell r="B9" t="str">
            <v>MOBILIARIO Y EQUIPO D/COMPUTO ELECTRONICO</v>
          </cell>
          <cell r="C9" t="str">
            <v>ACTIVO</v>
          </cell>
          <cell r="D9" t="str">
            <v>ACTIVO FIJO</v>
          </cell>
          <cell r="E9" t="str">
            <v>Equipo de Cómputo</v>
          </cell>
        </row>
        <row r="10">
          <cell r="A10" t="str">
            <v>180301000000000</v>
          </cell>
          <cell r="B10" t="str">
            <v>REVALUACION DE MOBILIARIO Y EPO. D/OFICINA</v>
          </cell>
          <cell r="C10" t="str">
            <v>ACTIVO</v>
          </cell>
          <cell r="D10" t="str">
            <v>ACTIVO FIJO</v>
          </cell>
          <cell r="E10" t="str">
            <v>Equipo de Cómputo</v>
          </cell>
        </row>
        <row r="11">
          <cell r="A11" t="str">
            <v>190201000000000</v>
          </cell>
          <cell r="B11" t="str">
            <v>IMPUESTOS SOBRE LA RENTA</v>
          </cell>
          <cell r="C11" t="str">
            <v>ACTIVO</v>
          </cell>
          <cell r="D11" t="str">
            <v>ACTIVO CIRCULANTE</v>
          </cell>
          <cell r="E11" t="str">
            <v>Impuestos Pagados por Anticipado</v>
          </cell>
        </row>
        <row r="12">
          <cell r="A12" t="str">
            <v>310303000000000</v>
          </cell>
          <cell r="B12" t="str">
            <v>EQUIPO  D/COMPUTO S/HISTORICO</v>
          </cell>
          <cell r="C12" t="str">
            <v>ACTIVO</v>
          </cell>
          <cell r="D12" t="str">
            <v>ACTIVO FIJO</v>
          </cell>
          <cell r="E12" t="str">
            <v>Equipo de Cómputo</v>
          </cell>
        </row>
        <row r="13">
          <cell r="A13" t="str">
            <v>310304000000000</v>
          </cell>
          <cell r="B13" t="str">
            <v>EQUIPO  D/COMPUTO S/REVALUACION</v>
          </cell>
          <cell r="C13" t="str">
            <v>ACTIVO</v>
          </cell>
          <cell r="D13" t="str">
            <v>ACTIVO FIJO</v>
          </cell>
          <cell r="E13" t="str">
            <v>Equipo de Cómputo</v>
          </cell>
        </row>
        <row r="14">
          <cell r="A14" t="str">
            <v>231190020000000</v>
          </cell>
          <cell r="B14" t="str">
            <v>IBM DE M.XICO, COMERCIALIZACI.N Y SERV, SA</v>
          </cell>
          <cell r="C14" t="str">
            <v>PASIVO</v>
          </cell>
          <cell r="D14" t="str">
            <v>Acreedores Diversos</v>
          </cell>
        </row>
        <row r="15">
          <cell r="A15" t="str">
            <v>231190060000000</v>
          </cell>
          <cell r="B15" t="str">
            <v>HITACHI DATA SYSTEMS</v>
          </cell>
          <cell r="C15" t="str">
            <v>PASIVO</v>
          </cell>
          <cell r="D15" t="str">
            <v>Acreedores Diversos</v>
          </cell>
        </row>
        <row r="16">
          <cell r="A16" t="str">
            <v>231190080000000</v>
          </cell>
          <cell r="B16" t="str">
            <v>BBVA BANCO CONTINENTAL (PERU)</v>
          </cell>
          <cell r="C16" t="str">
            <v>PASIVO</v>
          </cell>
          <cell r="D16" t="str">
            <v>Acreedores Diversos</v>
          </cell>
        </row>
        <row r="17">
          <cell r="A17" t="str">
            <v>220201000000000</v>
          </cell>
          <cell r="B17" t="str">
            <v>BBVA BANCOMER</v>
          </cell>
          <cell r="C17" t="str">
            <v>PASIVO</v>
          </cell>
          <cell r="D17" t="str">
            <v>Préstamos de Bancos</v>
          </cell>
        </row>
        <row r="18">
          <cell r="A18" t="str">
            <v>231505000000000</v>
          </cell>
          <cell r="B18" t="str">
            <v>IVA X ARRENDAMIENTO PURO SIN FLUJO</v>
          </cell>
          <cell r="C18" t="str">
            <v>PASIVO</v>
          </cell>
          <cell r="D18" t="str">
            <v>IVA por Pagar</v>
          </cell>
        </row>
        <row r="19">
          <cell r="A19" t="str">
            <v>230901010000000</v>
          </cell>
          <cell r="B19" t="str">
            <v>BBVA BANCOMER</v>
          </cell>
          <cell r="C19" t="str">
            <v>PASIVO</v>
          </cell>
          <cell r="D19" t="str">
            <v>Acreedores por Intereses</v>
          </cell>
        </row>
        <row r="20">
          <cell r="A20" t="str">
            <v>250390000000000</v>
          </cell>
          <cell r="B20" t="str">
            <v>PROVISIONES PARA OBLIGACIONES DIVERSAS</v>
          </cell>
          <cell r="C20" t="str">
            <v>PASIVO</v>
          </cell>
          <cell r="D20" t="str">
            <v>Obligaciones Diversas</v>
          </cell>
        </row>
        <row r="21">
          <cell r="A21" t="str">
            <v>420101010000000</v>
          </cell>
          <cell r="B21" t="str">
            <v>CAPITAL FIJO ORDINARIO</v>
          </cell>
          <cell r="C21" t="str">
            <v>CAPITAL CONTABLE</v>
          </cell>
          <cell r="D21" t="str">
            <v>CAPITAL CONTRIBUIDO</v>
          </cell>
          <cell r="E21" t="str">
            <v>Capital Social</v>
          </cell>
        </row>
        <row r="22">
          <cell r="A22" t="str">
            <v>420502000000000</v>
          </cell>
          <cell r="B22" t="str">
            <v>CAPITAL FIJO</v>
          </cell>
          <cell r="C22" t="str">
            <v>CAPITAL CONTABLE</v>
          </cell>
          <cell r="D22" t="str">
            <v>CAPITAL GANADO</v>
          </cell>
          <cell r="E22" t="str">
            <v>Incremento por Actualización</v>
          </cell>
        </row>
        <row r="23">
          <cell r="A23" t="str">
            <v>430601000000000</v>
          </cell>
          <cell r="B23" t="str">
            <v>INCREM POR ACTUALIZACION DE RESERVA LEGAL</v>
          </cell>
          <cell r="C23" t="str">
            <v>CAPITAL CONTABLE</v>
          </cell>
          <cell r="D23" t="str">
            <v>CAPITAL GANADO</v>
          </cell>
          <cell r="E23" t="str">
            <v>Incremento por Actualización</v>
          </cell>
        </row>
        <row r="24">
          <cell r="A24" t="str">
            <v>523099000000000</v>
          </cell>
          <cell r="B24" t="str">
            <v>ACTUALIZACION RESULTADO EJERCICIOS ANTERIORES</v>
          </cell>
          <cell r="C24" t="str">
            <v>CAPITAL CONTABLE</v>
          </cell>
          <cell r="D24" t="str">
            <v>CAPITAL GANADO</v>
          </cell>
          <cell r="E24" t="str">
            <v>Incremento por Actualización</v>
          </cell>
        </row>
        <row r="25">
          <cell r="A25" t="str">
            <v>430101000000000</v>
          </cell>
          <cell r="B25" t="str">
            <v>RESERVA LEGAL</v>
          </cell>
          <cell r="C25" t="str">
            <v>CAPITAL CONTABLE</v>
          </cell>
          <cell r="D25" t="str">
            <v>CAPITAL GANADO</v>
          </cell>
          <cell r="E25" t="str">
            <v>Reserva Legal</v>
          </cell>
        </row>
        <row r="26">
          <cell r="A26" t="str">
            <v>440401000000000</v>
          </cell>
          <cell r="B26" t="str">
            <v>RETANM HISTORICO</v>
          </cell>
          <cell r="C26" t="str">
            <v>CAPITAL CONTABLE</v>
          </cell>
          <cell r="D26" t="str">
            <v>CAPITAL GANADO</v>
          </cell>
          <cell r="E26" t="str">
            <v>Retanm</v>
          </cell>
        </row>
        <row r="27">
          <cell r="A27" t="str">
            <v>440201000000000</v>
          </cell>
          <cell r="B27" t="str">
            <v>UTILIDADES X APLICAR DE EJERCICIOS ANTERIORES</v>
          </cell>
          <cell r="C27" t="str">
            <v>CAPITAL CONTABLE</v>
          </cell>
          <cell r="D27" t="str">
            <v>CAPITAL GANADO</v>
          </cell>
          <cell r="E27" t="str">
            <v>Utilidades por aplicar</v>
          </cell>
        </row>
        <row r="28">
          <cell r="A28" t="str">
            <v>S/N</v>
          </cell>
          <cell r="C28" t="str">
            <v>CAPITAL CONTABLE</v>
          </cell>
          <cell r="D28" t="str">
            <v>CAPITAL GANADO</v>
          </cell>
          <cell r="E28" t="str">
            <v>Utilidad o (Perdida del ejercicio)</v>
          </cell>
        </row>
        <row r="32">
          <cell r="A32" t="str">
            <v>CUENTA CONTABLE</v>
          </cell>
          <cell r="C32" t="str">
            <v>NIVEL 1</v>
          </cell>
          <cell r="D32" t="str">
            <v>NIVEL 2</v>
          </cell>
          <cell r="E32" t="str">
            <v>NIVEL 3</v>
          </cell>
        </row>
        <row r="33">
          <cell r="A33" t="str">
            <v>520203010000000</v>
          </cell>
          <cell r="B33" t="str">
            <v>DE EQUIPO DE C.MPUTO</v>
          </cell>
          <cell r="C33" t="str">
            <v>INGRESOS</v>
          </cell>
          <cell r="D33" t="str">
            <v>Costo Integral de Financiamiento</v>
          </cell>
        </row>
        <row r="34">
          <cell r="A34" t="str">
            <v>520690000000000</v>
          </cell>
          <cell r="B34" t="str">
            <v>OTROS PRODUCTOS NO ESPECIFICADOS</v>
          </cell>
          <cell r="C34" t="str">
            <v>INGRESOS</v>
          </cell>
          <cell r="D34" t="str">
            <v>Otros Productos y Beneficios</v>
          </cell>
        </row>
        <row r="35">
          <cell r="A35" t="str">
            <v>520699000000000</v>
          </cell>
          <cell r="B35" t="str">
            <v>ACTUALIZACIÓN OTROS PRODS NO ESPECIFS</v>
          </cell>
          <cell r="C35" t="str">
            <v>INGRESOS</v>
          </cell>
          <cell r="D35" t="str">
            <v>Otros Productos y Beneficios</v>
          </cell>
        </row>
        <row r="36">
          <cell r="A36" t="str">
            <v>510802000000000</v>
          </cell>
          <cell r="B36" t="str">
            <v>DESARROLLO DE SISTEMAS</v>
          </cell>
          <cell r="C36" t="str">
            <v>GASTOS GENERALES Y DE ADMINISTRACIÓN</v>
          </cell>
          <cell r="D36" t="str">
            <v>Honorarios</v>
          </cell>
        </row>
        <row r="37">
          <cell r="A37" t="str">
            <v>510803000000000</v>
          </cell>
          <cell r="B37" t="str">
            <v>NOTARIOS, PERITAJES Y OTRAS ASESORIAS</v>
          </cell>
          <cell r="C37" t="str">
            <v>GASTOS GENERALES Y DE ADMINISTRACIÓN</v>
          </cell>
          <cell r="D37" t="str">
            <v>Notarios, Peritajes y otras Asesorías</v>
          </cell>
        </row>
        <row r="38">
          <cell r="A38" t="str">
            <v>510818000000000</v>
          </cell>
          <cell r="B38" t="str">
            <v>O. HONORARIOS POR OTROS CONCEPTOS</v>
          </cell>
          <cell r="C38" t="str">
            <v>GASTOS GENERALES Y DE ADMINISTRACIÓN</v>
          </cell>
          <cell r="D38" t="str">
            <v>Otros Honorarios</v>
          </cell>
        </row>
        <row r="39">
          <cell r="A39" t="str">
            <v>510908000000000</v>
          </cell>
          <cell r="B39" t="str">
            <v>LICENCIAS DE SOFTWARE</v>
          </cell>
          <cell r="C39" t="str">
            <v>GASTOS GENERALES Y DE ADMINISTRACIÓN</v>
          </cell>
          <cell r="D39" t="str">
            <v>Licencias Software</v>
          </cell>
        </row>
        <row r="40">
          <cell r="A40" t="str">
            <v>510909020000000</v>
          </cell>
          <cell r="B40" t="str">
            <v>O.RENTAS PAG. X LICEN DE SOFTF(USO DE LA LIC.)</v>
          </cell>
          <cell r="C40" t="str">
            <v>GASTOS GENERALES Y DE ADMINISTRACIÓN</v>
          </cell>
          <cell r="D40" t="str">
            <v>Licencias Software</v>
          </cell>
        </row>
        <row r="41">
          <cell r="A41" t="str">
            <v>510910000000000</v>
          </cell>
          <cell r="B41" t="str">
            <v>RENTA EQUIPOS EVENTOS ESPECIALES</v>
          </cell>
          <cell r="C41" t="str">
            <v>GASTOS GENERALES Y DE ADMINISTRACIÓN</v>
          </cell>
          <cell r="D41" t="str">
            <v>Eventos Especiales</v>
          </cell>
        </row>
        <row r="42">
          <cell r="A42" t="str">
            <v>511105040000000</v>
          </cell>
          <cell r="B42" t="str">
            <v>GASTOS DE  MTTO. D/EQ. DE COMPUTO</v>
          </cell>
          <cell r="C42" t="str">
            <v>GASTOS GENERALES Y DE ADMINISTRACIÓN</v>
          </cell>
          <cell r="D42" t="str">
            <v>Mtto. de Eq. de Cómputo</v>
          </cell>
        </row>
        <row r="43">
          <cell r="A43" t="str">
            <v>511105070000000</v>
          </cell>
          <cell r="B43" t="str">
            <v>GASTOS DE  MTTO. D/INMUEBLES E INSTALACION</v>
          </cell>
          <cell r="C43" t="str">
            <v>GASTOS GENERALES Y DE ADMINISTRACIÓN</v>
          </cell>
          <cell r="D43" t="str">
            <v>Mtto. de Inm. e Instalación</v>
          </cell>
        </row>
        <row r="44">
          <cell r="A44" t="str">
            <v>511111040000000</v>
          </cell>
          <cell r="B44" t="str">
            <v>GASTOS DE TELEFONO (TRANSMISI.N DE DATOS)</v>
          </cell>
          <cell r="C44" t="str">
            <v>GASTOS GENERALES Y DE ADMINISTRACIÓN</v>
          </cell>
          <cell r="D44" t="str">
            <v>Teléfono -Transmisión de Datos</v>
          </cell>
        </row>
        <row r="45">
          <cell r="A45" t="str">
            <v>511112030000000</v>
          </cell>
          <cell r="B45" t="str">
            <v>GASTOS POR ENVIO DE VALIJAS</v>
          </cell>
          <cell r="C45" t="str">
            <v>GASTOS GENERALES Y DE ADMINISTRACIÓN</v>
          </cell>
          <cell r="D45" t="str">
            <v>Envío de Valijas</v>
          </cell>
        </row>
        <row r="46">
          <cell r="A46" t="str">
            <v>511113020000000</v>
          </cell>
          <cell r="B46" t="str">
            <v>GASTOS DE ARTICULOS DE COMPUTO</v>
          </cell>
          <cell r="C46" t="str">
            <v>GASTOS GENERALES Y DE ADMINISTRACIÓN</v>
          </cell>
          <cell r="D46" t="str">
            <v>Artículos de Cómputo</v>
          </cell>
        </row>
        <row r="47">
          <cell r="A47" t="str">
            <v>511113050000000</v>
          </cell>
          <cell r="B47" t="str">
            <v>GASTOS DE PAPELERIA</v>
          </cell>
          <cell r="C47" t="str">
            <v>GASTOS GENERALES Y DE ADMINISTRACIÓN</v>
          </cell>
          <cell r="D47" t="str">
            <v>Papelería</v>
          </cell>
        </row>
        <row r="48">
          <cell r="A48" t="str">
            <v>511190010000000</v>
          </cell>
          <cell r="B48" t="str">
            <v>OTROS GASTOS DE OP Y ADMON POR EXP O</v>
          </cell>
          <cell r="C48" t="str">
            <v>GASTOS GENERALES Y DE ADMINISTRACIÓN</v>
          </cell>
          <cell r="D48" t="str">
            <v>Otros Gastos de Operación y Administración</v>
          </cell>
        </row>
        <row r="49">
          <cell r="A49" t="str">
            <v>511199000000000</v>
          </cell>
          <cell r="B49" t="str">
            <v>ACTUALIZACION GTOS ADMINISTRACION</v>
          </cell>
          <cell r="C49" t="str">
            <v>GASTOS GENERALES Y DE ADMINISTRACIÓN</v>
          </cell>
          <cell r="D49" t="str">
            <v>Otros Gastos de Operación y Administración</v>
          </cell>
        </row>
        <row r="50">
          <cell r="A50" t="str">
            <v>511305000000000</v>
          </cell>
          <cell r="B50" t="str">
            <v>OTROS IMPUESTOS</v>
          </cell>
          <cell r="C50" t="str">
            <v>GASTOS GENERALES Y DE ADMINISTRACIÓN</v>
          </cell>
          <cell r="D50" t="str">
            <v>Otros impuestos</v>
          </cell>
        </row>
        <row r="51">
          <cell r="A51" t="str">
            <v>511399000000000</v>
          </cell>
          <cell r="B51" t="str">
            <v>ACTUALIZACION IMPUESTOS DIVERSOS</v>
          </cell>
          <cell r="C51" t="str">
            <v>GASTOS GENERALES Y DE ADMINISTRACIÓN</v>
          </cell>
          <cell r="D51" t="str">
            <v>Otros impuestos</v>
          </cell>
        </row>
        <row r="52">
          <cell r="A52" t="str">
            <v>511801000000000</v>
          </cell>
          <cell r="B52" t="str">
            <v>DEL EJERCICIO</v>
          </cell>
          <cell r="C52" t="str">
            <v>GASTOS GENERALES Y DE ADMINISTRACIÓN</v>
          </cell>
          <cell r="D52" t="str">
            <v>Otros impuestos</v>
          </cell>
        </row>
        <row r="53">
          <cell r="A53" t="str">
            <v>511502000000000</v>
          </cell>
          <cell r="B53" t="str">
            <v>DEPREC.D/EQ. DE COMPUTO ELECTRONICO</v>
          </cell>
          <cell r="C53" t="str">
            <v>GASTOS GENERALES Y DE ADMINISTRACIÓN</v>
          </cell>
          <cell r="D53" t="str">
            <v>Depreciaciones de Equipo de Cómputo</v>
          </cell>
        </row>
        <row r="54">
          <cell r="A54" t="str">
            <v>511509000000000</v>
          </cell>
          <cell r="B54" t="str">
            <v>DEPREC DE EQUIPO DE COMPUTO REEXPRESION</v>
          </cell>
          <cell r="C54" t="str">
            <v>GASTOS GENERALES Y DE ADMINISTRACIÓN</v>
          </cell>
          <cell r="D54" t="str">
            <v>Depreciaciones de Equipo de Cómputo</v>
          </cell>
        </row>
        <row r="55">
          <cell r="A55" t="str">
            <v>511705000000000</v>
          </cell>
          <cell r="B55" t="str">
            <v>ACTUALIZ CONCEPTOS NO DEDUC PARA EL I.S.R.</v>
          </cell>
          <cell r="C55" t="str">
            <v>GASTOS GENERALES Y DE ADMINISTRACIÓN</v>
          </cell>
          <cell r="D55" t="str">
            <v>Otros Conceptos No Deducibles</v>
          </cell>
        </row>
        <row r="56">
          <cell r="A56" t="str">
            <v>511706000000000</v>
          </cell>
          <cell r="B56" t="str">
            <v>OTROS CONCEPTOS NO DEDUCIBLES DEL ISR</v>
          </cell>
          <cell r="C56" t="str">
            <v>GASTOS GENERALES Y DE ADMINISTRACIÓN</v>
          </cell>
          <cell r="D56" t="str">
            <v>Otros Conceptos No Deducibles</v>
          </cell>
        </row>
        <row r="57">
          <cell r="A57" t="str">
            <v>520502010000000</v>
          </cell>
          <cell r="B57" t="str">
            <v>UTILIDAD POR VALORIZACI.N DE DIVISAS</v>
          </cell>
          <cell r="C57" t="str">
            <v>COSTO INTEGRAL DE FINANCIAMIENTO</v>
          </cell>
          <cell r="D57" t="str">
            <v>EFECTO CAMBIARIO Y MONETARIO NETO</v>
          </cell>
          <cell r="E57" t="str">
            <v>Resultado Cambiario Neto</v>
          </cell>
        </row>
        <row r="58">
          <cell r="A58" t="str">
            <v>520502020000000</v>
          </cell>
          <cell r="B58" t="str">
            <v>PERDIDA POR VALORIZACION DE DIVISAS</v>
          </cell>
          <cell r="C58" t="str">
            <v>COSTO INTEGRAL DE FINANCIAMIENTO</v>
          </cell>
          <cell r="D58" t="str">
            <v>EFECTO CAMBIARIO Y MONETARIO NETO</v>
          </cell>
          <cell r="E58" t="str">
            <v>Resultado Cambiario Neto</v>
          </cell>
        </row>
        <row r="59">
          <cell r="A59" t="str">
            <v>520570020000000</v>
          </cell>
          <cell r="B59" t="str">
            <v>ACTUALIZAACION VALORIZACION DE DIVISAS</v>
          </cell>
          <cell r="C59" t="str">
            <v>COSTO INTEGRAL DE FINANCIAMIENTO</v>
          </cell>
          <cell r="D59" t="str">
            <v>EFECTO CAMBIARIO Y MONETARIO NETO</v>
          </cell>
          <cell r="E59" t="str">
            <v>Resultado Cambiario Neto</v>
          </cell>
        </row>
        <row r="60">
          <cell r="A60" t="str">
            <v>523801000000000</v>
          </cell>
          <cell r="B60" t="str">
            <v>REPOMO ACREEDOR EN OTROS</v>
          </cell>
          <cell r="C60" t="str">
            <v>COSTO INTEGRAL DE FINANCIAMIENTO</v>
          </cell>
          <cell r="D60" t="str">
            <v>EFECTO CAMBIARIO Y MONETARIO NETO</v>
          </cell>
          <cell r="E60" t="str">
            <v>Efecto Monetario</v>
          </cell>
        </row>
        <row r="61">
          <cell r="A61" t="str">
            <v>510101010000000</v>
          </cell>
          <cell r="B61" t="str">
            <v>BBVA BANCOMER</v>
          </cell>
          <cell r="C61" t="str">
            <v>COSTO INTEGRAL DE FINANCIAMIENTO</v>
          </cell>
          <cell r="D61" t="str">
            <v>Intereses y Comisiones a cargo</v>
          </cell>
        </row>
        <row r="62">
          <cell r="A62" t="str">
            <v>510102010000000</v>
          </cell>
          <cell r="B62" t="str">
            <v>IBM COMERCIALIZACION Y SERVICIOS</v>
          </cell>
          <cell r="C62" t="str">
            <v>COSTO INTEGRAL DE FINANCIAMIENTO</v>
          </cell>
          <cell r="D62" t="str">
            <v>Intereses y Comisiones a cargo</v>
          </cell>
        </row>
        <row r="63">
          <cell r="A63" t="str">
            <v>510199000000000</v>
          </cell>
          <cell r="B63" t="str">
            <v>ACTUALIZACION INTERESES PAGADOS</v>
          </cell>
          <cell r="C63" t="str">
            <v>COSTO INTEGRAL DE FINANCIAMIENTO</v>
          </cell>
          <cell r="D63" t="str">
            <v>Intereses y Comisiones a cargo</v>
          </cell>
        </row>
        <row r="64">
          <cell r="A64" t="str">
            <v>511201000000000</v>
          </cell>
          <cell r="B64" t="str">
            <v>POR SITUACIONES</v>
          </cell>
          <cell r="C64" t="str">
            <v>COSTO INTEGRAL DE FINANCIAMIENTO</v>
          </cell>
          <cell r="D64" t="str">
            <v>Intereses y Comisiones a cargo</v>
          </cell>
        </row>
        <row r="65">
          <cell r="A65" t="str">
            <v>511299000000000</v>
          </cell>
          <cell r="B65" t="str">
            <v>ACTUALIZACIONES COMISIONES</v>
          </cell>
          <cell r="C65" t="str">
            <v>COSTO INTEGRAL DE FINANCIAMIENTO</v>
          </cell>
          <cell r="D65" t="str">
            <v>Intereses y Comisiones a cargo</v>
          </cell>
        </row>
        <row r="66">
          <cell r="A66" t="str">
            <v>520201000000000</v>
          </cell>
          <cell r="B66" t="str">
            <v>DEPOSITOS A PLAZO</v>
          </cell>
          <cell r="C66" t="str">
            <v>COSTO INTEGRAL DE FINANCIAMIENTO</v>
          </cell>
          <cell r="D66" t="str">
            <v>Intereses a favor</v>
          </cell>
        </row>
        <row r="67">
          <cell r="A67" t="str">
            <v>520202000000000</v>
          </cell>
          <cell r="B67" t="str">
            <v>VALORES GUBERNAMENTALES</v>
          </cell>
          <cell r="C67" t="str">
            <v>INGRESOS</v>
          </cell>
          <cell r="D67" t="str">
            <v>Intereses Cobrados</v>
          </cell>
        </row>
        <row r="68">
          <cell r="A68" t="str">
            <v>520299000000000</v>
          </cell>
          <cell r="B68" t="str">
            <v>ACTUALIZACION INGRESOS POR INTERESES</v>
          </cell>
          <cell r="C68" t="str">
            <v>COSTO INTEGRAL DE FINANCIAMIENTO</v>
          </cell>
          <cell r="D68" t="str">
            <v>Intereses a favor</v>
          </cell>
        </row>
      </sheetData>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UPO"/>
      <sheetName val="SOCIEDAD"/>
      <sheetName val="BANCOMER"/>
      <sheetName val="USA"/>
      <sheetName val="CONSOLIDAR"/>
      <sheetName val="Grupo Financiero"/>
      <sheetName val="Grupo Financiero MLL"/>
      <sheetName val="Grupo Especial Bancomer"/>
      <sheetName val="Grupo Especial Bancomer MLL"/>
      <sheetName val="Grupo Especial USA"/>
      <sheetName val="Grupo Especial USA MLL"/>
      <sheetName val="Grupo Consolidar"/>
      <sheetName val="Grupo Consolidar MLL"/>
      <sheetName val="00010"/>
      <sheetName val="00010 MLL"/>
      <sheetName val="10956"/>
      <sheetName val="10956 MLL"/>
      <sheetName val="11120"/>
      <sheetName val="11120 MLL"/>
      <sheetName val="00141"/>
      <sheetName val="00141 MLL"/>
      <sheetName val="01016"/>
      <sheetName val="01016 MLL"/>
      <sheetName val="00548"/>
      <sheetName val="00548 MLL"/>
      <sheetName val="10718"/>
      <sheetName val="10718 MLL"/>
      <sheetName val="11000"/>
      <sheetName val="11000 MLL"/>
      <sheetName val="00685"/>
      <sheetName val="00685 MLL"/>
      <sheetName val="00521"/>
      <sheetName val="00521 MLL"/>
    </sheetNames>
    <sheetDataSet>
      <sheetData sheetId="0"/>
      <sheetData sheetId="1">
        <row r="1">
          <cell r="A1" t="str">
            <v>CONC</v>
          </cell>
          <cell r="B1" t="str">
            <v>Sociedad</v>
          </cell>
          <cell r="C1" t="str">
            <v>Descripción Publica</v>
          </cell>
          <cell r="D1" t="str">
            <v>Total_1</v>
          </cell>
        </row>
        <row r="2">
          <cell r="A2" t="str">
            <v>00010-TOTAL ACTIVO</v>
          </cell>
          <cell r="B2" t="str">
            <v>00010</v>
          </cell>
          <cell r="C2" t="str">
            <v>TOTAL ACTIVO</v>
          </cell>
          <cell r="D2">
            <v>302554776</v>
          </cell>
        </row>
        <row r="3">
          <cell r="A3" t="str">
            <v>00044-TOTAL ACTIVO</v>
          </cell>
          <cell r="B3" t="str">
            <v>00044</v>
          </cell>
          <cell r="C3" t="str">
            <v>TOTAL ACTIVO</v>
          </cell>
          <cell r="D3">
            <v>198</v>
          </cell>
        </row>
        <row r="4">
          <cell r="A4" t="str">
            <v>00141-TOTAL ACTIVO</v>
          </cell>
          <cell r="B4" t="str">
            <v>00141</v>
          </cell>
          <cell r="C4" t="str">
            <v>TOTAL ACTIVO</v>
          </cell>
          <cell r="D4">
            <v>5768956</v>
          </cell>
        </row>
        <row r="5">
          <cell r="A5" t="str">
            <v>00146-TOTAL ACTIVO</v>
          </cell>
          <cell r="B5" t="str">
            <v>00146</v>
          </cell>
          <cell r="C5" t="str">
            <v>TOTAL ACTIVO</v>
          </cell>
          <cell r="D5">
            <v>2640</v>
          </cell>
        </row>
        <row r="6">
          <cell r="A6" t="str">
            <v>00213-TOTAL ACTIVO</v>
          </cell>
          <cell r="B6" t="str">
            <v>00213</v>
          </cell>
          <cell r="C6" t="str">
            <v>TOTAL ACTIVO</v>
          </cell>
          <cell r="D6">
            <v>83072</v>
          </cell>
        </row>
        <row r="7">
          <cell r="A7" t="str">
            <v>00235-TOTAL ACTIVO</v>
          </cell>
          <cell r="B7" t="str">
            <v>00235</v>
          </cell>
          <cell r="C7" t="str">
            <v>TOTAL ACTIVO</v>
          </cell>
          <cell r="D7">
            <v>649070</v>
          </cell>
        </row>
        <row r="8">
          <cell r="A8" t="str">
            <v>00437-TOTAL ACTIVO</v>
          </cell>
          <cell r="B8" t="str">
            <v>00437</v>
          </cell>
          <cell r="C8" t="str">
            <v>TOTAL ACTIVO</v>
          </cell>
          <cell r="D8">
            <v>53463</v>
          </cell>
        </row>
        <row r="9">
          <cell r="A9" t="str">
            <v>00510-TOTAL ACTIVO</v>
          </cell>
          <cell r="B9" t="str">
            <v>00510</v>
          </cell>
          <cell r="C9" t="str">
            <v>TOTAL ACTIVO</v>
          </cell>
          <cell r="D9">
            <v>6223528</v>
          </cell>
        </row>
        <row r="10">
          <cell r="A10" t="str">
            <v>00521-TOTAL ACTIVO</v>
          </cell>
          <cell r="B10" t="str">
            <v>00521</v>
          </cell>
          <cell r="C10" t="str">
            <v>TOTAL ACTIVO</v>
          </cell>
          <cell r="D10">
            <v>4241768</v>
          </cell>
        </row>
        <row r="11">
          <cell r="A11" t="str">
            <v>00522-TOTAL ACTIVO</v>
          </cell>
          <cell r="B11" t="str">
            <v>00522</v>
          </cell>
          <cell r="C11" t="str">
            <v>TOTAL ACTIVO</v>
          </cell>
          <cell r="D11">
            <v>885944</v>
          </cell>
        </row>
        <row r="12">
          <cell r="A12" t="str">
            <v>00548-TOTAL ACTIVO</v>
          </cell>
          <cell r="B12" t="str">
            <v>00548</v>
          </cell>
          <cell r="C12" t="str">
            <v>TOTAL ACTIVO</v>
          </cell>
          <cell r="D12">
            <v>6130409</v>
          </cell>
        </row>
        <row r="13">
          <cell r="A13" t="str">
            <v>00552-TOTAL ACTIVO</v>
          </cell>
          <cell r="B13" t="str">
            <v>00552</v>
          </cell>
          <cell r="C13" t="str">
            <v>TOTAL ACTIVO</v>
          </cell>
          <cell r="D13">
            <v>0</v>
          </cell>
        </row>
        <row r="14">
          <cell r="A14" t="str">
            <v>00560-TOTAL ACTIVO</v>
          </cell>
          <cell r="B14" t="str">
            <v>00560</v>
          </cell>
          <cell r="C14" t="str">
            <v>TOTAL ACTIVO</v>
          </cell>
          <cell r="D14">
            <v>3774</v>
          </cell>
        </row>
        <row r="15">
          <cell r="A15" t="str">
            <v>00561-TOTAL ACTIVO</v>
          </cell>
          <cell r="B15" t="str">
            <v>00561</v>
          </cell>
          <cell r="C15" t="str">
            <v>TOTAL ACTIVO</v>
          </cell>
          <cell r="D15">
            <v>9297</v>
          </cell>
        </row>
        <row r="16">
          <cell r="A16" t="str">
            <v>00562-TOTAL ACTIVO</v>
          </cell>
          <cell r="B16" t="str">
            <v>00562</v>
          </cell>
          <cell r="C16" t="str">
            <v>TOTAL ACTIVO</v>
          </cell>
          <cell r="D16">
            <v>577161</v>
          </cell>
        </row>
        <row r="17">
          <cell r="A17" t="str">
            <v>00565-TOTAL ACTIVO</v>
          </cell>
          <cell r="B17" t="str">
            <v>00565</v>
          </cell>
          <cell r="C17" t="str">
            <v>TOTAL ACTIVO</v>
          </cell>
          <cell r="D17">
            <v>31680</v>
          </cell>
        </row>
        <row r="18">
          <cell r="A18" t="str">
            <v>00566-TOTAL ACTIVO</v>
          </cell>
          <cell r="B18" t="str">
            <v>00566</v>
          </cell>
          <cell r="C18" t="str">
            <v>TOTAL ACTIVO</v>
          </cell>
          <cell r="D18">
            <v>115049</v>
          </cell>
        </row>
        <row r="19">
          <cell r="A19" t="str">
            <v>00567-TOTAL ACTIVO</v>
          </cell>
          <cell r="B19" t="str">
            <v>00567</v>
          </cell>
          <cell r="C19" t="str">
            <v>TOTAL ACTIVO</v>
          </cell>
          <cell r="D19">
            <v>47833</v>
          </cell>
        </row>
        <row r="20">
          <cell r="A20" t="str">
            <v>00660-TOTAL ACTIVO</v>
          </cell>
          <cell r="B20" t="str">
            <v>00660</v>
          </cell>
          <cell r="C20" t="str">
            <v>TOTAL ACTIVO</v>
          </cell>
          <cell r="D20">
            <v>140</v>
          </cell>
        </row>
        <row r="21">
          <cell r="A21" t="str">
            <v>00684-TOTAL ACTIVO</v>
          </cell>
          <cell r="B21" t="str">
            <v>00684</v>
          </cell>
          <cell r="C21" t="str">
            <v>TOTAL ACTIVO</v>
          </cell>
          <cell r="D21">
            <v>301506</v>
          </cell>
        </row>
        <row r="22">
          <cell r="A22" t="str">
            <v>00685-TOTAL ACTIVO</v>
          </cell>
          <cell r="B22" t="str">
            <v>00685</v>
          </cell>
          <cell r="C22" t="str">
            <v>TOTAL ACTIVO</v>
          </cell>
          <cell r="D22">
            <v>3829015</v>
          </cell>
        </row>
        <row r="23">
          <cell r="A23" t="str">
            <v>00687-TOTAL ACTIVO</v>
          </cell>
          <cell r="B23" t="str">
            <v>00687</v>
          </cell>
          <cell r="C23" t="str">
            <v>TOTAL ACTIVO</v>
          </cell>
          <cell r="D23">
            <v>64804</v>
          </cell>
        </row>
        <row r="24">
          <cell r="A24" t="str">
            <v>00688-TOTAL ACTIVO</v>
          </cell>
          <cell r="B24" t="str">
            <v>00688</v>
          </cell>
          <cell r="C24" t="str">
            <v>TOTAL ACTIVO</v>
          </cell>
          <cell r="D24">
            <v>72638</v>
          </cell>
        </row>
        <row r="25">
          <cell r="A25" t="str">
            <v>00689-TOTAL ACTIVO</v>
          </cell>
          <cell r="B25" t="str">
            <v>00689</v>
          </cell>
          <cell r="C25" t="str">
            <v>TOTAL ACTIVO</v>
          </cell>
          <cell r="D25">
            <v>451256</v>
          </cell>
        </row>
        <row r="26">
          <cell r="A26" t="str">
            <v>00693-TOTAL ACTIVO</v>
          </cell>
          <cell r="B26" t="str">
            <v>00693</v>
          </cell>
          <cell r="C26" t="str">
            <v>TOTAL ACTIVO</v>
          </cell>
          <cell r="D26">
            <v>2624</v>
          </cell>
        </row>
        <row r="27">
          <cell r="A27" t="str">
            <v>00708-TOTAL ACTIVO</v>
          </cell>
          <cell r="B27" t="str">
            <v>00708</v>
          </cell>
          <cell r="C27" t="str">
            <v>TOTAL ACTIVO</v>
          </cell>
          <cell r="D27">
            <v>242</v>
          </cell>
        </row>
        <row r="28">
          <cell r="A28" t="str">
            <v>00709-TOTAL ACTIVO</v>
          </cell>
          <cell r="B28" t="str">
            <v>00709</v>
          </cell>
          <cell r="C28" t="str">
            <v>TOTAL ACTIVO</v>
          </cell>
          <cell r="D28">
            <v>20031</v>
          </cell>
        </row>
        <row r="29">
          <cell r="A29" t="str">
            <v>00714-TOTAL ACTIVO</v>
          </cell>
          <cell r="B29" t="str">
            <v>00714</v>
          </cell>
          <cell r="C29" t="str">
            <v>TOTAL ACTIVO</v>
          </cell>
        </row>
        <row r="30">
          <cell r="A30" t="str">
            <v>00720-TOTAL ACTIVO</v>
          </cell>
          <cell r="B30" t="str">
            <v>00720</v>
          </cell>
          <cell r="C30" t="str">
            <v>TOTAL ACTIVO</v>
          </cell>
          <cell r="D30">
            <v>21</v>
          </cell>
        </row>
        <row r="31">
          <cell r="A31" t="str">
            <v>00767-TOTAL ACTIVO</v>
          </cell>
          <cell r="B31" t="str">
            <v>00767</v>
          </cell>
          <cell r="C31" t="str">
            <v>TOTAL ACTIVO</v>
          </cell>
          <cell r="D31">
            <v>1136</v>
          </cell>
        </row>
        <row r="32">
          <cell r="A32" t="str">
            <v>00802-TOTAL ACTIVO</v>
          </cell>
          <cell r="B32" t="str">
            <v>00802</v>
          </cell>
          <cell r="C32" t="str">
            <v>TOTAL ACTIVO</v>
          </cell>
          <cell r="D32">
            <v>3543429</v>
          </cell>
        </row>
        <row r="33">
          <cell r="A33" t="str">
            <v>00840-TOTAL ACTIVO</v>
          </cell>
          <cell r="B33" t="str">
            <v>00840</v>
          </cell>
          <cell r="C33" t="str">
            <v>TOTAL ACTIVO</v>
          </cell>
          <cell r="D33">
            <v>170759</v>
          </cell>
        </row>
        <row r="34">
          <cell r="A34" t="str">
            <v>00845-TOTAL ACTIVO</v>
          </cell>
          <cell r="B34" t="str">
            <v>00845</v>
          </cell>
          <cell r="C34" t="str">
            <v>TOTAL ACTIVO</v>
          </cell>
          <cell r="D34">
            <v>68744</v>
          </cell>
        </row>
        <row r="35">
          <cell r="A35" t="str">
            <v>00862-TOTAL ACTIVO</v>
          </cell>
          <cell r="B35" t="str">
            <v>00862</v>
          </cell>
          <cell r="C35" t="str">
            <v>TOTAL ACTIVO</v>
          </cell>
          <cell r="D35">
            <v>922</v>
          </cell>
        </row>
        <row r="36">
          <cell r="A36" t="str">
            <v>00875-TOTAL ACTIVO</v>
          </cell>
          <cell r="B36" t="str">
            <v>00875</v>
          </cell>
          <cell r="C36" t="str">
            <v>TOTAL ACTIVO</v>
          </cell>
          <cell r="D36">
            <v>160</v>
          </cell>
        </row>
        <row r="37">
          <cell r="A37" t="str">
            <v>00882-TOTAL ACTIVO</v>
          </cell>
          <cell r="B37" t="str">
            <v>00882</v>
          </cell>
          <cell r="C37" t="str">
            <v>TOTAL ACTIVO</v>
          </cell>
          <cell r="D37">
            <v>30750</v>
          </cell>
        </row>
        <row r="38">
          <cell r="A38" t="str">
            <v>00890-TOTAL ACTIVO</v>
          </cell>
          <cell r="B38" t="str">
            <v>00890</v>
          </cell>
          <cell r="C38" t="str">
            <v>TOTAL ACTIVO</v>
          </cell>
          <cell r="D38">
            <v>377</v>
          </cell>
        </row>
        <row r="39">
          <cell r="A39" t="str">
            <v>00921-TOTAL ACTIVO</v>
          </cell>
          <cell r="B39" t="str">
            <v>00921</v>
          </cell>
          <cell r="C39" t="str">
            <v>TOTAL ACTIVO</v>
          </cell>
          <cell r="D39">
            <v>133469</v>
          </cell>
        </row>
        <row r="40">
          <cell r="A40" t="str">
            <v>01010-TOTAL ACTIVO</v>
          </cell>
          <cell r="B40" t="str">
            <v>01010</v>
          </cell>
          <cell r="C40" t="str">
            <v>TOTAL ACTIVO</v>
          </cell>
          <cell r="D40">
            <v>22624</v>
          </cell>
        </row>
        <row r="41">
          <cell r="A41" t="str">
            <v>01016-TOTAL ACTIVO</v>
          </cell>
          <cell r="B41" t="str">
            <v>01016</v>
          </cell>
          <cell r="C41" t="str">
            <v>TOTAL ACTIVO</v>
          </cell>
          <cell r="D41">
            <v>6734690</v>
          </cell>
        </row>
        <row r="42">
          <cell r="A42" t="str">
            <v>01017-TOTAL ACTIVO</v>
          </cell>
          <cell r="B42" t="str">
            <v>01017</v>
          </cell>
          <cell r="C42" t="str">
            <v>TOTAL ACTIVO</v>
          </cell>
          <cell r="D42">
            <v>2</v>
          </cell>
        </row>
        <row r="43">
          <cell r="A43" t="str">
            <v>01021-TOTAL ACTIVO</v>
          </cell>
          <cell r="B43" t="str">
            <v>01021</v>
          </cell>
          <cell r="C43" t="str">
            <v>TOTAL ACTIVO</v>
          </cell>
          <cell r="D43">
            <v>4883</v>
          </cell>
        </row>
        <row r="44">
          <cell r="A44" t="str">
            <v>01023-TOTAL ACTIVO</v>
          </cell>
          <cell r="B44" t="str">
            <v>01023</v>
          </cell>
          <cell r="C44" t="str">
            <v>TOTAL ACTIVO</v>
          </cell>
          <cell r="D44">
            <v>109</v>
          </cell>
        </row>
        <row r="45">
          <cell r="A45" t="str">
            <v>01033-TOTAL ACTIVO</v>
          </cell>
          <cell r="B45" t="str">
            <v>01033</v>
          </cell>
          <cell r="C45" t="str">
            <v>TOTAL ACTIVO</v>
          </cell>
          <cell r="D45">
            <v>247630</v>
          </cell>
        </row>
        <row r="46">
          <cell r="A46" t="str">
            <v>01042-TOTAL ACTIVO</v>
          </cell>
          <cell r="B46" t="str">
            <v>01042</v>
          </cell>
          <cell r="C46" t="str">
            <v>TOTAL ACTIVO</v>
          </cell>
          <cell r="D46">
            <v>23242</v>
          </cell>
        </row>
        <row r="47">
          <cell r="A47" t="str">
            <v>01046-TOTAL ACTIVO</v>
          </cell>
          <cell r="B47" t="str">
            <v>01046</v>
          </cell>
          <cell r="C47" t="str">
            <v>TOTAL ACTIVO</v>
          </cell>
          <cell r="D47">
            <v>24918</v>
          </cell>
        </row>
        <row r="48">
          <cell r="A48" t="str">
            <v>01059-TOTAL ACTIVO</v>
          </cell>
          <cell r="B48" t="str">
            <v>01059</v>
          </cell>
          <cell r="C48" t="str">
            <v>TOTAL ACTIVO</v>
          </cell>
          <cell r="D48">
            <v>626</v>
          </cell>
        </row>
        <row r="49">
          <cell r="A49" t="str">
            <v>01072-TOTAL ACTIVO</v>
          </cell>
          <cell r="B49" t="str">
            <v>01072</v>
          </cell>
          <cell r="C49" t="str">
            <v>TOTAL ACTIVO</v>
          </cell>
          <cell r="D49">
            <v>11864</v>
          </cell>
        </row>
        <row r="50">
          <cell r="A50" t="str">
            <v>01082-TOTAL ACTIVO</v>
          </cell>
          <cell r="B50" t="str">
            <v>01082</v>
          </cell>
          <cell r="C50" t="str">
            <v>TOTAL ACTIVO</v>
          </cell>
          <cell r="D50">
            <v>-275</v>
          </cell>
        </row>
        <row r="51">
          <cell r="A51" t="str">
            <v>01084-TOTAL ACTIVO</v>
          </cell>
          <cell r="B51" t="str">
            <v>01084</v>
          </cell>
          <cell r="C51" t="str">
            <v>TOTAL ACTIVO</v>
          </cell>
          <cell r="D51">
            <v>1</v>
          </cell>
        </row>
        <row r="52">
          <cell r="A52" t="str">
            <v>01106-TOTAL ACTIVO</v>
          </cell>
          <cell r="B52" t="str">
            <v>01106</v>
          </cell>
          <cell r="C52" t="str">
            <v>TOTAL ACTIVO</v>
          </cell>
          <cell r="D52">
            <v>14009</v>
          </cell>
        </row>
        <row r="53">
          <cell r="A53" t="str">
            <v>01119-TOTAL ACTIVO</v>
          </cell>
          <cell r="B53" t="str">
            <v>01119</v>
          </cell>
          <cell r="C53" t="str">
            <v>TOTAL ACTIVO</v>
          </cell>
          <cell r="D53">
            <v>2468</v>
          </cell>
        </row>
        <row r="54">
          <cell r="A54" t="str">
            <v>01135-TOTAL ACTIVO</v>
          </cell>
          <cell r="B54" t="str">
            <v>01135</v>
          </cell>
          <cell r="C54" t="str">
            <v>TOTAL ACTIVO</v>
          </cell>
          <cell r="D54">
            <v>46</v>
          </cell>
        </row>
        <row r="55">
          <cell r="A55" t="str">
            <v>01145-TOTAL ACTIVO</v>
          </cell>
          <cell r="B55" t="str">
            <v>01145</v>
          </cell>
          <cell r="C55" t="str">
            <v>TOTAL ACTIVO</v>
          </cell>
          <cell r="D55">
            <v>75319</v>
          </cell>
        </row>
        <row r="56">
          <cell r="A56" t="str">
            <v>01202-TOTAL ACTIVO</v>
          </cell>
          <cell r="B56" t="str">
            <v>01202</v>
          </cell>
          <cell r="C56" t="str">
            <v>TOTAL ACTIVO</v>
          </cell>
          <cell r="D56">
            <v>83929</v>
          </cell>
        </row>
        <row r="57">
          <cell r="A57" t="str">
            <v>01221-TOTAL ACTIVO</v>
          </cell>
          <cell r="B57" t="str">
            <v>01221</v>
          </cell>
          <cell r="C57" t="str">
            <v>TOTAL ACTIVO</v>
          </cell>
          <cell r="D57">
            <v>969</v>
          </cell>
        </row>
        <row r="58">
          <cell r="A58" t="str">
            <v>01230-TOTAL ACTIVO</v>
          </cell>
          <cell r="B58" t="str">
            <v>01230</v>
          </cell>
          <cell r="C58" t="str">
            <v>TOTAL ACTIVO</v>
          </cell>
          <cell r="D58">
            <v>51</v>
          </cell>
        </row>
        <row r="59">
          <cell r="A59" t="str">
            <v>01240-TOTAL ACTIVO</v>
          </cell>
          <cell r="B59" t="str">
            <v>01240</v>
          </cell>
          <cell r="C59" t="str">
            <v>TOTAL ACTIVO</v>
          </cell>
          <cell r="D59">
            <v>21059</v>
          </cell>
        </row>
        <row r="60">
          <cell r="A60" t="str">
            <v>01375-TOTAL ACTIVO</v>
          </cell>
          <cell r="B60" t="str">
            <v>01375</v>
          </cell>
          <cell r="C60" t="str">
            <v>TOTAL ACTIVO</v>
          </cell>
          <cell r="D60">
            <v>16631</v>
          </cell>
        </row>
        <row r="61">
          <cell r="A61" t="str">
            <v>01524-TOTAL ACTIVO</v>
          </cell>
          <cell r="B61" t="str">
            <v>01524</v>
          </cell>
          <cell r="C61" t="str">
            <v>TOTAL ACTIVO</v>
          </cell>
          <cell r="D61">
            <v>769539</v>
          </cell>
        </row>
        <row r="62">
          <cell r="A62" t="str">
            <v>01560-TOTAL ACTIVO</v>
          </cell>
          <cell r="B62" t="str">
            <v>01560</v>
          </cell>
          <cell r="C62" t="str">
            <v>TOTAL ACTIVO</v>
          </cell>
          <cell r="D62">
            <v>15760</v>
          </cell>
        </row>
        <row r="63">
          <cell r="A63" t="str">
            <v>01801-TOTAL ACTIVO</v>
          </cell>
          <cell r="B63" t="str">
            <v>01801</v>
          </cell>
          <cell r="C63" t="str">
            <v>TOTAL ACTIVO</v>
          </cell>
          <cell r="D63">
            <v>1297</v>
          </cell>
        </row>
        <row r="64">
          <cell r="A64" t="str">
            <v>01835-TOTAL ACTIVO</v>
          </cell>
          <cell r="B64" t="str">
            <v>01835</v>
          </cell>
          <cell r="C64" t="str">
            <v>TOTAL ACTIVO</v>
          </cell>
          <cell r="D64">
            <v>7670</v>
          </cell>
        </row>
        <row r="65">
          <cell r="A65" t="str">
            <v>01961-TOTAL ACTIVO</v>
          </cell>
          <cell r="B65" t="str">
            <v>01961</v>
          </cell>
          <cell r="C65" t="str">
            <v>TOTAL ACTIVO</v>
          </cell>
          <cell r="D65">
            <v>103771</v>
          </cell>
        </row>
        <row r="66">
          <cell r="A66" t="str">
            <v>01988-TOTAL ACTIVO</v>
          </cell>
          <cell r="B66" t="str">
            <v>01988</v>
          </cell>
          <cell r="C66" t="str">
            <v>TOTAL ACTIVO</v>
          </cell>
          <cell r="D66">
            <v>0</v>
          </cell>
        </row>
        <row r="67">
          <cell r="A67" t="str">
            <v>02001-TOTAL ACTIVO</v>
          </cell>
          <cell r="B67" t="str">
            <v>02001</v>
          </cell>
          <cell r="C67" t="str">
            <v>TOTAL ACTIVO</v>
          </cell>
          <cell r="D67">
            <v>1065</v>
          </cell>
        </row>
        <row r="68">
          <cell r="A68" t="str">
            <v>02081-TOTAL ACTIVO</v>
          </cell>
          <cell r="B68" t="str">
            <v>02081</v>
          </cell>
          <cell r="C68" t="str">
            <v>TOTAL ACTIVO</v>
          </cell>
          <cell r="D68">
            <v>10981951</v>
          </cell>
        </row>
        <row r="69">
          <cell r="A69" t="str">
            <v>02120-TOTAL ACTIVO</v>
          </cell>
          <cell r="B69" t="str">
            <v>02120</v>
          </cell>
          <cell r="C69" t="str">
            <v>TOTAL ACTIVO</v>
          </cell>
          <cell r="D69">
            <v>5590077</v>
          </cell>
        </row>
        <row r="70">
          <cell r="A70" t="str">
            <v>02160-TOTAL ACTIVO</v>
          </cell>
          <cell r="B70" t="str">
            <v>02160</v>
          </cell>
          <cell r="C70" t="str">
            <v>TOTAL ACTIVO</v>
          </cell>
          <cell r="D70">
            <v>2117</v>
          </cell>
        </row>
        <row r="71">
          <cell r="A71" t="str">
            <v>02180-TOTAL ACTIVO</v>
          </cell>
          <cell r="B71" t="str">
            <v>02180</v>
          </cell>
          <cell r="C71" t="str">
            <v>TOTAL ACTIVO</v>
          </cell>
        </row>
        <row r="72">
          <cell r="A72" t="str">
            <v>02401-TOTAL ACTIVO</v>
          </cell>
          <cell r="B72" t="str">
            <v>02401</v>
          </cell>
          <cell r="C72" t="str">
            <v>TOTAL ACTIVO</v>
          </cell>
          <cell r="D72">
            <v>33581</v>
          </cell>
        </row>
        <row r="73">
          <cell r="A73" t="str">
            <v>02561-TOTAL ACTIVO</v>
          </cell>
          <cell r="B73" t="str">
            <v>02561</v>
          </cell>
          <cell r="C73" t="str">
            <v>TOTAL ACTIVO</v>
          </cell>
          <cell r="D73">
            <v>15</v>
          </cell>
        </row>
        <row r="74">
          <cell r="A74" t="str">
            <v>02900-TOTAL ACTIVO</v>
          </cell>
          <cell r="B74" t="str">
            <v>02900</v>
          </cell>
          <cell r="C74" t="str">
            <v>TOTAL ACTIVO</v>
          </cell>
        </row>
        <row r="75">
          <cell r="A75" t="str">
            <v>03000-TOTAL ACTIVO</v>
          </cell>
          <cell r="B75" t="str">
            <v>03000</v>
          </cell>
          <cell r="C75" t="str">
            <v>TOTAL ACTIVO</v>
          </cell>
          <cell r="D75">
            <v>4073</v>
          </cell>
        </row>
        <row r="76">
          <cell r="A76" t="str">
            <v>03263-TOTAL ACTIVO</v>
          </cell>
          <cell r="B76" t="str">
            <v>03263</v>
          </cell>
          <cell r="C76" t="str">
            <v>TOTAL ACTIVO</v>
          </cell>
        </row>
        <row r="77">
          <cell r="A77" t="str">
            <v>03264-TOTAL ACTIVO</v>
          </cell>
          <cell r="B77" t="str">
            <v>03264</v>
          </cell>
          <cell r="C77" t="str">
            <v>TOTAL ACTIVO</v>
          </cell>
          <cell r="D77">
            <v>233</v>
          </cell>
        </row>
        <row r="78">
          <cell r="A78" t="str">
            <v>03265-TOTAL ACTIVO</v>
          </cell>
          <cell r="B78" t="str">
            <v>03265</v>
          </cell>
          <cell r="C78" t="str">
            <v>TOTAL ACTIVO</v>
          </cell>
          <cell r="D78">
            <v>666</v>
          </cell>
        </row>
        <row r="79">
          <cell r="A79" t="str">
            <v>03275-TOTAL ACTIVO</v>
          </cell>
          <cell r="B79" t="str">
            <v>03275</v>
          </cell>
          <cell r="C79" t="str">
            <v>TOTAL ACTIVO</v>
          </cell>
          <cell r="D79">
            <v>31</v>
          </cell>
        </row>
        <row r="80">
          <cell r="A80" t="str">
            <v>03404-TOTAL ACTIVO</v>
          </cell>
          <cell r="B80" t="str">
            <v>03404</v>
          </cell>
          <cell r="C80" t="str">
            <v>TOTAL ACTIVO</v>
          </cell>
          <cell r="D80">
            <v>0</v>
          </cell>
        </row>
        <row r="81">
          <cell r="A81" t="str">
            <v>03641-TOTAL ACTIVO</v>
          </cell>
          <cell r="B81" t="str">
            <v>03641</v>
          </cell>
          <cell r="C81" t="str">
            <v>TOTAL ACTIVO</v>
          </cell>
          <cell r="D81">
            <v>795</v>
          </cell>
        </row>
        <row r="82">
          <cell r="A82" t="str">
            <v>03690-TOTAL ACTIVO</v>
          </cell>
          <cell r="B82" t="str">
            <v>03690</v>
          </cell>
          <cell r="C82" t="str">
            <v>TOTAL ACTIVO</v>
          </cell>
          <cell r="D82">
            <v>5533</v>
          </cell>
        </row>
        <row r="83">
          <cell r="A83" t="str">
            <v>03881-TOTAL ACTIVO</v>
          </cell>
          <cell r="B83" t="str">
            <v>03881</v>
          </cell>
          <cell r="C83" t="str">
            <v>TOTAL ACTIVO</v>
          </cell>
          <cell r="D83">
            <v>1</v>
          </cell>
        </row>
        <row r="84">
          <cell r="A84" t="str">
            <v>03908-TOTAL ACTIVO</v>
          </cell>
          <cell r="B84" t="str">
            <v>03908</v>
          </cell>
          <cell r="C84" t="str">
            <v>TOTAL ACTIVO</v>
          </cell>
        </row>
        <row r="85">
          <cell r="A85" t="str">
            <v>04579-TOTAL ACTIVO</v>
          </cell>
          <cell r="B85" t="str">
            <v>04579</v>
          </cell>
          <cell r="C85" t="str">
            <v>TOTAL ACTIVO</v>
          </cell>
          <cell r="D85">
            <v>354336</v>
          </cell>
        </row>
        <row r="86">
          <cell r="A86" t="str">
            <v>04586-TOTAL ACTIVO</v>
          </cell>
          <cell r="B86" t="str">
            <v>04586</v>
          </cell>
          <cell r="C86" t="str">
            <v>TOTAL ACTIVO</v>
          </cell>
          <cell r="D86">
            <v>279</v>
          </cell>
        </row>
        <row r="87">
          <cell r="A87" t="str">
            <v>04592-TOTAL ACTIVO</v>
          </cell>
          <cell r="B87" t="str">
            <v>04592</v>
          </cell>
          <cell r="C87" t="str">
            <v>TOTAL ACTIVO</v>
          </cell>
          <cell r="D87">
            <v>267</v>
          </cell>
        </row>
        <row r="88">
          <cell r="A88" t="str">
            <v>06600-TOTAL ACTIVO</v>
          </cell>
          <cell r="B88" t="str">
            <v>06600</v>
          </cell>
          <cell r="C88" t="str">
            <v>TOTAL ACTIVO</v>
          </cell>
        </row>
        <row r="89">
          <cell r="A89" t="str">
            <v>10020-TOTAL ACTIVO</v>
          </cell>
          <cell r="B89" t="str">
            <v>10020</v>
          </cell>
          <cell r="C89" t="str">
            <v>TOTAL ACTIVO</v>
          </cell>
          <cell r="D89">
            <v>6917</v>
          </cell>
        </row>
        <row r="90">
          <cell r="A90" t="str">
            <v>10074-TOTAL ACTIVO</v>
          </cell>
          <cell r="B90" t="str">
            <v>10074</v>
          </cell>
          <cell r="C90" t="str">
            <v>TOTAL ACTIVO</v>
          </cell>
          <cell r="D90">
            <v>8735</v>
          </cell>
        </row>
        <row r="91">
          <cell r="A91" t="str">
            <v>10085-TOTAL ACTIVO</v>
          </cell>
          <cell r="B91" t="str">
            <v>10085</v>
          </cell>
          <cell r="C91" t="str">
            <v>TOTAL ACTIVO</v>
          </cell>
        </row>
        <row r="92">
          <cell r="A92" t="str">
            <v>10086-TOTAL ACTIVO</v>
          </cell>
          <cell r="B92" t="str">
            <v>10086</v>
          </cell>
          <cell r="C92" t="str">
            <v>TOTAL ACTIVO</v>
          </cell>
          <cell r="D92">
            <v>486213</v>
          </cell>
        </row>
        <row r="93">
          <cell r="A93" t="str">
            <v>10087-TOTAL ACTIVO</v>
          </cell>
          <cell r="B93" t="str">
            <v>10087</v>
          </cell>
          <cell r="C93" t="str">
            <v>TOTAL ACTIVO</v>
          </cell>
          <cell r="D93">
            <v>359</v>
          </cell>
        </row>
        <row r="94">
          <cell r="A94" t="str">
            <v>10125-TOTAL ACTIVO</v>
          </cell>
          <cell r="B94" t="str">
            <v>10125</v>
          </cell>
          <cell r="C94" t="str">
            <v>TOTAL ACTIVO</v>
          </cell>
          <cell r="D94">
            <v>39146</v>
          </cell>
        </row>
        <row r="95">
          <cell r="A95" t="str">
            <v>10198-TOTAL ACTIVO</v>
          </cell>
          <cell r="B95" t="str">
            <v>10198</v>
          </cell>
          <cell r="C95" t="str">
            <v>TOTAL ACTIVO</v>
          </cell>
          <cell r="D95">
            <v>213</v>
          </cell>
        </row>
        <row r="96">
          <cell r="A96" t="str">
            <v>10284-TOTAL ACTIVO</v>
          </cell>
          <cell r="B96" t="str">
            <v>10284</v>
          </cell>
          <cell r="C96" t="str">
            <v>TOTAL ACTIVO</v>
          </cell>
          <cell r="D96">
            <v>22192</v>
          </cell>
        </row>
        <row r="97">
          <cell r="A97" t="str">
            <v>10330-TOTAL ACTIVO</v>
          </cell>
          <cell r="B97" t="str">
            <v>10330</v>
          </cell>
          <cell r="C97" t="str">
            <v>TOTAL ACTIVO</v>
          </cell>
          <cell r="D97">
            <v>5779</v>
          </cell>
        </row>
        <row r="98">
          <cell r="A98" t="str">
            <v>10369-TOTAL ACTIVO</v>
          </cell>
          <cell r="B98" t="str">
            <v>10369</v>
          </cell>
          <cell r="C98" t="str">
            <v>TOTAL ACTIVO</v>
          </cell>
          <cell r="D98">
            <v>5595</v>
          </cell>
        </row>
        <row r="99">
          <cell r="A99" t="str">
            <v>10513-TOTAL ACTIVO</v>
          </cell>
          <cell r="B99" t="str">
            <v>10513</v>
          </cell>
          <cell r="C99" t="str">
            <v>TOTAL ACTIVO</v>
          </cell>
          <cell r="D99">
            <v>601</v>
          </cell>
        </row>
        <row r="100">
          <cell r="A100" t="str">
            <v>10699-TOTAL ACTIVO</v>
          </cell>
          <cell r="B100" t="str">
            <v>10699</v>
          </cell>
          <cell r="C100" t="str">
            <v>TOTAL ACTIVO</v>
          </cell>
          <cell r="D100">
            <v>57540</v>
          </cell>
        </row>
        <row r="101">
          <cell r="A101" t="str">
            <v>10718-TOTAL ACTIVO</v>
          </cell>
          <cell r="B101" t="str">
            <v>10718</v>
          </cell>
          <cell r="C101" t="str">
            <v>TOTAL ACTIVO</v>
          </cell>
          <cell r="D101">
            <v>8452787</v>
          </cell>
        </row>
        <row r="102">
          <cell r="A102" t="str">
            <v>10720-TOTAL ACTIVO</v>
          </cell>
          <cell r="B102" t="str">
            <v>10720</v>
          </cell>
          <cell r="C102" t="str">
            <v>TOTAL ACTIVO</v>
          </cell>
          <cell r="D102">
            <v>218850</v>
          </cell>
        </row>
        <row r="103">
          <cell r="A103" t="str">
            <v>10723-TOTAL ACTIVO</v>
          </cell>
          <cell r="B103" t="str">
            <v>10723</v>
          </cell>
          <cell r="C103" t="str">
            <v>TOTAL ACTIVO</v>
          </cell>
          <cell r="D103">
            <v>45516</v>
          </cell>
        </row>
        <row r="104">
          <cell r="A104" t="str">
            <v>10724-TOTAL ACTIVO</v>
          </cell>
          <cell r="B104" t="str">
            <v>10724</v>
          </cell>
          <cell r="C104" t="str">
            <v>TOTAL ACTIVO</v>
          </cell>
          <cell r="D104">
            <v>6695</v>
          </cell>
        </row>
        <row r="105">
          <cell r="A105" t="str">
            <v>10725-TOTAL ACTIVO</v>
          </cell>
          <cell r="B105" t="str">
            <v>10725</v>
          </cell>
          <cell r="C105" t="str">
            <v>TOTAL ACTIVO</v>
          </cell>
          <cell r="D105">
            <v>21275</v>
          </cell>
        </row>
        <row r="106">
          <cell r="A106" t="str">
            <v>10726-TOTAL ACTIVO</v>
          </cell>
          <cell r="B106" t="str">
            <v>10726</v>
          </cell>
          <cell r="C106" t="str">
            <v>TOTAL ACTIVO</v>
          </cell>
          <cell r="D106">
            <v>3212</v>
          </cell>
        </row>
        <row r="107">
          <cell r="A107" t="str">
            <v>10803-TOTAL ACTIVO</v>
          </cell>
          <cell r="B107" t="str">
            <v>10803</v>
          </cell>
          <cell r="C107" t="str">
            <v>TOTAL ACTIVO</v>
          </cell>
          <cell r="D107">
            <v>12241</v>
          </cell>
        </row>
        <row r="108">
          <cell r="A108" t="str">
            <v>10816-TOTAL ACTIVO</v>
          </cell>
          <cell r="B108" t="str">
            <v>10816</v>
          </cell>
          <cell r="C108" t="str">
            <v>TOTAL ACTIVO</v>
          </cell>
          <cell r="D108">
            <v>1654713</v>
          </cell>
        </row>
        <row r="109">
          <cell r="A109" t="str">
            <v>10821-TOTAL ACTIVO</v>
          </cell>
          <cell r="B109" t="str">
            <v>10821</v>
          </cell>
          <cell r="C109" t="str">
            <v>TOTAL ACTIVO</v>
          </cell>
          <cell r="D109">
            <v>3298</v>
          </cell>
        </row>
        <row r="110">
          <cell r="A110" t="str">
            <v>10826-TOTAL ACTIVO</v>
          </cell>
          <cell r="B110" t="str">
            <v>10826</v>
          </cell>
          <cell r="C110" t="str">
            <v>TOTAL ACTIVO</v>
          </cell>
          <cell r="D110">
            <v>30</v>
          </cell>
        </row>
        <row r="111">
          <cell r="A111" t="str">
            <v>10844-TOTAL ACTIVO</v>
          </cell>
          <cell r="B111" t="str">
            <v>10844</v>
          </cell>
          <cell r="C111" t="str">
            <v>TOTAL ACTIVO</v>
          </cell>
          <cell r="D111">
            <v>1096</v>
          </cell>
        </row>
        <row r="112">
          <cell r="A112" t="str">
            <v>10857-TOTAL ACTIVO</v>
          </cell>
          <cell r="B112" t="str">
            <v>10857</v>
          </cell>
          <cell r="C112" t="str">
            <v>TOTAL ACTIVO</v>
          </cell>
          <cell r="D112">
            <v>1632</v>
          </cell>
        </row>
        <row r="113">
          <cell r="A113" t="str">
            <v>10870-TOTAL ACTIVO</v>
          </cell>
          <cell r="B113" t="str">
            <v>10870</v>
          </cell>
          <cell r="C113" t="str">
            <v>TOTAL ACTIVO</v>
          </cell>
          <cell r="D113">
            <v>9159</v>
          </cell>
        </row>
        <row r="114">
          <cell r="A114" t="str">
            <v>10911-TOTAL ACTIVO</v>
          </cell>
          <cell r="B114" t="str">
            <v>10911</v>
          </cell>
          <cell r="C114" t="str">
            <v>TOTAL ACTIVO</v>
          </cell>
          <cell r="D114">
            <v>1</v>
          </cell>
        </row>
        <row r="115">
          <cell r="A115" t="str">
            <v>10956-TOTAL ACTIVO</v>
          </cell>
          <cell r="B115" t="str">
            <v>10956</v>
          </cell>
          <cell r="C115" t="str">
            <v>TOTAL ACTIVO</v>
          </cell>
          <cell r="D115">
            <v>56382797</v>
          </cell>
        </row>
        <row r="116">
          <cell r="A116" t="str">
            <v>10959-TOTAL ACTIVO</v>
          </cell>
          <cell r="B116" t="str">
            <v>10959</v>
          </cell>
          <cell r="C116" t="str">
            <v>TOTAL ACTIVO</v>
          </cell>
          <cell r="D116">
            <v>4</v>
          </cell>
        </row>
        <row r="117">
          <cell r="A117" t="str">
            <v>10963-TOTAL ACTIVO</v>
          </cell>
          <cell r="B117" t="str">
            <v>10963</v>
          </cell>
          <cell r="C117" t="str">
            <v>TOTAL ACTIVO</v>
          </cell>
          <cell r="D117">
            <v>3573</v>
          </cell>
        </row>
        <row r="118">
          <cell r="A118" t="str">
            <v>10988-TOTAL ACTIVO</v>
          </cell>
          <cell r="B118" t="str">
            <v>10988</v>
          </cell>
          <cell r="C118" t="str">
            <v>TOTAL ACTIVO</v>
          </cell>
          <cell r="D118">
            <v>9918</v>
          </cell>
        </row>
        <row r="119">
          <cell r="A119" t="str">
            <v>10993-TOTAL ACTIVO</v>
          </cell>
          <cell r="B119" t="str">
            <v>10993</v>
          </cell>
          <cell r="C119" t="str">
            <v>TOTAL ACTIVO</v>
          </cell>
          <cell r="D119">
            <v>42</v>
          </cell>
        </row>
        <row r="120">
          <cell r="A120" t="str">
            <v>10998-TOTAL ACTIVO</v>
          </cell>
          <cell r="B120" t="str">
            <v>10998</v>
          </cell>
          <cell r="C120" t="str">
            <v>TOTAL ACTIVO</v>
          </cell>
          <cell r="D120">
            <v>61035</v>
          </cell>
        </row>
        <row r="121">
          <cell r="A121" t="str">
            <v>11000-TOTAL ACTIVO</v>
          </cell>
          <cell r="B121" t="str">
            <v>11000</v>
          </cell>
          <cell r="C121" t="str">
            <v>TOTAL ACTIVO</v>
          </cell>
          <cell r="D121">
            <v>353086</v>
          </cell>
        </row>
        <row r="122">
          <cell r="A122" t="str">
            <v>11032-TOTAL ACTIVO</v>
          </cell>
          <cell r="B122" t="str">
            <v>11032</v>
          </cell>
          <cell r="C122" t="str">
            <v>TOTAL ACTIVO</v>
          </cell>
          <cell r="D122">
            <v>4600</v>
          </cell>
        </row>
        <row r="123">
          <cell r="A123" t="str">
            <v>11033-TOTAL ACTIVO</v>
          </cell>
          <cell r="B123" t="str">
            <v>11033</v>
          </cell>
          <cell r="C123" t="str">
            <v>TOTAL ACTIVO</v>
          </cell>
          <cell r="D123">
            <v>36335</v>
          </cell>
        </row>
        <row r="124">
          <cell r="A124" t="str">
            <v>11076-TOTAL ACTIVO</v>
          </cell>
          <cell r="B124" t="str">
            <v>11076</v>
          </cell>
          <cell r="C124" t="str">
            <v>TOTAL ACTIVO</v>
          </cell>
          <cell r="D124">
            <v>165</v>
          </cell>
        </row>
        <row r="125">
          <cell r="A125" t="str">
            <v>11111-TOTAL ACTIVO</v>
          </cell>
          <cell r="B125" t="str">
            <v>11111</v>
          </cell>
          <cell r="C125" t="str">
            <v>TOTAL ACTIVO</v>
          </cell>
          <cell r="D125">
            <v>3661</v>
          </cell>
        </row>
        <row r="126">
          <cell r="A126" t="str">
            <v>11120-TOTAL ACTIVO</v>
          </cell>
          <cell r="B126" t="str">
            <v>11120</v>
          </cell>
          <cell r="C126" t="str">
            <v>TOTAL ACTIVO</v>
          </cell>
          <cell r="D126">
            <v>99389</v>
          </cell>
        </row>
        <row r="127">
          <cell r="A127" t="str">
            <v>11248-TOTAL ACTIVO</v>
          </cell>
          <cell r="B127" t="str">
            <v>11248</v>
          </cell>
          <cell r="C127" t="str">
            <v>TOTAL ACTIVO</v>
          </cell>
          <cell r="D127">
            <v>44413</v>
          </cell>
        </row>
        <row r="128">
          <cell r="A128" t="str">
            <v>11269-TOTAL ACTIVO</v>
          </cell>
          <cell r="B128" t="str">
            <v>11269</v>
          </cell>
          <cell r="C128" t="str">
            <v>TOTAL ACTIVO</v>
          </cell>
          <cell r="D128">
            <v>152379</v>
          </cell>
        </row>
        <row r="129">
          <cell r="A129" t="str">
            <v>11371-TOTAL ACTIVO</v>
          </cell>
          <cell r="B129" t="str">
            <v>11371</v>
          </cell>
          <cell r="C129" t="str">
            <v>TOTAL ACTIVO</v>
          </cell>
          <cell r="D129">
            <v>5703</v>
          </cell>
        </row>
        <row r="130">
          <cell r="A130" t="str">
            <v>11372-TOTAL ACTIVO</v>
          </cell>
          <cell r="B130" t="str">
            <v>11372</v>
          </cell>
          <cell r="C130" t="str">
            <v>TOTAL ACTIVO</v>
          </cell>
          <cell r="D130">
            <v>9366</v>
          </cell>
        </row>
        <row r="131">
          <cell r="A131" t="str">
            <v>11382-TOTAL ACTIVO</v>
          </cell>
          <cell r="B131" t="str">
            <v>11382</v>
          </cell>
          <cell r="C131" t="str">
            <v>TOTAL ACTIVO</v>
          </cell>
          <cell r="D131">
            <v>45</v>
          </cell>
        </row>
        <row r="132">
          <cell r="A132" t="str">
            <v>11387-TOTAL ACTIVO</v>
          </cell>
          <cell r="B132" t="str">
            <v>11387</v>
          </cell>
          <cell r="C132" t="str">
            <v>TOTAL ACTIVO</v>
          </cell>
          <cell r="D132">
            <v>4782</v>
          </cell>
        </row>
        <row r="133">
          <cell r="A133" t="str">
            <v>11421-TOTAL ACTIVO</v>
          </cell>
          <cell r="B133" t="str">
            <v>11421</v>
          </cell>
          <cell r="C133" t="str">
            <v>TOTAL ACTIVO</v>
          </cell>
        </row>
        <row r="134">
          <cell r="A134" t="str">
            <v>11442-TOTAL ACTIVO</v>
          </cell>
          <cell r="B134" t="str">
            <v>11442</v>
          </cell>
          <cell r="C134" t="str">
            <v>TOTAL ACTIVO</v>
          </cell>
          <cell r="D134">
            <v>26312</v>
          </cell>
        </row>
        <row r="135">
          <cell r="A135" t="str">
            <v>11511-TOTAL ACTIVO</v>
          </cell>
          <cell r="B135" t="str">
            <v>11511</v>
          </cell>
          <cell r="C135" t="str">
            <v>TOTAL ACTIVO</v>
          </cell>
          <cell r="D135">
            <v>13094</v>
          </cell>
        </row>
        <row r="136">
          <cell r="A136" t="str">
            <v>11518-TOTAL ACTIVO</v>
          </cell>
          <cell r="B136" t="str">
            <v>11518</v>
          </cell>
          <cell r="C136" t="str">
            <v>TOTAL ACTIVO</v>
          </cell>
          <cell r="D136">
            <v>84857</v>
          </cell>
        </row>
        <row r="137">
          <cell r="A137" t="str">
            <v>11519-TOTAL ACTIVO</v>
          </cell>
          <cell r="B137" t="str">
            <v>11519</v>
          </cell>
          <cell r="C137" t="str">
            <v>TOTAL ACTIVO</v>
          </cell>
          <cell r="D137">
            <v>2</v>
          </cell>
        </row>
        <row r="138">
          <cell r="A138" t="str">
            <v>11520-TOTAL ACTIVO</v>
          </cell>
          <cell r="B138" t="str">
            <v>11520</v>
          </cell>
          <cell r="C138" t="str">
            <v>TOTAL ACTIVO</v>
          </cell>
          <cell r="D138">
            <v>1</v>
          </cell>
        </row>
        <row r="139">
          <cell r="A139" t="str">
            <v>11569-TOTAL ACTIVO</v>
          </cell>
          <cell r="B139" t="str">
            <v>11569</v>
          </cell>
          <cell r="C139" t="str">
            <v>TOTAL ACTIVO</v>
          </cell>
          <cell r="D139">
            <v>19791</v>
          </cell>
        </row>
        <row r="140">
          <cell r="A140" t="str">
            <v>11595-TOTAL ACTIVO</v>
          </cell>
          <cell r="B140" t="str">
            <v>11595</v>
          </cell>
          <cell r="C140" t="str">
            <v>TOTAL ACTIVO</v>
          </cell>
          <cell r="D140">
            <v>6209</v>
          </cell>
        </row>
        <row r="141">
          <cell r="A141" t="str">
            <v>11608-TOTAL ACTIVO</v>
          </cell>
          <cell r="B141" t="str">
            <v>11608</v>
          </cell>
          <cell r="C141" t="str">
            <v>TOTAL ACTIVO</v>
          </cell>
          <cell r="D141">
            <v>8793</v>
          </cell>
        </row>
        <row r="142">
          <cell r="A142" t="str">
            <v>11612-TOTAL ACTIVO</v>
          </cell>
          <cell r="B142" t="str">
            <v>11612</v>
          </cell>
          <cell r="C142" t="str">
            <v>TOTAL ACTIVO</v>
          </cell>
          <cell r="D142">
            <v>1732</v>
          </cell>
        </row>
        <row r="143">
          <cell r="A143" t="str">
            <v>11640-TOTAL ACTIVO</v>
          </cell>
          <cell r="B143" t="str">
            <v>11640</v>
          </cell>
          <cell r="C143" t="str">
            <v>TOTAL ACTIVO</v>
          </cell>
        </row>
        <row r="144">
          <cell r="A144" t="str">
            <v>11641-TOTAL ACTIVO</v>
          </cell>
          <cell r="B144" t="str">
            <v>11641</v>
          </cell>
          <cell r="C144" t="str">
            <v>TOTAL ACTIVO</v>
          </cell>
          <cell r="D144">
            <v>272317</v>
          </cell>
        </row>
        <row r="145">
          <cell r="A145" t="str">
            <v>11669-TOTAL ACTIVO</v>
          </cell>
          <cell r="B145" t="str">
            <v>11669</v>
          </cell>
          <cell r="C145" t="str">
            <v>TOTAL ACTIVO</v>
          </cell>
          <cell r="D145">
            <v>2803</v>
          </cell>
        </row>
        <row r="146">
          <cell r="A146" t="str">
            <v>11676-TOTAL ACTIVO</v>
          </cell>
          <cell r="B146" t="str">
            <v>11676</v>
          </cell>
          <cell r="C146" t="str">
            <v>TOTAL ACTIVO</v>
          </cell>
          <cell r="D146">
            <v>11</v>
          </cell>
        </row>
        <row r="147">
          <cell r="A147" t="str">
            <v>11677-TOTAL ACTIVO</v>
          </cell>
          <cell r="B147" t="str">
            <v>11677</v>
          </cell>
          <cell r="C147" t="str">
            <v>TOTAL ACTIVO</v>
          </cell>
          <cell r="D147">
            <v>65733</v>
          </cell>
        </row>
        <row r="148">
          <cell r="A148" t="str">
            <v>11678-TOTAL ACTIVO</v>
          </cell>
          <cell r="B148" t="str">
            <v>11678</v>
          </cell>
          <cell r="C148" t="str">
            <v>TOTAL ACTIVO</v>
          </cell>
          <cell r="D148">
            <v>226</v>
          </cell>
        </row>
        <row r="149">
          <cell r="A149" t="str">
            <v>11679-TOTAL ACTIVO</v>
          </cell>
          <cell r="B149" t="str">
            <v>11679</v>
          </cell>
          <cell r="C149" t="str">
            <v>TOTAL ACTIVO</v>
          </cell>
          <cell r="D149">
            <v>2</v>
          </cell>
        </row>
        <row r="150">
          <cell r="A150" t="str">
            <v>11695-TOTAL ACTIVO</v>
          </cell>
          <cell r="B150" t="str">
            <v>11695</v>
          </cell>
          <cell r="C150" t="str">
            <v>TOTAL ACTIVO</v>
          </cell>
          <cell r="D150">
            <v>1</v>
          </cell>
        </row>
        <row r="151">
          <cell r="A151" t="str">
            <v>11745-TOTAL ACTIVO</v>
          </cell>
          <cell r="B151" t="str">
            <v>11745</v>
          </cell>
          <cell r="C151" t="str">
            <v>TOTAL ACTIVO</v>
          </cell>
          <cell r="D151">
            <v>437330</v>
          </cell>
        </row>
        <row r="152">
          <cell r="A152" t="str">
            <v>11747-TOTAL ACTIVO</v>
          </cell>
          <cell r="B152" t="str">
            <v>11747</v>
          </cell>
          <cell r="C152" t="str">
            <v>TOTAL ACTIVO</v>
          </cell>
          <cell r="D152">
            <v>20195</v>
          </cell>
        </row>
        <row r="153">
          <cell r="A153" t="str">
            <v>11748-TOTAL ACTIVO</v>
          </cell>
          <cell r="B153" t="str">
            <v>11748</v>
          </cell>
          <cell r="C153" t="str">
            <v>TOTAL ACTIVO</v>
          </cell>
          <cell r="D153">
            <v>35238</v>
          </cell>
        </row>
        <row r="154">
          <cell r="A154" t="str">
            <v>11750-TOTAL ACTIVO</v>
          </cell>
          <cell r="B154" t="str">
            <v>11750</v>
          </cell>
          <cell r="C154" t="str">
            <v>TOTAL ACTIVO</v>
          </cell>
          <cell r="D154">
            <v>513</v>
          </cell>
        </row>
        <row r="155">
          <cell r="A155" t="str">
            <v>11751-TOTAL ACTIVO</v>
          </cell>
          <cell r="B155" t="str">
            <v>11751</v>
          </cell>
          <cell r="C155" t="str">
            <v>TOTAL ACTIVO</v>
          </cell>
          <cell r="D155">
            <v>32124</v>
          </cell>
        </row>
        <row r="156">
          <cell r="A156" t="str">
            <v>11752-TOTAL ACTIVO</v>
          </cell>
          <cell r="B156" t="str">
            <v>11752</v>
          </cell>
          <cell r="C156" t="str">
            <v>TOTAL ACTIVO</v>
          </cell>
          <cell r="D156">
            <v>4770</v>
          </cell>
        </row>
        <row r="157">
          <cell r="A157" t="str">
            <v>11754-TOTAL ACTIVO</v>
          </cell>
          <cell r="B157" t="str">
            <v>11754</v>
          </cell>
          <cell r="C157" t="str">
            <v>TOTAL ACTIVO</v>
          </cell>
          <cell r="D157">
            <v>160110</v>
          </cell>
        </row>
        <row r="158">
          <cell r="A158" t="str">
            <v>11755-TOTAL ACTIVO</v>
          </cell>
          <cell r="B158" t="str">
            <v>11755</v>
          </cell>
          <cell r="C158" t="str">
            <v>TOTAL ACTIVO</v>
          </cell>
          <cell r="D158">
            <v>7</v>
          </cell>
        </row>
        <row r="159">
          <cell r="A159" t="str">
            <v>11760-TOTAL ACTIVO</v>
          </cell>
          <cell r="B159" t="str">
            <v>11760</v>
          </cell>
          <cell r="C159" t="str">
            <v>TOTAL ACTIVO</v>
          </cell>
          <cell r="D159">
            <v>143</v>
          </cell>
        </row>
        <row r="160">
          <cell r="A160" t="str">
            <v>11790-TOTAL ACTIVO</v>
          </cell>
          <cell r="B160" t="str">
            <v>11790</v>
          </cell>
          <cell r="C160" t="str">
            <v>TOTAL ACTIVO</v>
          </cell>
          <cell r="D160">
            <v>2495</v>
          </cell>
        </row>
        <row r="161">
          <cell r="A161" t="str">
            <v>11810-TOTAL ACTIVO</v>
          </cell>
          <cell r="B161" t="str">
            <v>11810</v>
          </cell>
          <cell r="C161" t="str">
            <v>TOTAL ACTIVO</v>
          </cell>
          <cell r="D161">
            <v>2705008</v>
          </cell>
        </row>
        <row r="162">
          <cell r="A162" t="str">
            <v>11812-TOTAL ACTIVO</v>
          </cell>
          <cell r="B162" t="str">
            <v>11812</v>
          </cell>
          <cell r="C162" t="str">
            <v>TOTAL ACTIVO</v>
          </cell>
          <cell r="D162">
            <v>5464</v>
          </cell>
        </row>
        <row r="163">
          <cell r="A163" t="str">
            <v>11813-TOTAL ACTIVO</v>
          </cell>
          <cell r="B163" t="str">
            <v>11813</v>
          </cell>
          <cell r="C163" t="str">
            <v>TOTAL ACTIVO</v>
          </cell>
          <cell r="D163">
            <v>319</v>
          </cell>
        </row>
        <row r="164">
          <cell r="A164" t="str">
            <v>11814-TOTAL ACTIVO</v>
          </cell>
          <cell r="B164" t="str">
            <v>11814</v>
          </cell>
          <cell r="C164" t="str">
            <v>TOTAL ACTIVO</v>
          </cell>
          <cell r="D164">
            <v>618</v>
          </cell>
        </row>
        <row r="165">
          <cell r="A165" t="str">
            <v>11999-TOTAL ACTIVO</v>
          </cell>
          <cell r="B165" t="str">
            <v>11999</v>
          </cell>
          <cell r="C165" t="str">
            <v>TOTAL ACTIVO</v>
          </cell>
          <cell r="D165">
            <v>11113058</v>
          </cell>
        </row>
        <row r="166">
          <cell r="A166" t="str">
            <v>12000-TOTAL ACTIVO</v>
          </cell>
          <cell r="B166" t="str">
            <v>12000</v>
          </cell>
          <cell r="C166" t="str">
            <v>TOTAL ACTIVO</v>
          </cell>
          <cell r="D166">
            <v>25389</v>
          </cell>
        </row>
        <row r="167">
          <cell r="A167" t="str">
            <v>12006-TOTAL ACTIVO</v>
          </cell>
          <cell r="B167" t="str">
            <v>12006</v>
          </cell>
          <cell r="C167" t="str">
            <v>TOTAL ACTIVO</v>
          </cell>
          <cell r="D167">
            <v>240</v>
          </cell>
        </row>
        <row r="168">
          <cell r="A168" t="str">
            <v>12009-TOTAL ACTIVO</v>
          </cell>
          <cell r="B168" t="str">
            <v>12009</v>
          </cell>
          <cell r="C168" t="str">
            <v>TOTAL ACTIVO</v>
          </cell>
          <cell r="D168">
            <v>90</v>
          </cell>
        </row>
        <row r="169">
          <cell r="A169" t="str">
            <v>12017-TOTAL ACTIVO</v>
          </cell>
          <cell r="B169" t="str">
            <v>12017</v>
          </cell>
          <cell r="C169" t="str">
            <v>TOTAL ACTIVO</v>
          </cell>
          <cell r="D169">
            <v>243</v>
          </cell>
        </row>
        <row r="170">
          <cell r="A170" t="str">
            <v>12023-TOTAL ACTIVO</v>
          </cell>
          <cell r="B170" t="str">
            <v>12023</v>
          </cell>
          <cell r="C170" t="str">
            <v>TOTAL ACTIVO</v>
          </cell>
          <cell r="D170">
            <v>5</v>
          </cell>
        </row>
        <row r="171">
          <cell r="A171" t="str">
            <v>12028-TOTAL ACTIVO</v>
          </cell>
          <cell r="B171" t="str">
            <v>12028</v>
          </cell>
          <cell r="C171" t="str">
            <v>TOTAL ACTIVO</v>
          </cell>
          <cell r="D171">
            <v>14562</v>
          </cell>
        </row>
        <row r="172">
          <cell r="A172" t="str">
            <v>12135-TOTAL ACTIVO</v>
          </cell>
          <cell r="B172" t="str">
            <v>12135</v>
          </cell>
          <cell r="C172" t="str">
            <v>TOTAL ACTIVO</v>
          </cell>
          <cell r="D172">
            <v>3858</v>
          </cell>
        </row>
        <row r="173">
          <cell r="A173" t="str">
            <v>12171-TOTAL ACTIVO</v>
          </cell>
          <cell r="B173" t="str">
            <v>12171</v>
          </cell>
          <cell r="C173" t="str">
            <v>TOTAL ACTIVO</v>
          </cell>
          <cell r="D173">
            <v>54821</v>
          </cell>
        </row>
        <row r="174">
          <cell r="A174" t="str">
            <v>12181-TOTAL ACTIVO</v>
          </cell>
          <cell r="B174" t="str">
            <v>12181</v>
          </cell>
          <cell r="C174" t="str">
            <v>TOTAL ACTIVO</v>
          </cell>
          <cell r="D174">
            <v>304</v>
          </cell>
        </row>
        <row r="175">
          <cell r="A175" t="str">
            <v>12256-TOTAL ACTIVO</v>
          </cell>
          <cell r="B175" t="str">
            <v>12256</v>
          </cell>
          <cell r="C175" t="str">
            <v>TOTAL ACTIVO</v>
          </cell>
          <cell r="D175">
            <v>106610</v>
          </cell>
        </row>
        <row r="176">
          <cell r="A176" t="str">
            <v>12271-TOTAL ACTIVO</v>
          </cell>
          <cell r="B176" t="str">
            <v>12271</v>
          </cell>
          <cell r="C176" t="str">
            <v>TOTAL ACTIVO</v>
          </cell>
        </row>
        <row r="177">
          <cell r="A177" t="str">
            <v>12325-TOTAL ACTIVO</v>
          </cell>
          <cell r="B177" t="str">
            <v>12325</v>
          </cell>
          <cell r="C177" t="str">
            <v>TOTAL ACTIVO</v>
          </cell>
          <cell r="D177">
            <v>10554</v>
          </cell>
        </row>
        <row r="178">
          <cell r="A178" t="str">
            <v>12386-TOTAL ACTIVO</v>
          </cell>
          <cell r="B178" t="str">
            <v>12386</v>
          </cell>
          <cell r="C178" t="str">
            <v>TOTAL ACTIVO</v>
          </cell>
          <cell r="D178">
            <v>250</v>
          </cell>
        </row>
        <row r="179">
          <cell r="A179" t="str">
            <v>12387-TOTAL ACTIVO</v>
          </cell>
          <cell r="B179" t="str">
            <v>12387</v>
          </cell>
          <cell r="C179" t="str">
            <v>TOTAL ACTIVO</v>
          </cell>
          <cell r="D179">
            <v>303073</v>
          </cell>
        </row>
        <row r="180">
          <cell r="A180" t="str">
            <v>12388-TOTAL ACTIVO</v>
          </cell>
          <cell r="B180" t="str">
            <v>12388</v>
          </cell>
          <cell r="C180" t="str">
            <v>TOTAL ACTIVO</v>
          </cell>
          <cell r="D180">
            <v>17504</v>
          </cell>
        </row>
        <row r="181">
          <cell r="A181" t="str">
            <v>12389-TOTAL ACTIVO</v>
          </cell>
          <cell r="B181" t="str">
            <v>12389</v>
          </cell>
          <cell r="C181" t="str">
            <v>TOTAL ACTIVO</v>
          </cell>
          <cell r="D181">
            <v>478</v>
          </cell>
        </row>
        <row r="182">
          <cell r="A182" t="str">
            <v>12425-TOTAL ACTIVO</v>
          </cell>
          <cell r="B182" t="str">
            <v>12425</v>
          </cell>
          <cell r="C182" t="str">
            <v>TOTAL ACTIVO</v>
          </cell>
        </row>
        <row r="183">
          <cell r="A183" t="str">
            <v>12430-TOTAL ACTIVO</v>
          </cell>
          <cell r="B183" t="str">
            <v>12430</v>
          </cell>
          <cell r="C183" t="str">
            <v>TOTAL ACTIVO</v>
          </cell>
          <cell r="D183">
            <v>6274</v>
          </cell>
        </row>
        <row r="184">
          <cell r="A184" t="str">
            <v>12468-TOTAL ACTIVO</v>
          </cell>
          <cell r="B184" t="str">
            <v>12468</v>
          </cell>
          <cell r="C184" t="str">
            <v>TOTAL ACTIVO</v>
          </cell>
          <cell r="D184">
            <v>2427</v>
          </cell>
        </row>
        <row r="185">
          <cell r="A185" t="str">
            <v>12476-TOTAL ACTIVO</v>
          </cell>
          <cell r="B185" t="str">
            <v>12476</v>
          </cell>
          <cell r="C185" t="str">
            <v>TOTAL ACTIVO</v>
          </cell>
          <cell r="D185">
            <v>132437</v>
          </cell>
        </row>
        <row r="186">
          <cell r="A186" t="str">
            <v>12480-TOTAL ACTIVO</v>
          </cell>
          <cell r="B186" t="str">
            <v>12480</v>
          </cell>
          <cell r="C186" t="str">
            <v>TOTAL ACTIVO</v>
          </cell>
          <cell r="D186">
            <v>4295</v>
          </cell>
        </row>
        <row r="187">
          <cell r="A187" t="str">
            <v>12500-TOTAL ACTIVO</v>
          </cell>
          <cell r="B187" t="str">
            <v>12500</v>
          </cell>
          <cell r="C187" t="str">
            <v>TOTAL ACTIVO</v>
          </cell>
          <cell r="D187">
            <v>19178</v>
          </cell>
        </row>
        <row r="188">
          <cell r="A188" t="str">
            <v>12503-TOTAL ACTIVO</v>
          </cell>
          <cell r="B188" t="str">
            <v>12503</v>
          </cell>
          <cell r="C188" t="str">
            <v>TOTAL ACTIVO</v>
          </cell>
          <cell r="D188">
            <v>1005</v>
          </cell>
        </row>
        <row r="189">
          <cell r="A189" t="str">
            <v>12505-TOTAL ACTIVO</v>
          </cell>
          <cell r="B189" t="str">
            <v>12505</v>
          </cell>
          <cell r="C189" t="str">
            <v>TOTAL ACTIVO</v>
          </cell>
          <cell r="D189">
            <v>51600</v>
          </cell>
        </row>
        <row r="190">
          <cell r="A190" t="str">
            <v>12506-TOTAL ACTIVO</v>
          </cell>
          <cell r="B190" t="str">
            <v>12506</v>
          </cell>
          <cell r="C190" t="str">
            <v>TOTAL ACTIVO</v>
          </cell>
        </row>
        <row r="191">
          <cell r="A191" t="str">
            <v>12508-TOTAL ACTIVO</v>
          </cell>
          <cell r="B191" t="str">
            <v>12508</v>
          </cell>
          <cell r="C191" t="str">
            <v>TOTAL ACTIVO</v>
          </cell>
        </row>
        <row r="192">
          <cell r="A192" t="str">
            <v>12510-TOTAL ACTIVO</v>
          </cell>
          <cell r="B192" t="str">
            <v>12510</v>
          </cell>
          <cell r="C192" t="str">
            <v>TOTAL ACTIVO</v>
          </cell>
          <cell r="D192">
            <v>6774</v>
          </cell>
        </row>
        <row r="193">
          <cell r="A193" t="str">
            <v>12512-TOTAL ACTIVO</v>
          </cell>
          <cell r="B193" t="str">
            <v>12512</v>
          </cell>
          <cell r="C193" t="str">
            <v>TOTAL ACTIVO</v>
          </cell>
          <cell r="D193">
            <v>1167</v>
          </cell>
        </row>
        <row r="194">
          <cell r="A194" t="str">
            <v>12524-TOTAL ACTIVO</v>
          </cell>
          <cell r="B194" t="str">
            <v>12524</v>
          </cell>
          <cell r="C194" t="str">
            <v>TOTAL ACTIVO</v>
          </cell>
          <cell r="D194">
            <v>154</v>
          </cell>
        </row>
        <row r="195">
          <cell r="A195" t="str">
            <v>12532-TOTAL ACTIVO</v>
          </cell>
          <cell r="B195" t="str">
            <v>12532</v>
          </cell>
          <cell r="C195" t="str">
            <v>TOTAL ACTIVO</v>
          </cell>
          <cell r="D195">
            <v>269</v>
          </cell>
        </row>
        <row r="196">
          <cell r="A196" t="str">
            <v>12533-TOTAL ACTIVO</v>
          </cell>
          <cell r="B196" t="str">
            <v>12533</v>
          </cell>
          <cell r="C196" t="str">
            <v>TOTAL ACTIVO</v>
          </cell>
          <cell r="D196">
            <v>4455118</v>
          </cell>
        </row>
        <row r="197">
          <cell r="A197" t="str">
            <v>12534-TOTAL ACTIVO</v>
          </cell>
          <cell r="B197" t="str">
            <v>12534</v>
          </cell>
          <cell r="C197" t="str">
            <v>TOTAL ACTIVO</v>
          </cell>
          <cell r="D197">
            <v>173</v>
          </cell>
        </row>
        <row r="198">
          <cell r="A198" t="str">
            <v>12537-TOTAL ACTIVO</v>
          </cell>
          <cell r="B198" t="str">
            <v>12537</v>
          </cell>
          <cell r="C198" t="str">
            <v>TOTAL ACTIVO</v>
          </cell>
          <cell r="D198">
            <v>243</v>
          </cell>
        </row>
        <row r="199">
          <cell r="A199" t="str">
            <v>12538-TOTAL ACTIVO</v>
          </cell>
          <cell r="B199" t="str">
            <v>12538</v>
          </cell>
          <cell r="C199" t="str">
            <v>TOTAL ACTIVO</v>
          </cell>
        </row>
        <row r="200">
          <cell r="A200" t="str">
            <v>12563-TOTAL ACTIVO</v>
          </cell>
          <cell r="B200" t="str">
            <v>12563</v>
          </cell>
          <cell r="C200" t="str">
            <v>TOTAL ACTIVO</v>
          </cell>
          <cell r="D200">
            <v>199321</v>
          </cell>
        </row>
        <row r="201">
          <cell r="A201" t="str">
            <v>12568-TOTAL ACTIVO</v>
          </cell>
          <cell r="B201" t="str">
            <v>12568</v>
          </cell>
          <cell r="C201" t="str">
            <v>TOTAL ACTIVO</v>
          </cell>
          <cell r="D201">
            <v>930</v>
          </cell>
        </row>
        <row r="202">
          <cell r="A202" t="str">
            <v>12580-TOTAL ACTIVO</v>
          </cell>
          <cell r="B202" t="str">
            <v>12580</v>
          </cell>
          <cell r="C202" t="str">
            <v>TOTAL ACTIVO</v>
          </cell>
        </row>
        <row r="203">
          <cell r="A203" t="str">
            <v>12630-TOTAL ACTIVO</v>
          </cell>
          <cell r="B203" t="str">
            <v>12630</v>
          </cell>
          <cell r="C203" t="str">
            <v>TOTAL ACTIVO</v>
          </cell>
          <cell r="D203">
            <v>72459</v>
          </cell>
        </row>
        <row r="204">
          <cell r="A204" t="str">
            <v>12640-TOTAL ACTIVO</v>
          </cell>
          <cell r="B204" t="str">
            <v>12640</v>
          </cell>
          <cell r="C204" t="str">
            <v>TOTAL ACTIVO</v>
          </cell>
          <cell r="D204">
            <v>79</v>
          </cell>
        </row>
        <row r="205">
          <cell r="A205" t="str">
            <v>12778-TOTAL ACTIVO</v>
          </cell>
          <cell r="B205" t="str">
            <v>12778</v>
          </cell>
          <cell r="C205" t="str">
            <v>TOTAL ACTIVO</v>
          </cell>
          <cell r="D205">
            <v>99</v>
          </cell>
        </row>
        <row r="206">
          <cell r="A206" t="str">
            <v>12874-TOTAL ACTIVO</v>
          </cell>
          <cell r="B206" t="str">
            <v>12874</v>
          </cell>
          <cell r="C206" t="str">
            <v>TOTAL ACTIVO</v>
          </cell>
          <cell r="D206">
            <v>1438</v>
          </cell>
        </row>
        <row r="207">
          <cell r="A207" t="str">
            <v>12980-TOTAL ACTIVO</v>
          </cell>
          <cell r="B207" t="str">
            <v>12980</v>
          </cell>
          <cell r="C207" t="str">
            <v>TOTAL ACTIVO</v>
          </cell>
          <cell r="D207">
            <v>2053</v>
          </cell>
        </row>
        <row r="208">
          <cell r="A208" t="str">
            <v>12990-TOTAL ACTIVO</v>
          </cell>
          <cell r="B208" t="str">
            <v>12990</v>
          </cell>
          <cell r="C208" t="str">
            <v>TOTAL ACTIVO</v>
          </cell>
          <cell r="D208">
            <v>6</v>
          </cell>
        </row>
        <row r="209">
          <cell r="A209" t="str">
            <v>12995-TOTAL ACTIVO</v>
          </cell>
          <cell r="B209" t="str">
            <v>12995</v>
          </cell>
          <cell r="C209" t="str">
            <v>TOTAL ACTIVO</v>
          </cell>
          <cell r="D209">
            <v>280</v>
          </cell>
        </row>
        <row r="210">
          <cell r="A210" t="str">
            <v>13020-TOTAL ACTIVO</v>
          </cell>
          <cell r="B210" t="str">
            <v>13020</v>
          </cell>
          <cell r="C210" t="str">
            <v>TOTAL ACTIVO</v>
          </cell>
          <cell r="D210">
            <v>43601</v>
          </cell>
        </row>
        <row r="211">
          <cell r="A211" t="str">
            <v>13315-TOTAL ACTIVO</v>
          </cell>
          <cell r="B211" t="str">
            <v>13315</v>
          </cell>
          <cell r="C211" t="str">
            <v>TOTAL ACTIVO</v>
          </cell>
        </row>
        <row r="212">
          <cell r="A212" t="str">
            <v>13325-TOTAL ACTIVO</v>
          </cell>
          <cell r="B212" t="str">
            <v>13325</v>
          </cell>
          <cell r="C212" t="str">
            <v>TOTAL ACTIVO</v>
          </cell>
          <cell r="D212">
            <v>125</v>
          </cell>
        </row>
        <row r="213">
          <cell r="A213" t="str">
            <v>13407-TOTAL ACTIVO</v>
          </cell>
          <cell r="B213" t="str">
            <v>13407</v>
          </cell>
          <cell r="C213" t="str">
            <v>TOTAL ACTIVO</v>
          </cell>
          <cell r="D213">
            <v>464066</v>
          </cell>
        </row>
        <row r="214">
          <cell r="A214" t="str">
            <v>13579-TOTAL ACTIVO</v>
          </cell>
          <cell r="B214" t="str">
            <v>13579</v>
          </cell>
          <cell r="C214" t="str">
            <v>TOTAL ACTIVO</v>
          </cell>
          <cell r="D214">
            <v>9672</v>
          </cell>
        </row>
        <row r="215">
          <cell r="A215" t="str">
            <v>13650-TOTAL ACTIVO</v>
          </cell>
          <cell r="B215" t="str">
            <v>13650</v>
          </cell>
          <cell r="C215" t="str">
            <v>TOTAL ACTIVO</v>
          </cell>
          <cell r="D215">
            <v>169198</v>
          </cell>
        </row>
        <row r="216">
          <cell r="A216" t="str">
            <v>13770-TOTAL ACTIVO</v>
          </cell>
          <cell r="B216" t="str">
            <v>13770</v>
          </cell>
          <cell r="C216" t="str">
            <v>TOTAL ACTIVO</v>
          </cell>
          <cell r="D216">
            <v>2875</v>
          </cell>
        </row>
        <row r="217">
          <cell r="A217" t="str">
            <v>13813-TOTAL ACTIVO</v>
          </cell>
          <cell r="B217" t="str">
            <v>13813</v>
          </cell>
          <cell r="C217" t="str">
            <v>TOTAL ACTIVO</v>
          </cell>
          <cell r="D217">
            <v>40136</v>
          </cell>
        </row>
        <row r="218">
          <cell r="A218" t="str">
            <v>13965-TOTAL ACTIVO</v>
          </cell>
          <cell r="B218" t="str">
            <v>13965</v>
          </cell>
          <cell r="C218" t="str">
            <v>TOTAL ACTIVO</v>
          </cell>
          <cell r="D218">
            <v>12501</v>
          </cell>
        </row>
        <row r="219">
          <cell r="A219" t="str">
            <v>14100-TOTAL ACTIVO</v>
          </cell>
          <cell r="B219" t="str">
            <v>14100</v>
          </cell>
          <cell r="C219" t="str">
            <v>TOTAL ACTIVO</v>
          </cell>
          <cell r="D219">
            <v>1</v>
          </cell>
        </row>
        <row r="220">
          <cell r="A220" t="str">
            <v>14200-TOTAL ACTIVO</v>
          </cell>
          <cell r="B220" t="str">
            <v>14200</v>
          </cell>
          <cell r="C220" t="str">
            <v>TOTAL ACTIVO</v>
          </cell>
        </row>
        <row r="221">
          <cell r="A221" t="str">
            <v>14250-TOTAL ACTIVO</v>
          </cell>
          <cell r="B221" t="str">
            <v>14250</v>
          </cell>
          <cell r="C221" t="str">
            <v>TOTAL ACTIVO</v>
          </cell>
          <cell r="D221">
            <v>1031</v>
          </cell>
        </row>
        <row r="222">
          <cell r="A222" t="str">
            <v>14301-TOTAL ACTIVO</v>
          </cell>
          <cell r="B222" t="str">
            <v>14301</v>
          </cell>
          <cell r="C222" t="str">
            <v>TOTAL ACTIVO</v>
          </cell>
          <cell r="D222">
            <v>48</v>
          </cell>
        </row>
        <row r="223">
          <cell r="A223" t="str">
            <v>14530-TOTAL ACTIVO</v>
          </cell>
          <cell r="B223" t="str">
            <v>14530</v>
          </cell>
          <cell r="C223" t="str">
            <v>TOTAL ACTIVO</v>
          </cell>
          <cell r="D223">
            <v>5179</v>
          </cell>
        </row>
        <row r="224">
          <cell r="A224" t="str">
            <v>14650-TOTAL ACTIVO</v>
          </cell>
          <cell r="B224" t="str">
            <v>14650</v>
          </cell>
          <cell r="C224" t="str">
            <v>TOTAL ACTIVO</v>
          </cell>
          <cell r="D224">
            <v>18</v>
          </cell>
        </row>
        <row r="225">
          <cell r="A225" t="str">
            <v>14725-TOTAL ACTIVO</v>
          </cell>
          <cell r="B225" t="str">
            <v>14725</v>
          </cell>
          <cell r="C225" t="str">
            <v>TOTAL ACTIVO</v>
          </cell>
          <cell r="D225">
            <v>480245</v>
          </cell>
        </row>
        <row r="226">
          <cell r="A226" t="str">
            <v>14750-TOTAL ACTIVO</v>
          </cell>
          <cell r="B226" t="str">
            <v>14750</v>
          </cell>
          <cell r="C226" t="str">
            <v>TOTAL ACTIVO</v>
          </cell>
          <cell r="D226">
            <v>4724</v>
          </cell>
        </row>
        <row r="227">
          <cell r="A227" t="str">
            <v>14790-TOTAL ACTIVO</v>
          </cell>
          <cell r="B227" t="str">
            <v>14790</v>
          </cell>
          <cell r="C227" t="str">
            <v>TOTAL ACTIVO</v>
          </cell>
          <cell r="D227">
            <v>54599</v>
          </cell>
        </row>
        <row r="228">
          <cell r="A228" t="str">
            <v>15420-TOTAL ACTIVO</v>
          </cell>
          <cell r="B228" t="str">
            <v>15420</v>
          </cell>
          <cell r="C228" t="str">
            <v>TOTAL ACTIVO</v>
          </cell>
        </row>
        <row r="229">
          <cell r="A229" t="str">
            <v>15450-TOTAL ACTIVO</v>
          </cell>
          <cell r="B229" t="str">
            <v>15450</v>
          </cell>
          <cell r="C229" t="str">
            <v>TOTAL ACTIVO</v>
          </cell>
          <cell r="D229">
            <v>44</v>
          </cell>
        </row>
        <row r="230">
          <cell r="A230" t="str">
            <v>15714-TOTAL ACTIVO</v>
          </cell>
          <cell r="B230" t="str">
            <v>15714</v>
          </cell>
          <cell r="C230" t="str">
            <v>TOTAL ACTIVO</v>
          </cell>
          <cell r="D230">
            <v>17808</v>
          </cell>
        </row>
        <row r="231">
          <cell r="A231" t="str">
            <v>15730-TOTAL ACTIVO</v>
          </cell>
          <cell r="B231" t="str">
            <v>15730</v>
          </cell>
          <cell r="C231" t="str">
            <v>TOTAL ACTIVO</v>
          </cell>
          <cell r="D231">
            <v>5902</v>
          </cell>
        </row>
        <row r="232">
          <cell r="A232" t="str">
            <v>15916-TOTAL ACTIVO</v>
          </cell>
          <cell r="B232" t="str">
            <v>15916</v>
          </cell>
          <cell r="C232" t="str">
            <v>TOTAL ACTIVO</v>
          </cell>
          <cell r="D232">
            <v>52180</v>
          </cell>
        </row>
        <row r="233">
          <cell r="A233" t="str">
            <v>16420-TOTAL ACTIVO</v>
          </cell>
          <cell r="B233" t="str">
            <v>16420</v>
          </cell>
          <cell r="C233" t="str">
            <v>TOTAL ACTIVO</v>
          </cell>
        </row>
        <row r="234">
          <cell r="A234" t="str">
            <v>16430-TOTAL ACTIVO</v>
          </cell>
          <cell r="B234" t="str">
            <v>16430</v>
          </cell>
          <cell r="C234" t="str">
            <v>TOTAL ACTIVO</v>
          </cell>
          <cell r="D234">
            <v>42560</v>
          </cell>
        </row>
        <row r="235">
          <cell r="A235" t="str">
            <v>16752-TOTAL ACTIVO</v>
          </cell>
          <cell r="B235" t="str">
            <v>16752</v>
          </cell>
          <cell r="C235" t="str">
            <v>TOTAL ACTIVO</v>
          </cell>
          <cell r="D235">
            <v>365</v>
          </cell>
        </row>
        <row r="236">
          <cell r="A236" t="str">
            <v>17504-TOTAL ACTIVO</v>
          </cell>
          <cell r="B236" t="str">
            <v>17504</v>
          </cell>
          <cell r="C236" t="str">
            <v>TOTAL ACTIVO</v>
          </cell>
          <cell r="D236">
            <v>1544</v>
          </cell>
        </row>
        <row r="237">
          <cell r="A237" t="str">
            <v>17630-TOTAL ACTIVO</v>
          </cell>
          <cell r="B237" t="str">
            <v>17630</v>
          </cell>
          <cell r="C237" t="str">
            <v>TOTAL ACTIVO</v>
          </cell>
          <cell r="D237">
            <v>904</v>
          </cell>
        </row>
        <row r="238">
          <cell r="A238" t="str">
            <v>18190-TOTAL ACTIVO</v>
          </cell>
          <cell r="B238" t="str">
            <v>18190</v>
          </cell>
          <cell r="C238" t="str">
            <v>TOTAL ACTIVO</v>
          </cell>
          <cell r="D238">
            <v>39</v>
          </cell>
        </row>
        <row r="239">
          <cell r="A239" t="str">
            <v>18960-TOTAL ACTIVO</v>
          </cell>
          <cell r="B239" t="str">
            <v>18960</v>
          </cell>
          <cell r="C239" t="str">
            <v>TOTAL ACTIVO</v>
          </cell>
          <cell r="D239">
            <v>74</v>
          </cell>
        </row>
        <row r="240">
          <cell r="A240" t="str">
            <v>19720-TOTAL ACTIVO</v>
          </cell>
          <cell r="B240" t="str">
            <v>19720</v>
          </cell>
          <cell r="C240" t="str">
            <v>TOTAL ACTIVO</v>
          </cell>
          <cell r="D240">
            <v>2485</v>
          </cell>
        </row>
        <row r="241">
          <cell r="A241" t="str">
            <v>19991-TOTAL ACTIVO</v>
          </cell>
          <cell r="B241" t="str">
            <v>19991</v>
          </cell>
          <cell r="C241" t="str">
            <v>TOTAL ACTIVO</v>
          </cell>
          <cell r="D241">
            <v>4135</v>
          </cell>
        </row>
        <row r="242">
          <cell r="A242" t="str">
            <v>20044-TOTAL ACTIVO</v>
          </cell>
          <cell r="B242" t="str">
            <v>20044</v>
          </cell>
          <cell r="C242" t="str">
            <v>TOTAL ACTIVO</v>
          </cell>
        </row>
        <row r="243">
          <cell r="A243" t="str">
            <v>20980-TOTAL ACTIVO</v>
          </cell>
          <cell r="B243" t="str">
            <v>20980</v>
          </cell>
          <cell r="C243" t="str">
            <v>TOTAL ACTIVO</v>
          </cell>
          <cell r="D243">
            <v>498318</v>
          </cell>
        </row>
        <row r="244">
          <cell r="A244" t="str">
            <v>21704-TOTAL ACTIVO</v>
          </cell>
          <cell r="B244" t="str">
            <v>21704</v>
          </cell>
          <cell r="C244" t="str">
            <v>TOTAL ACTIVO</v>
          </cell>
          <cell r="D244">
            <v>1838</v>
          </cell>
        </row>
        <row r="245">
          <cell r="A245" t="str">
            <v>23155-TOTAL ACTIVO</v>
          </cell>
          <cell r="B245" t="str">
            <v>23155</v>
          </cell>
          <cell r="C245" t="str">
            <v>TOTAL ACTIVO</v>
          </cell>
          <cell r="D245">
            <v>335971</v>
          </cell>
        </row>
        <row r="246">
          <cell r="A246" t="str">
            <v>24655-TOTAL ACTIVO</v>
          </cell>
          <cell r="B246" t="str">
            <v>24655</v>
          </cell>
          <cell r="C246" t="str">
            <v>TOTAL ACTIVO</v>
          </cell>
          <cell r="D246">
            <v>280</v>
          </cell>
        </row>
        <row r="247">
          <cell r="A247" t="str">
            <v>25340-TOTAL ACTIVO</v>
          </cell>
          <cell r="B247" t="str">
            <v>25340</v>
          </cell>
          <cell r="C247" t="str">
            <v>TOTAL ACTIVO</v>
          </cell>
          <cell r="D247">
            <v>105012</v>
          </cell>
        </row>
        <row r="248">
          <cell r="A248" t="str">
            <v>26752-TOTAL ACTIVO</v>
          </cell>
          <cell r="B248" t="str">
            <v>26752</v>
          </cell>
          <cell r="C248" t="str">
            <v>TOTAL ACTIVO</v>
          </cell>
        </row>
        <row r="249">
          <cell r="A249" t="str">
            <v>27414-TOTAL ACTIVO</v>
          </cell>
          <cell r="B249" t="str">
            <v>27414</v>
          </cell>
          <cell r="C249" t="str">
            <v>TOTAL ACTIVO</v>
          </cell>
          <cell r="D249">
            <v>229324</v>
          </cell>
        </row>
        <row r="250">
          <cell r="A250" t="str">
            <v>29601-TOTAL ACTIVO</v>
          </cell>
          <cell r="B250" t="str">
            <v>29601</v>
          </cell>
          <cell r="C250" t="str">
            <v>TOTAL ACTIVO</v>
          </cell>
          <cell r="D250">
            <v>108</v>
          </cell>
        </row>
        <row r="251">
          <cell r="A251" t="str">
            <v>30002-TOTAL ACTIVO</v>
          </cell>
          <cell r="B251" t="str">
            <v>30002</v>
          </cell>
          <cell r="C251" t="str">
            <v>TOTAL ACTIVO</v>
          </cell>
        </row>
        <row r="252">
          <cell r="A252" t="str">
            <v>30004-TOTAL ACTIVO</v>
          </cell>
          <cell r="B252" t="str">
            <v>30004</v>
          </cell>
          <cell r="C252" t="str">
            <v>TOTAL ACTIVO</v>
          </cell>
        </row>
        <row r="253">
          <cell r="A253" t="str">
            <v>30006-TOTAL ACTIVO</v>
          </cell>
          <cell r="B253" t="str">
            <v>30006</v>
          </cell>
          <cell r="C253" t="str">
            <v>TOTAL ACTIVO</v>
          </cell>
        </row>
        <row r="254">
          <cell r="A254" t="str">
            <v>30007-TOTAL ACTIVO</v>
          </cell>
          <cell r="B254" t="str">
            <v>30007</v>
          </cell>
          <cell r="C254" t="str">
            <v>TOTAL ACTIVO</v>
          </cell>
          <cell r="D254">
            <v>5016</v>
          </cell>
        </row>
        <row r="255">
          <cell r="A255" t="str">
            <v>30009-TOTAL ACTIVO</v>
          </cell>
          <cell r="B255" t="str">
            <v>30009</v>
          </cell>
          <cell r="C255" t="str">
            <v>TOTAL ACTIVO</v>
          </cell>
          <cell r="D255">
            <v>1056858</v>
          </cell>
        </row>
        <row r="256">
          <cell r="A256" t="str">
            <v>30010-TOTAL ACTIVO</v>
          </cell>
          <cell r="B256" t="str">
            <v>30010</v>
          </cell>
          <cell r="C256" t="str">
            <v>TOTAL ACTIVO</v>
          </cell>
          <cell r="D256">
            <v>108</v>
          </cell>
        </row>
        <row r="257">
          <cell r="A257" t="str">
            <v>31404-TOTAL ACTIVO</v>
          </cell>
          <cell r="B257" t="str">
            <v>31404</v>
          </cell>
          <cell r="C257" t="str">
            <v>TOTAL ACTIVO</v>
          </cell>
          <cell r="D257">
            <v>1185</v>
          </cell>
        </row>
        <row r="258">
          <cell r="A258" t="str">
            <v>32707-TOTAL ACTIVO</v>
          </cell>
          <cell r="B258" t="str">
            <v>32707</v>
          </cell>
          <cell r="C258" t="str">
            <v>TOTAL ACTIVO</v>
          </cell>
          <cell r="D258">
            <v>532</v>
          </cell>
        </row>
        <row r="259">
          <cell r="A259" t="str">
            <v>33555-TOTAL ACTIVO</v>
          </cell>
          <cell r="B259" t="str">
            <v>33555</v>
          </cell>
          <cell r="C259" t="str">
            <v>TOTAL ACTIVO</v>
          </cell>
          <cell r="D259">
            <v>5634</v>
          </cell>
        </row>
        <row r="260">
          <cell r="A260" t="str">
            <v>36502-TOTAL ACTIVO</v>
          </cell>
          <cell r="B260" t="str">
            <v>36502</v>
          </cell>
          <cell r="C260" t="str">
            <v>TOTAL ACTIVO</v>
          </cell>
          <cell r="D260">
            <v>15977</v>
          </cell>
        </row>
        <row r="261">
          <cell r="A261" t="str">
            <v>36503-TOTAL ACTIVO</v>
          </cell>
          <cell r="B261" t="str">
            <v>36503</v>
          </cell>
          <cell r="C261" t="str">
            <v>TOTAL ACTIVO</v>
          </cell>
        </row>
        <row r="262">
          <cell r="A262" t="str">
            <v>40018-TOTAL ACTIVO</v>
          </cell>
          <cell r="B262" t="str">
            <v>40018</v>
          </cell>
          <cell r="C262" t="str">
            <v>TOTAL ACTIVO</v>
          </cell>
          <cell r="D262">
            <v>774</v>
          </cell>
        </row>
        <row r="263">
          <cell r="A263" t="str">
            <v>40693-TOTAL ACTIVO</v>
          </cell>
          <cell r="B263" t="str">
            <v>40693</v>
          </cell>
          <cell r="C263" t="str">
            <v>TOTAL ACTIVO</v>
          </cell>
          <cell r="D263">
            <v>40</v>
          </cell>
        </row>
        <row r="264">
          <cell r="A264" t="str">
            <v>42688-TOTAL ACTIVO</v>
          </cell>
          <cell r="B264" t="str">
            <v>42688</v>
          </cell>
          <cell r="C264" t="str">
            <v>TOTAL ACTIVO</v>
          </cell>
          <cell r="D264">
            <v>131</v>
          </cell>
        </row>
        <row r="265">
          <cell r="A265" t="str">
            <v>44090-TOTAL ACTIVO</v>
          </cell>
          <cell r="B265" t="str">
            <v>44090</v>
          </cell>
          <cell r="C265" t="str">
            <v>TOTAL ACTIVO</v>
          </cell>
          <cell r="D265">
            <v>14401</v>
          </cell>
        </row>
        <row r="266">
          <cell r="A266" t="str">
            <v>44620-TOTAL ACTIVO</v>
          </cell>
          <cell r="B266" t="str">
            <v>44620</v>
          </cell>
          <cell r="C266" t="str">
            <v>TOTAL ACTIVO</v>
          </cell>
          <cell r="D266">
            <v>51</v>
          </cell>
        </row>
        <row r="267">
          <cell r="A267" t="str">
            <v>45594-TOTAL ACTIVO</v>
          </cell>
          <cell r="B267" t="str">
            <v>45594</v>
          </cell>
          <cell r="C267" t="str">
            <v>TOTAL ACTIVO</v>
          </cell>
        </row>
        <row r="268">
          <cell r="A268" t="str">
            <v>48590-TOTAL ACTIVO</v>
          </cell>
          <cell r="B268" t="str">
            <v>48590</v>
          </cell>
          <cell r="C268" t="str">
            <v>TOTAL ACTIVO</v>
          </cell>
          <cell r="D268">
            <v>1693825</v>
          </cell>
        </row>
        <row r="269">
          <cell r="A269" t="str">
            <v>50101-TOTAL ACTIVO</v>
          </cell>
          <cell r="B269" t="str">
            <v>50101</v>
          </cell>
          <cell r="C269" t="str">
            <v>TOTAL ACTIVO</v>
          </cell>
          <cell r="D269">
            <v>23136</v>
          </cell>
        </row>
        <row r="270">
          <cell r="A270" t="str">
            <v>50102-TOTAL ACTIVO</v>
          </cell>
          <cell r="B270" t="str">
            <v>50102</v>
          </cell>
          <cell r="C270" t="str">
            <v>TOTAL ACTIVO</v>
          </cell>
          <cell r="D270">
            <v>19</v>
          </cell>
        </row>
        <row r="271">
          <cell r="A271" t="str">
            <v>50103-TOTAL ACTIVO</v>
          </cell>
          <cell r="B271" t="str">
            <v>50103</v>
          </cell>
          <cell r="C271" t="str">
            <v>TOTAL ACTIVO</v>
          </cell>
          <cell r="D271">
            <v>19</v>
          </cell>
        </row>
        <row r="272">
          <cell r="A272" t="str">
            <v>50140-TOTAL ACTIVO</v>
          </cell>
          <cell r="B272" t="str">
            <v>50140</v>
          </cell>
          <cell r="C272" t="str">
            <v>TOTAL ACTIVO</v>
          </cell>
          <cell r="D272">
            <v>1373928</v>
          </cell>
        </row>
        <row r="273">
          <cell r="A273" t="str">
            <v>50200-TOTAL ACTIVO</v>
          </cell>
          <cell r="B273" t="str">
            <v>50200</v>
          </cell>
          <cell r="C273" t="str">
            <v>TOTAL ACTIVO</v>
          </cell>
          <cell r="D273">
            <v>25424</v>
          </cell>
        </row>
        <row r="274">
          <cell r="A274" t="str">
            <v>50620-TOTAL ACTIVO</v>
          </cell>
          <cell r="B274" t="str">
            <v>50620</v>
          </cell>
          <cell r="C274" t="str">
            <v>TOTAL ACTIVO</v>
          </cell>
          <cell r="D274">
            <v>2212</v>
          </cell>
        </row>
        <row r="275">
          <cell r="A275" t="str">
            <v>50905-TOTAL ACTIVO</v>
          </cell>
          <cell r="B275" t="str">
            <v>50905</v>
          </cell>
          <cell r="C275" t="str">
            <v>TOTAL ACTIVO</v>
          </cell>
          <cell r="D275">
            <v>654</v>
          </cell>
        </row>
        <row r="276">
          <cell r="A276" t="str">
            <v>51247-TOTAL ACTIVO</v>
          </cell>
          <cell r="B276" t="str">
            <v>51247</v>
          </cell>
          <cell r="C276" t="str">
            <v>TOTAL ACTIVO</v>
          </cell>
          <cell r="D276">
            <v>36626</v>
          </cell>
        </row>
        <row r="277">
          <cell r="A277" t="str">
            <v>52015-TOTAL ACTIVO</v>
          </cell>
          <cell r="B277" t="str">
            <v>52015</v>
          </cell>
          <cell r="C277" t="str">
            <v>TOTAL ACTIVO</v>
          </cell>
          <cell r="D277">
            <v>1292</v>
          </cell>
        </row>
        <row r="278">
          <cell r="A278" t="str">
            <v>55630-TOTAL ACTIVO</v>
          </cell>
          <cell r="B278" t="str">
            <v>55630</v>
          </cell>
          <cell r="C278" t="str">
            <v>TOTAL ACTIVO</v>
          </cell>
          <cell r="D278">
            <v>3934</v>
          </cell>
        </row>
        <row r="279">
          <cell r="A279" t="str">
            <v>56120-TOTAL ACTIVO</v>
          </cell>
          <cell r="B279" t="str">
            <v>56120</v>
          </cell>
          <cell r="C279" t="str">
            <v>TOTAL ACTIVO</v>
          </cell>
          <cell r="D279">
            <v>4610</v>
          </cell>
        </row>
        <row r="280">
          <cell r="A280" t="str">
            <v>56510-TOTAL ACTIVO</v>
          </cell>
          <cell r="B280" t="str">
            <v>56510</v>
          </cell>
          <cell r="C280" t="str">
            <v>TOTAL ACTIVO</v>
          </cell>
          <cell r="D280">
            <v>-78</v>
          </cell>
        </row>
        <row r="281">
          <cell r="A281" t="str">
            <v>56515-TOTAL ACTIVO</v>
          </cell>
          <cell r="B281" t="str">
            <v>56515</v>
          </cell>
          <cell r="C281" t="str">
            <v>TOTAL ACTIVO</v>
          </cell>
          <cell r="D281">
            <v>1665</v>
          </cell>
        </row>
        <row r="282">
          <cell r="A282" t="str">
            <v>59523-TOTAL ACTIVO</v>
          </cell>
          <cell r="B282" t="str">
            <v>59523</v>
          </cell>
          <cell r="C282" t="str">
            <v>TOTAL ACTIVO</v>
          </cell>
          <cell r="D282">
            <v>17</v>
          </cell>
        </row>
        <row r="283">
          <cell r="A283" t="str">
            <v>60300-TOTAL ACTIVO</v>
          </cell>
          <cell r="B283" t="str">
            <v>60300</v>
          </cell>
          <cell r="C283" t="str">
            <v>TOTAL ACTIVO</v>
          </cell>
          <cell r="D283">
            <v>6101924</v>
          </cell>
        </row>
        <row r="284">
          <cell r="A284" t="str">
            <v>60303-TOTAL ACTIVO</v>
          </cell>
          <cell r="B284" t="str">
            <v>60303</v>
          </cell>
          <cell r="C284" t="str">
            <v>TOTAL ACTIVO</v>
          </cell>
        </row>
        <row r="285">
          <cell r="A285" t="str">
            <v>60304-TOTAL ACTIVO</v>
          </cell>
          <cell r="B285" t="str">
            <v>60304</v>
          </cell>
          <cell r="C285" t="str">
            <v>TOTAL ACTIVO</v>
          </cell>
        </row>
        <row r="286">
          <cell r="A286" t="str">
            <v>60305-TOTAL ACTIVO</v>
          </cell>
          <cell r="B286" t="str">
            <v>60305</v>
          </cell>
          <cell r="C286" t="str">
            <v>TOTAL ACTIVO</v>
          </cell>
        </row>
        <row r="287">
          <cell r="A287" t="str">
            <v>60306-TOTAL ACTIVO</v>
          </cell>
          <cell r="B287" t="str">
            <v>60306</v>
          </cell>
          <cell r="C287" t="str">
            <v>TOTAL ACTIVO</v>
          </cell>
          <cell r="D287">
            <v>1210</v>
          </cell>
        </row>
        <row r="288">
          <cell r="A288" t="str">
            <v>60310-TOTAL ACTIVO</v>
          </cell>
          <cell r="B288" t="str">
            <v>60310</v>
          </cell>
          <cell r="C288" t="str">
            <v>TOTAL ACTIVO</v>
          </cell>
        </row>
        <row r="289">
          <cell r="A289" t="str">
            <v>60330-TOTAL ACTIVO</v>
          </cell>
          <cell r="B289" t="str">
            <v>60330</v>
          </cell>
          <cell r="C289" t="str">
            <v>TOTAL ACTIVO</v>
          </cell>
          <cell r="D289">
            <v>18837601</v>
          </cell>
        </row>
        <row r="290">
          <cell r="A290" t="str">
            <v>60331-TOTAL ACTIVO</v>
          </cell>
          <cell r="B290" t="str">
            <v>60331</v>
          </cell>
          <cell r="C290" t="str">
            <v>TOTAL ACTIVO</v>
          </cell>
          <cell r="D290">
            <v>5566</v>
          </cell>
        </row>
        <row r="291">
          <cell r="A291" t="str">
            <v>60332-TOTAL ACTIVO</v>
          </cell>
          <cell r="B291" t="str">
            <v>60332</v>
          </cell>
          <cell r="C291" t="str">
            <v>TOTAL ACTIVO</v>
          </cell>
          <cell r="D291">
            <v>19290</v>
          </cell>
        </row>
        <row r="292">
          <cell r="A292" t="str">
            <v>60333-TOTAL ACTIVO</v>
          </cell>
          <cell r="B292" t="str">
            <v>60333</v>
          </cell>
          <cell r="C292" t="str">
            <v>TOTAL ACTIVO</v>
          </cell>
          <cell r="D292">
            <v>90815</v>
          </cell>
        </row>
        <row r="293">
          <cell r="A293" t="str">
            <v>60335-TOTAL ACTIVO</v>
          </cell>
          <cell r="B293" t="str">
            <v>60335</v>
          </cell>
          <cell r="C293" t="str">
            <v>TOTAL ACTIVO</v>
          </cell>
          <cell r="D293">
            <v>13990</v>
          </cell>
        </row>
        <row r="294">
          <cell r="A294" t="str">
            <v>60336-TOTAL ACTIVO</v>
          </cell>
          <cell r="B294" t="str">
            <v>60336</v>
          </cell>
          <cell r="C294" t="str">
            <v>TOTAL ACTIVO</v>
          </cell>
          <cell r="D294">
            <v>6317</v>
          </cell>
        </row>
        <row r="295">
          <cell r="A295" t="str">
            <v>60337-TOTAL ACTIVO</v>
          </cell>
          <cell r="B295" t="str">
            <v>60337</v>
          </cell>
          <cell r="C295" t="str">
            <v>TOTAL ACTIVO</v>
          </cell>
          <cell r="D295">
            <v>432</v>
          </cell>
        </row>
        <row r="296">
          <cell r="A296" t="str">
            <v>60338-TOTAL ACTIVO</v>
          </cell>
          <cell r="B296" t="str">
            <v>60338</v>
          </cell>
          <cell r="C296" t="str">
            <v>TOTAL ACTIVO</v>
          </cell>
          <cell r="D296">
            <v>4220</v>
          </cell>
        </row>
        <row r="297">
          <cell r="A297" t="str">
            <v>60339-TOTAL ACTIVO</v>
          </cell>
          <cell r="B297" t="str">
            <v>60339</v>
          </cell>
          <cell r="C297" t="str">
            <v>TOTAL ACTIVO</v>
          </cell>
          <cell r="D297">
            <v>592</v>
          </cell>
        </row>
        <row r="298">
          <cell r="A298" t="str">
            <v>60340-TOTAL ACTIVO</v>
          </cell>
          <cell r="B298" t="str">
            <v>60340</v>
          </cell>
          <cell r="C298" t="str">
            <v>TOTAL ACTIVO</v>
          </cell>
          <cell r="D298">
            <v>151336</v>
          </cell>
        </row>
        <row r="299">
          <cell r="A299" t="str">
            <v>60341-TOTAL ACTIVO</v>
          </cell>
          <cell r="B299" t="str">
            <v>60341</v>
          </cell>
          <cell r="C299" t="str">
            <v>TOTAL ACTIVO</v>
          </cell>
          <cell r="D299">
            <v>575</v>
          </cell>
        </row>
        <row r="300">
          <cell r="A300" t="str">
            <v>60342-TOTAL ACTIVO</v>
          </cell>
          <cell r="B300" t="str">
            <v>60342</v>
          </cell>
          <cell r="C300" t="str">
            <v>TOTAL ACTIVO</v>
          </cell>
          <cell r="D300">
            <v>631</v>
          </cell>
        </row>
        <row r="301">
          <cell r="A301" t="str">
            <v>60343-TOTAL ACTIVO</v>
          </cell>
          <cell r="B301" t="str">
            <v>60343</v>
          </cell>
          <cell r="C301" t="str">
            <v>TOTAL ACTIVO</v>
          </cell>
          <cell r="D301">
            <v>555932</v>
          </cell>
        </row>
        <row r="302">
          <cell r="A302" t="str">
            <v>60344-TOTAL ACTIVO</v>
          </cell>
          <cell r="B302" t="str">
            <v>60344</v>
          </cell>
          <cell r="C302" t="str">
            <v>TOTAL ACTIVO</v>
          </cell>
        </row>
        <row r="303">
          <cell r="A303" t="str">
            <v>60345-TOTAL ACTIVO</v>
          </cell>
          <cell r="B303" t="str">
            <v>60345</v>
          </cell>
          <cell r="C303" t="str">
            <v>TOTAL ACTIVO</v>
          </cell>
          <cell r="D303">
            <v>601748</v>
          </cell>
        </row>
        <row r="304">
          <cell r="A304" t="str">
            <v>60346-TOTAL ACTIVO</v>
          </cell>
          <cell r="B304" t="str">
            <v>60346</v>
          </cell>
          <cell r="C304" t="str">
            <v>TOTAL ACTIVO</v>
          </cell>
        </row>
        <row r="305">
          <cell r="A305" t="str">
            <v>60347-TOTAL ACTIVO</v>
          </cell>
          <cell r="B305" t="str">
            <v>60347</v>
          </cell>
          <cell r="C305" t="str">
            <v>TOTAL ACTIVO</v>
          </cell>
          <cell r="D305">
            <v>39757</v>
          </cell>
        </row>
        <row r="306">
          <cell r="A306" t="str">
            <v>60350-TOTAL ACTIVO</v>
          </cell>
          <cell r="B306" t="str">
            <v>60350</v>
          </cell>
          <cell r="C306" t="str">
            <v>TOTAL ACTIVO</v>
          </cell>
        </row>
        <row r="307">
          <cell r="A307" t="str">
            <v>60351-TOTAL ACTIVO</v>
          </cell>
          <cell r="B307" t="str">
            <v>60351</v>
          </cell>
          <cell r="C307" t="str">
            <v>TOTAL ACTIVO</v>
          </cell>
        </row>
        <row r="308">
          <cell r="A308" t="str">
            <v>60352-TOTAL ACTIVO</v>
          </cell>
          <cell r="B308" t="str">
            <v>60352</v>
          </cell>
          <cell r="C308" t="str">
            <v>TOTAL ACTIVO</v>
          </cell>
        </row>
        <row r="309">
          <cell r="A309" t="str">
            <v>60353-TOTAL ACTIVO</v>
          </cell>
          <cell r="B309" t="str">
            <v>60353</v>
          </cell>
          <cell r="C309" t="str">
            <v>TOTAL ACTIVO</v>
          </cell>
          <cell r="D309">
            <v>24529</v>
          </cell>
        </row>
        <row r="310">
          <cell r="A310" t="str">
            <v>60354-TOTAL ACTIVO</v>
          </cell>
          <cell r="B310" t="str">
            <v>60354</v>
          </cell>
          <cell r="C310" t="str">
            <v>TOTAL ACTIVO</v>
          </cell>
          <cell r="D310">
            <v>263</v>
          </cell>
        </row>
        <row r="311">
          <cell r="A311" t="str">
            <v>60355-TOTAL ACTIVO</v>
          </cell>
          <cell r="B311" t="str">
            <v>60355</v>
          </cell>
          <cell r="C311" t="str">
            <v>TOTAL ACTIVO</v>
          </cell>
          <cell r="D311">
            <v>14</v>
          </cell>
        </row>
        <row r="312">
          <cell r="A312" t="str">
            <v>60357-TOTAL ACTIVO</v>
          </cell>
          <cell r="B312" t="str">
            <v>60357</v>
          </cell>
          <cell r="C312" t="str">
            <v>TOTAL ACTIVO</v>
          </cell>
          <cell r="D312">
            <v>9170</v>
          </cell>
        </row>
        <row r="313">
          <cell r="A313" t="str">
            <v>60358-TOTAL ACTIVO</v>
          </cell>
          <cell r="B313" t="str">
            <v>60358</v>
          </cell>
          <cell r="C313" t="str">
            <v>TOTAL ACTIVO</v>
          </cell>
          <cell r="D313">
            <v>20</v>
          </cell>
        </row>
        <row r="314">
          <cell r="A314" t="str">
            <v>60359-TOTAL ACTIVO</v>
          </cell>
          <cell r="B314" t="str">
            <v>60359</v>
          </cell>
          <cell r="C314" t="str">
            <v>TOTAL ACTIVO</v>
          </cell>
          <cell r="D314">
            <v>8381</v>
          </cell>
        </row>
        <row r="315">
          <cell r="A315" t="str">
            <v>60360-TOTAL ACTIVO</v>
          </cell>
          <cell r="B315" t="str">
            <v>60360</v>
          </cell>
          <cell r="C315" t="str">
            <v>TOTAL ACTIVO</v>
          </cell>
          <cell r="D315">
            <v>-1</v>
          </cell>
        </row>
        <row r="316">
          <cell r="A316" t="str">
            <v>60361-TOTAL ACTIVO</v>
          </cell>
          <cell r="B316" t="str">
            <v>60361</v>
          </cell>
          <cell r="C316" t="str">
            <v>TOTAL ACTIVO</v>
          </cell>
          <cell r="D316">
            <v>571962</v>
          </cell>
        </row>
        <row r="317">
          <cell r="A317" t="str">
            <v>60362-TOTAL ACTIVO</v>
          </cell>
          <cell r="B317" t="str">
            <v>60362</v>
          </cell>
          <cell r="C317" t="str">
            <v>TOTAL ACTIVO</v>
          </cell>
          <cell r="D317">
            <v>59</v>
          </cell>
        </row>
        <row r="318">
          <cell r="A318" t="str">
            <v>60363-TOTAL ACTIVO</v>
          </cell>
          <cell r="B318" t="str">
            <v>60363</v>
          </cell>
          <cell r="C318" t="str">
            <v>TOTAL ACTIVO</v>
          </cell>
          <cell r="D318">
            <v>87</v>
          </cell>
        </row>
        <row r="319">
          <cell r="A319" t="str">
            <v>60364-TOTAL ACTIVO</v>
          </cell>
          <cell r="B319" t="str">
            <v>60364</v>
          </cell>
          <cell r="C319" t="str">
            <v>TOTAL ACTIVO</v>
          </cell>
          <cell r="D319">
            <v>3150492</v>
          </cell>
        </row>
        <row r="320">
          <cell r="A320" t="str">
            <v>60365-TOTAL ACTIVO</v>
          </cell>
          <cell r="B320" t="str">
            <v>60365</v>
          </cell>
          <cell r="C320" t="str">
            <v>TOTAL ACTIVO</v>
          </cell>
          <cell r="D320">
            <v>725</v>
          </cell>
        </row>
        <row r="321">
          <cell r="A321" t="str">
            <v>60366-TOTAL ACTIVO</v>
          </cell>
          <cell r="B321" t="str">
            <v>60366</v>
          </cell>
          <cell r="C321" t="str">
            <v>TOTAL ACTIVO</v>
          </cell>
          <cell r="D321">
            <v>344602</v>
          </cell>
        </row>
        <row r="322">
          <cell r="A322" t="str">
            <v>60370-TOTAL ACTIVO</v>
          </cell>
          <cell r="B322" t="str">
            <v>60370</v>
          </cell>
          <cell r="C322" t="str">
            <v>TOTAL ACTIVO</v>
          </cell>
          <cell r="D322">
            <v>1</v>
          </cell>
        </row>
        <row r="323">
          <cell r="A323" t="str">
            <v>60371-TOTAL ACTIVO</v>
          </cell>
          <cell r="B323" t="str">
            <v>60371</v>
          </cell>
          <cell r="C323" t="str">
            <v>TOTAL ACTIVO</v>
          </cell>
        </row>
        <row r="324">
          <cell r="A324" t="str">
            <v>60372-TOTAL ACTIVO</v>
          </cell>
          <cell r="B324" t="str">
            <v>60372</v>
          </cell>
          <cell r="C324" t="str">
            <v>TOTAL ACTIVO</v>
          </cell>
        </row>
        <row r="325">
          <cell r="A325" t="str">
            <v>60373-TOTAL ACTIVO</v>
          </cell>
          <cell r="B325" t="str">
            <v>60373</v>
          </cell>
          <cell r="C325" t="str">
            <v>TOTAL ACTIVO</v>
          </cell>
        </row>
        <row r="326">
          <cell r="A326" t="str">
            <v>60374-TOTAL ACTIVO</v>
          </cell>
          <cell r="B326" t="str">
            <v>60374</v>
          </cell>
          <cell r="C326" t="str">
            <v>TOTAL ACTIVO</v>
          </cell>
        </row>
        <row r="327">
          <cell r="A327" t="str">
            <v>60375-TOTAL ACTIVO</v>
          </cell>
          <cell r="B327" t="str">
            <v>60375</v>
          </cell>
          <cell r="C327" t="str">
            <v>TOTAL ACTIVO</v>
          </cell>
        </row>
        <row r="328">
          <cell r="A328" t="str">
            <v>60376-TOTAL ACTIVO</v>
          </cell>
          <cell r="B328" t="str">
            <v>60376</v>
          </cell>
          <cell r="C328" t="str">
            <v>TOTAL ACTIVO</v>
          </cell>
        </row>
        <row r="329">
          <cell r="A329" t="str">
            <v>60377-TOTAL ACTIVO</v>
          </cell>
          <cell r="B329" t="str">
            <v>60377</v>
          </cell>
          <cell r="C329" t="str">
            <v>TOTAL ACTIVO</v>
          </cell>
        </row>
        <row r="330">
          <cell r="A330" t="str">
            <v>60378-TOTAL ACTIVO</v>
          </cell>
          <cell r="B330" t="str">
            <v>60378</v>
          </cell>
          <cell r="C330" t="str">
            <v>TOTAL ACTIVO</v>
          </cell>
        </row>
        <row r="331">
          <cell r="A331" t="str">
            <v>60380-TOTAL ACTIVO</v>
          </cell>
          <cell r="B331" t="str">
            <v>60380</v>
          </cell>
          <cell r="C331" t="str">
            <v>TOTAL ACTIVO</v>
          </cell>
        </row>
        <row r="332">
          <cell r="A332" t="str">
            <v>60381-TOTAL ACTIVO</v>
          </cell>
          <cell r="B332" t="str">
            <v>60381</v>
          </cell>
          <cell r="C332" t="str">
            <v>TOTAL ACTIVO</v>
          </cell>
          <cell r="D332">
            <v>1</v>
          </cell>
        </row>
        <row r="333">
          <cell r="A333" t="str">
            <v>60382-TOTAL ACTIVO</v>
          </cell>
          <cell r="B333" t="str">
            <v>60382</v>
          </cell>
          <cell r="C333" t="str">
            <v>TOTAL ACTIVO</v>
          </cell>
        </row>
        <row r="334">
          <cell r="A334" t="str">
            <v>60383-TOTAL ACTIVO</v>
          </cell>
          <cell r="B334" t="str">
            <v>60383</v>
          </cell>
          <cell r="C334" t="str">
            <v>TOTAL ACTIVO</v>
          </cell>
        </row>
        <row r="335">
          <cell r="A335" t="str">
            <v>60384-TOTAL ACTIVO</v>
          </cell>
          <cell r="B335" t="str">
            <v>60384</v>
          </cell>
          <cell r="C335" t="str">
            <v>TOTAL ACTIVO</v>
          </cell>
        </row>
        <row r="336">
          <cell r="A336" t="str">
            <v>60385-TOTAL ACTIVO</v>
          </cell>
          <cell r="B336" t="str">
            <v>60385</v>
          </cell>
          <cell r="C336" t="str">
            <v>TOTAL ACTIVO</v>
          </cell>
        </row>
        <row r="337">
          <cell r="A337" t="str">
            <v>60885-TOTAL ACTIVO</v>
          </cell>
          <cell r="B337" t="str">
            <v>60885</v>
          </cell>
          <cell r="C337" t="str">
            <v>TOTAL ACTIVO</v>
          </cell>
          <cell r="D337">
            <v>50529</v>
          </cell>
        </row>
        <row r="338">
          <cell r="A338" t="str">
            <v>63650-TOTAL ACTIVO</v>
          </cell>
          <cell r="B338" t="str">
            <v>63650</v>
          </cell>
          <cell r="C338" t="str">
            <v>TOTAL ACTIVO</v>
          </cell>
          <cell r="D338">
            <v>23</v>
          </cell>
        </row>
        <row r="339">
          <cell r="A339" t="str">
            <v>64610-TOTAL ACTIVO</v>
          </cell>
          <cell r="B339" t="str">
            <v>64610</v>
          </cell>
          <cell r="C339" t="str">
            <v>TOTAL ACTIVO</v>
          </cell>
          <cell r="D339">
            <v>4078</v>
          </cell>
        </row>
        <row r="340">
          <cell r="A340" t="str">
            <v>66230-TOTAL ACTIVO</v>
          </cell>
          <cell r="B340" t="str">
            <v>66230</v>
          </cell>
          <cell r="C340" t="str">
            <v>TOTAL ACTIVO</v>
          </cell>
          <cell r="D340">
            <v>507</v>
          </cell>
        </row>
        <row r="341">
          <cell r="A341" t="str">
            <v>66950-TOTAL ACTIVO</v>
          </cell>
          <cell r="B341" t="str">
            <v>66950</v>
          </cell>
          <cell r="C341" t="str">
            <v>TOTAL ACTIVO</v>
          </cell>
          <cell r="D341">
            <v>1292</v>
          </cell>
        </row>
        <row r="342">
          <cell r="A342" t="str">
            <v>69110-TOTAL ACTIVO</v>
          </cell>
          <cell r="B342" t="str">
            <v>69110</v>
          </cell>
          <cell r="C342" t="str">
            <v>TOTAL ACTIVO</v>
          </cell>
          <cell r="D342">
            <v>5</v>
          </cell>
        </row>
        <row r="343">
          <cell r="A343" t="str">
            <v>69115-TOTAL ACTIVO</v>
          </cell>
          <cell r="B343" t="str">
            <v>69115</v>
          </cell>
          <cell r="C343" t="str">
            <v>TOTAL ACTIVO</v>
          </cell>
          <cell r="D343">
            <v>4</v>
          </cell>
        </row>
        <row r="344">
          <cell r="A344" t="str">
            <v>71358-TOTAL ACTIVO</v>
          </cell>
          <cell r="B344" t="str">
            <v>71358</v>
          </cell>
          <cell r="C344" t="str">
            <v>TOTAL ACTIVO</v>
          </cell>
          <cell r="D344">
            <v>7058</v>
          </cell>
        </row>
        <row r="345">
          <cell r="A345" t="str">
            <v>73404-TOTAL ACTIVO</v>
          </cell>
          <cell r="B345" t="str">
            <v>73404</v>
          </cell>
          <cell r="C345" t="str">
            <v>TOTAL ACTIVO</v>
          </cell>
          <cell r="D345">
            <v>46</v>
          </cell>
        </row>
        <row r="346">
          <cell r="A346" t="str">
            <v>74120-TOTAL ACTIVO</v>
          </cell>
          <cell r="B346" t="str">
            <v>74120</v>
          </cell>
          <cell r="C346" t="str">
            <v>TOTAL ACTIVO</v>
          </cell>
          <cell r="D346">
            <v>42667</v>
          </cell>
        </row>
        <row r="347">
          <cell r="A347" t="str">
            <v>77236-TOTAL ACTIVO</v>
          </cell>
          <cell r="B347" t="str">
            <v>77236</v>
          </cell>
          <cell r="C347" t="str">
            <v>TOTAL ACTIVO</v>
          </cell>
          <cell r="D347">
            <v>58</v>
          </cell>
        </row>
        <row r="348">
          <cell r="A348" t="str">
            <v>77420-TOTAL ACTIVO</v>
          </cell>
          <cell r="B348" t="str">
            <v>77420</v>
          </cell>
          <cell r="C348" t="str">
            <v>TOTAL ACTIVO</v>
          </cell>
          <cell r="D348">
            <v>2797</v>
          </cell>
        </row>
        <row r="349">
          <cell r="A349" t="str">
            <v>77680-TOTAL ACTIVO</v>
          </cell>
          <cell r="B349" t="str">
            <v>77680</v>
          </cell>
          <cell r="C349" t="str">
            <v>TOTAL ACTIVO</v>
          </cell>
          <cell r="D349">
            <v>31350</v>
          </cell>
        </row>
        <row r="350">
          <cell r="A350" t="str">
            <v>78068-TOTAL ACTIVO</v>
          </cell>
          <cell r="B350" t="str">
            <v>78068</v>
          </cell>
          <cell r="C350" t="str">
            <v>TOTAL ACTIVO</v>
          </cell>
        </row>
        <row r="351">
          <cell r="A351" t="str">
            <v>78920-TOTAL ACTIVO</v>
          </cell>
          <cell r="B351" t="str">
            <v>78920</v>
          </cell>
          <cell r="C351" t="str">
            <v>TOTAL ACTIVO</v>
          </cell>
          <cell r="D351">
            <v>9</v>
          </cell>
        </row>
        <row r="352">
          <cell r="A352" t="str">
            <v>80025-TOTAL ACTIVO</v>
          </cell>
          <cell r="B352" t="str">
            <v>80025</v>
          </cell>
          <cell r="C352" t="str">
            <v>TOTAL ACTIVO</v>
          </cell>
          <cell r="D352">
            <v>515</v>
          </cell>
        </row>
        <row r="353">
          <cell r="A353" t="str">
            <v>82250-TOTAL ACTIVO</v>
          </cell>
          <cell r="B353" t="str">
            <v>82250</v>
          </cell>
          <cell r="C353" t="str">
            <v>TOTAL ACTIVO</v>
          </cell>
          <cell r="D353">
            <v>523</v>
          </cell>
        </row>
        <row r="354">
          <cell r="A354" t="str">
            <v>82543-TOTAL ACTIVO</v>
          </cell>
          <cell r="B354" t="str">
            <v>82543</v>
          </cell>
          <cell r="C354" t="str">
            <v>TOTAL ACTIVO</v>
          </cell>
        </row>
        <row r="355">
          <cell r="A355" t="str">
            <v>82853-TOTAL ACTIVO</v>
          </cell>
          <cell r="B355" t="str">
            <v>82853</v>
          </cell>
          <cell r="C355" t="str">
            <v>TOTAL ACTIVO</v>
          </cell>
          <cell r="D355">
            <v>83</v>
          </cell>
        </row>
        <row r="356">
          <cell r="A356" t="str">
            <v>83564-TOTAL ACTIVO</v>
          </cell>
          <cell r="B356" t="str">
            <v>83564</v>
          </cell>
          <cell r="C356" t="str">
            <v>TOTAL ACTIVO</v>
          </cell>
          <cell r="D356">
            <v>10362</v>
          </cell>
        </row>
        <row r="357">
          <cell r="A357" t="str">
            <v>88014-TOTAL ACTIVO</v>
          </cell>
          <cell r="B357" t="str">
            <v>88014</v>
          </cell>
          <cell r="C357" t="str">
            <v>TOTAL ACTIVO</v>
          </cell>
          <cell r="D357">
            <v>1367777</v>
          </cell>
        </row>
        <row r="358">
          <cell r="A358" t="str">
            <v>98018-TOTAL ACTIVO</v>
          </cell>
          <cell r="B358" t="str">
            <v>98018</v>
          </cell>
          <cell r="C358" t="str">
            <v>TOTAL ACTIVO</v>
          </cell>
        </row>
        <row r="359">
          <cell r="A359" t="str">
            <v>98210-TOTAL ACTIVO</v>
          </cell>
          <cell r="B359" t="str">
            <v>98210</v>
          </cell>
          <cell r="C359" t="str">
            <v>TOTAL ACTIVO</v>
          </cell>
          <cell r="D359">
            <v>11</v>
          </cell>
        </row>
        <row r="360">
          <cell r="A360" t="str">
            <v>00010-TOTAL ACTIVO</v>
          </cell>
          <cell r="B360" t="str">
            <v>00010</v>
          </cell>
          <cell r="C360" t="str">
            <v>TOTAL ACTIVO</v>
          </cell>
          <cell r="D360">
            <v>9630712</v>
          </cell>
        </row>
        <row r="361">
          <cell r="A361" t="str">
            <v>00146-TOTAL ACTIVO</v>
          </cell>
          <cell r="B361" t="str">
            <v>00146</v>
          </cell>
          <cell r="C361" t="str">
            <v>TOTAL ACTIVO</v>
          </cell>
          <cell r="D361">
            <v>2</v>
          </cell>
        </row>
        <row r="362">
          <cell r="A362" t="str">
            <v>00510-TOTAL ACTIVO</v>
          </cell>
          <cell r="B362" t="str">
            <v>00510</v>
          </cell>
          <cell r="C362" t="str">
            <v>TOTAL ACTIVO</v>
          </cell>
          <cell r="D362">
            <v>4575</v>
          </cell>
        </row>
        <row r="363">
          <cell r="A363" t="str">
            <v>00522-TOTAL ACTIVO</v>
          </cell>
          <cell r="B363" t="str">
            <v>00522</v>
          </cell>
          <cell r="C363" t="str">
            <v>TOTAL ACTIVO</v>
          </cell>
          <cell r="D363">
            <v>1</v>
          </cell>
        </row>
        <row r="364">
          <cell r="A364" t="str">
            <v>00548-TOTAL ACTIVO</v>
          </cell>
          <cell r="B364" t="str">
            <v>00548</v>
          </cell>
          <cell r="C364" t="str">
            <v>TOTAL ACTIVO</v>
          </cell>
          <cell r="D364">
            <v>12</v>
          </cell>
        </row>
        <row r="365">
          <cell r="A365" t="str">
            <v>00560-TOTAL ACTIVO</v>
          </cell>
          <cell r="B365" t="str">
            <v>00560</v>
          </cell>
          <cell r="C365" t="str">
            <v>TOTAL ACTIVO</v>
          </cell>
          <cell r="D365">
            <v>129</v>
          </cell>
        </row>
        <row r="366">
          <cell r="A366" t="str">
            <v>00565-TOTAL ACTIVO</v>
          </cell>
          <cell r="B366" t="str">
            <v>00565</v>
          </cell>
          <cell r="C366" t="str">
            <v>TOTAL ACTIVO</v>
          </cell>
          <cell r="D366">
            <v>746</v>
          </cell>
        </row>
        <row r="367">
          <cell r="A367" t="str">
            <v>00566-TOTAL ACTIVO</v>
          </cell>
          <cell r="B367" t="str">
            <v>00566</v>
          </cell>
          <cell r="C367" t="str">
            <v>TOTAL ACTIVO</v>
          </cell>
          <cell r="D367">
            <v>1031</v>
          </cell>
        </row>
        <row r="368">
          <cell r="A368" t="str">
            <v>00567-TOTAL ACTIVO</v>
          </cell>
          <cell r="B368" t="str">
            <v>00567</v>
          </cell>
          <cell r="C368" t="str">
            <v>TOTAL ACTIVO</v>
          </cell>
          <cell r="D368">
            <v>7434</v>
          </cell>
        </row>
        <row r="369">
          <cell r="A369" t="str">
            <v>00685-TOTAL ACTIVO</v>
          </cell>
          <cell r="B369" t="str">
            <v>00685</v>
          </cell>
          <cell r="C369" t="str">
            <v>TOTAL ACTIVO</v>
          </cell>
          <cell r="D369">
            <v>7</v>
          </cell>
        </row>
        <row r="370">
          <cell r="A370" t="str">
            <v>00687-TOTAL ACTIVO</v>
          </cell>
          <cell r="B370" t="str">
            <v>00687</v>
          </cell>
          <cell r="C370" t="str">
            <v>TOTAL ACTIVO</v>
          </cell>
          <cell r="D370">
            <v>9038</v>
          </cell>
        </row>
        <row r="371">
          <cell r="A371" t="str">
            <v>00689-TOTAL ACTIVO</v>
          </cell>
          <cell r="B371" t="str">
            <v>00689</v>
          </cell>
          <cell r="C371" t="str">
            <v>TOTAL ACTIVO</v>
          </cell>
          <cell r="D371">
            <v>2513</v>
          </cell>
        </row>
        <row r="372">
          <cell r="A372" t="str">
            <v>00720-TOTAL ACTIVO</v>
          </cell>
          <cell r="B372" t="str">
            <v>00720</v>
          </cell>
          <cell r="C372" t="str">
            <v>TOTAL ACTIVO</v>
          </cell>
        </row>
        <row r="373">
          <cell r="A373" t="str">
            <v>00767-TOTAL ACTIVO</v>
          </cell>
          <cell r="B373" t="str">
            <v>00767</v>
          </cell>
          <cell r="C373" t="str">
            <v>TOTAL ACTIVO</v>
          </cell>
          <cell r="D373">
            <v>510</v>
          </cell>
        </row>
        <row r="374">
          <cell r="A374" t="str">
            <v>00802-TOTAL ACTIVO</v>
          </cell>
          <cell r="B374" t="str">
            <v>00802</v>
          </cell>
          <cell r="C374" t="str">
            <v>TOTAL ACTIVO</v>
          </cell>
          <cell r="D374">
            <v>25</v>
          </cell>
        </row>
        <row r="375">
          <cell r="A375" t="str">
            <v>00840-TOTAL ACTIVO</v>
          </cell>
          <cell r="B375" t="str">
            <v>00840</v>
          </cell>
          <cell r="C375" t="str">
            <v>TOTAL ACTIVO</v>
          </cell>
        </row>
        <row r="376">
          <cell r="A376" t="str">
            <v>00845-TOTAL ACTIVO</v>
          </cell>
          <cell r="B376" t="str">
            <v>00845</v>
          </cell>
          <cell r="C376" t="str">
            <v>TOTAL ACTIVO</v>
          </cell>
        </row>
        <row r="377">
          <cell r="A377" t="str">
            <v>00875-TOTAL ACTIVO</v>
          </cell>
          <cell r="B377" t="str">
            <v>00875</v>
          </cell>
          <cell r="C377" t="str">
            <v>TOTAL ACTIVO</v>
          </cell>
        </row>
        <row r="378">
          <cell r="A378" t="str">
            <v>00882-TOTAL ACTIVO</v>
          </cell>
          <cell r="B378" t="str">
            <v>00882</v>
          </cell>
          <cell r="C378" t="str">
            <v>TOTAL ACTIVO</v>
          </cell>
        </row>
        <row r="379">
          <cell r="A379" t="str">
            <v>01016-TOTAL ACTIVO</v>
          </cell>
          <cell r="B379" t="str">
            <v>01016</v>
          </cell>
          <cell r="C379" t="str">
            <v>TOTAL ACTIVO</v>
          </cell>
          <cell r="D379">
            <v>8697</v>
          </cell>
        </row>
        <row r="380">
          <cell r="A380" t="str">
            <v>01042-TOTAL ACTIVO</v>
          </cell>
          <cell r="B380" t="str">
            <v>01042</v>
          </cell>
          <cell r="C380" t="str">
            <v>TOTAL ACTIVO</v>
          </cell>
          <cell r="D380">
            <v>1</v>
          </cell>
        </row>
        <row r="381">
          <cell r="A381" t="str">
            <v>01106-TOTAL ACTIVO</v>
          </cell>
          <cell r="B381" t="str">
            <v>01106</v>
          </cell>
          <cell r="C381" t="str">
            <v>TOTAL ACTIVO</v>
          </cell>
          <cell r="D381">
            <v>5</v>
          </cell>
        </row>
        <row r="382">
          <cell r="A382" t="str">
            <v>01375-TOTAL ACTIVO</v>
          </cell>
          <cell r="B382" t="str">
            <v>01375</v>
          </cell>
          <cell r="C382" t="str">
            <v>TOTAL ACTIVO</v>
          </cell>
          <cell r="D382">
            <v>1271</v>
          </cell>
        </row>
        <row r="383">
          <cell r="A383" t="str">
            <v>01524-TOTAL ACTIVO</v>
          </cell>
          <cell r="B383" t="str">
            <v>01524</v>
          </cell>
          <cell r="C383" t="str">
            <v>TOTAL ACTIVO</v>
          </cell>
          <cell r="D383">
            <v>431</v>
          </cell>
        </row>
        <row r="384">
          <cell r="A384" t="str">
            <v>02160-TOTAL ACTIVO</v>
          </cell>
          <cell r="B384" t="str">
            <v>02160</v>
          </cell>
          <cell r="C384" t="str">
            <v>TOTAL ACTIVO</v>
          </cell>
        </row>
        <row r="385">
          <cell r="A385" t="str">
            <v>03265-TOTAL ACTIVO</v>
          </cell>
          <cell r="B385" t="str">
            <v>03265</v>
          </cell>
          <cell r="C385" t="str">
            <v>TOTAL ACTIVO</v>
          </cell>
          <cell r="D385">
            <v>70</v>
          </cell>
        </row>
        <row r="386">
          <cell r="A386" t="str">
            <v>03404-TOTAL ACTIVO</v>
          </cell>
          <cell r="B386" t="str">
            <v>03404</v>
          </cell>
          <cell r="C386" t="str">
            <v>TOTAL ACTIVO</v>
          </cell>
          <cell r="D386">
            <v>2</v>
          </cell>
        </row>
        <row r="387">
          <cell r="A387" t="str">
            <v>10020-TOTAL ACTIVO</v>
          </cell>
          <cell r="B387" t="str">
            <v>10020</v>
          </cell>
          <cell r="C387" t="str">
            <v>TOTAL ACTIVO</v>
          </cell>
          <cell r="D387">
            <v>703</v>
          </cell>
        </row>
        <row r="388">
          <cell r="A388" t="str">
            <v>10720-TOTAL ACTIVO</v>
          </cell>
          <cell r="B388" t="str">
            <v>10720</v>
          </cell>
          <cell r="C388" t="str">
            <v>TOTAL ACTIVO</v>
          </cell>
          <cell r="D388">
            <v>27</v>
          </cell>
        </row>
        <row r="389">
          <cell r="A389" t="str">
            <v>10723-TOTAL ACTIVO</v>
          </cell>
          <cell r="B389" t="str">
            <v>10723</v>
          </cell>
          <cell r="C389" t="str">
            <v>TOTAL ACTIVO</v>
          </cell>
        </row>
        <row r="390">
          <cell r="A390" t="str">
            <v>10726-TOTAL ACTIVO</v>
          </cell>
          <cell r="B390" t="str">
            <v>10726</v>
          </cell>
          <cell r="C390" t="str">
            <v>TOTAL ACTIVO</v>
          </cell>
          <cell r="D390">
            <v>811</v>
          </cell>
        </row>
        <row r="391">
          <cell r="A391" t="str">
            <v>10956-TOTAL ACTIVO</v>
          </cell>
          <cell r="B391" t="str">
            <v>10956</v>
          </cell>
          <cell r="C391" t="str">
            <v>TOTAL ACTIVO</v>
          </cell>
          <cell r="D391">
            <v>51420</v>
          </cell>
        </row>
        <row r="392">
          <cell r="A392" t="str">
            <v>11032-TOTAL ACTIVO</v>
          </cell>
          <cell r="B392" t="str">
            <v>11032</v>
          </cell>
          <cell r="C392" t="str">
            <v>TOTAL ACTIVO</v>
          </cell>
          <cell r="D392">
            <v>25</v>
          </cell>
        </row>
        <row r="393">
          <cell r="A393" t="str">
            <v>11382-TOTAL ACTIVO</v>
          </cell>
          <cell r="B393" t="str">
            <v>11382</v>
          </cell>
          <cell r="C393" t="str">
            <v>TOTAL ACTIVO</v>
          </cell>
          <cell r="D393">
            <v>1</v>
          </cell>
        </row>
        <row r="394">
          <cell r="A394" t="str">
            <v>11387-TOTAL ACTIVO</v>
          </cell>
          <cell r="B394" t="str">
            <v>11387</v>
          </cell>
          <cell r="C394" t="str">
            <v>TOTAL ACTIVO</v>
          </cell>
          <cell r="D394">
            <v>3</v>
          </cell>
        </row>
        <row r="395">
          <cell r="A395" t="str">
            <v>11511-TOTAL ACTIVO</v>
          </cell>
          <cell r="B395" t="str">
            <v>11511</v>
          </cell>
          <cell r="C395" t="str">
            <v>TOTAL ACTIVO</v>
          </cell>
          <cell r="D395">
            <v>59</v>
          </cell>
        </row>
        <row r="396">
          <cell r="A396" t="str">
            <v>11595-TOTAL ACTIVO</v>
          </cell>
          <cell r="B396" t="str">
            <v>11595</v>
          </cell>
          <cell r="C396" t="str">
            <v>TOTAL ACTIVO</v>
          </cell>
          <cell r="D396">
            <v>-1648</v>
          </cell>
        </row>
        <row r="397">
          <cell r="A397" t="str">
            <v>11612-TOTAL ACTIVO</v>
          </cell>
          <cell r="B397" t="str">
            <v>11612</v>
          </cell>
          <cell r="C397" t="str">
            <v>TOTAL ACTIVO</v>
          </cell>
          <cell r="D397">
            <v>1</v>
          </cell>
        </row>
        <row r="398">
          <cell r="A398" t="str">
            <v>11678-TOTAL ACTIVO</v>
          </cell>
          <cell r="B398" t="str">
            <v>11678</v>
          </cell>
          <cell r="C398" t="str">
            <v>TOTAL ACTIVO</v>
          </cell>
          <cell r="D398">
            <v>191</v>
          </cell>
        </row>
        <row r="399">
          <cell r="A399" t="str">
            <v>11745-TOTAL ACTIVO</v>
          </cell>
          <cell r="B399" t="str">
            <v>11745</v>
          </cell>
          <cell r="C399" t="str">
            <v>TOTAL ACTIVO</v>
          </cell>
          <cell r="D399">
            <v>1</v>
          </cell>
        </row>
        <row r="400">
          <cell r="A400" t="str">
            <v>11790-TOTAL ACTIVO</v>
          </cell>
          <cell r="B400" t="str">
            <v>11790</v>
          </cell>
          <cell r="C400" t="str">
            <v>TOTAL ACTIVO</v>
          </cell>
          <cell r="D400">
            <v>1</v>
          </cell>
        </row>
        <row r="401">
          <cell r="A401" t="str">
            <v>11810-TOTAL ACTIVO</v>
          </cell>
          <cell r="B401" t="str">
            <v>11810</v>
          </cell>
          <cell r="C401" t="str">
            <v>TOTAL ACTIVO</v>
          </cell>
          <cell r="D401">
            <v>-634</v>
          </cell>
        </row>
        <row r="402">
          <cell r="A402" t="str">
            <v>11813-TOTAL ACTIVO</v>
          </cell>
          <cell r="B402" t="str">
            <v>11813</v>
          </cell>
          <cell r="C402" t="str">
            <v>TOTAL ACTIVO</v>
          </cell>
          <cell r="D402">
            <v>1</v>
          </cell>
        </row>
        <row r="403">
          <cell r="A403" t="str">
            <v>11999-TOTAL ACTIVO</v>
          </cell>
          <cell r="B403" t="str">
            <v>11999</v>
          </cell>
          <cell r="C403" t="str">
            <v>TOTAL ACTIVO</v>
          </cell>
          <cell r="D403">
            <v>28028</v>
          </cell>
        </row>
        <row r="404">
          <cell r="A404" t="str">
            <v>12006-TOTAL ACTIVO</v>
          </cell>
          <cell r="B404" t="str">
            <v>12006</v>
          </cell>
          <cell r="C404" t="str">
            <v>TOTAL ACTIVO</v>
          </cell>
          <cell r="D404">
            <v>154</v>
          </cell>
        </row>
        <row r="405">
          <cell r="A405" t="str">
            <v>12009-TOTAL ACTIVO</v>
          </cell>
          <cell r="B405" t="str">
            <v>12009</v>
          </cell>
          <cell r="C405" t="str">
            <v>TOTAL ACTIVO</v>
          </cell>
          <cell r="D405">
            <v>99</v>
          </cell>
        </row>
        <row r="406">
          <cell r="A406" t="str">
            <v>12534-TOTAL ACTIVO</v>
          </cell>
          <cell r="B406" t="str">
            <v>12534</v>
          </cell>
          <cell r="C406" t="str">
            <v>TOTAL ACTIVO</v>
          </cell>
          <cell r="D406">
            <v>6</v>
          </cell>
        </row>
        <row r="407">
          <cell r="A407" t="str">
            <v>12537-TOTAL ACTIVO</v>
          </cell>
          <cell r="B407" t="str">
            <v>12537</v>
          </cell>
          <cell r="C407" t="str">
            <v>TOTAL ACTIVO</v>
          </cell>
        </row>
        <row r="408">
          <cell r="A408" t="str">
            <v>12563-TOTAL ACTIVO</v>
          </cell>
          <cell r="B408" t="str">
            <v>12563</v>
          </cell>
          <cell r="C408" t="str">
            <v>TOTAL ACTIVO</v>
          </cell>
          <cell r="D408">
            <v>81</v>
          </cell>
        </row>
        <row r="409">
          <cell r="A409" t="str">
            <v>12630-TOTAL ACTIVO</v>
          </cell>
          <cell r="B409" t="str">
            <v>12630</v>
          </cell>
          <cell r="C409" t="str">
            <v>TOTAL ACTIVO</v>
          </cell>
          <cell r="D409">
            <v>3</v>
          </cell>
        </row>
        <row r="410">
          <cell r="A410" t="str">
            <v>12980-TOTAL ACTIVO</v>
          </cell>
          <cell r="B410" t="str">
            <v>12980</v>
          </cell>
          <cell r="C410" t="str">
            <v>TOTAL ACTIVO</v>
          </cell>
          <cell r="D410">
            <v>-1</v>
          </cell>
        </row>
        <row r="411">
          <cell r="A411" t="str">
            <v>12990-TOTAL ACTIVO</v>
          </cell>
          <cell r="B411" t="str">
            <v>12990</v>
          </cell>
          <cell r="C411" t="str">
            <v>TOTAL ACTIVO</v>
          </cell>
          <cell r="D411">
            <v>800</v>
          </cell>
        </row>
        <row r="412">
          <cell r="A412" t="str">
            <v>12995-TOTAL ACTIVO</v>
          </cell>
          <cell r="B412" t="str">
            <v>12995</v>
          </cell>
          <cell r="C412" t="str">
            <v>TOTAL ACTIVO</v>
          </cell>
          <cell r="D412">
            <v>2</v>
          </cell>
        </row>
        <row r="413">
          <cell r="A413" t="str">
            <v>13315-TOTAL ACTIVO</v>
          </cell>
          <cell r="B413" t="str">
            <v>13315</v>
          </cell>
          <cell r="C413" t="str">
            <v>TOTAL ACTIVO</v>
          </cell>
          <cell r="D413">
            <v>8</v>
          </cell>
        </row>
        <row r="414">
          <cell r="A414" t="str">
            <v>13813-TOTAL ACTIVO</v>
          </cell>
          <cell r="B414" t="str">
            <v>13813</v>
          </cell>
          <cell r="C414" t="str">
            <v>TOTAL ACTIVO</v>
          </cell>
          <cell r="D414">
            <v>13</v>
          </cell>
        </row>
        <row r="415">
          <cell r="A415" t="str">
            <v>15730-TOTAL ACTIVO</v>
          </cell>
          <cell r="B415" t="str">
            <v>15730</v>
          </cell>
          <cell r="C415" t="str">
            <v>TOTAL ACTIVO</v>
          </cell>
          <cell r="D415">
            <v>88</v>
          </cell>
        </row>
        <row r="416">
          <cell r="A416" t="str">
            <v>17504-TOTAL ACTIVO</v>
          </cell>
          <cell r="B416" t="str">
            <v>17504</v>
          </cell>
          <cell r="C416" t="str">
            <v>TOTAL ACTIVO</v>
          </cell>
          <cell r="D416">
            <v>34239</v>
          </cell>
        </row>
        <row r="417">
          <cell r="A417" t="str">
            <v>17630-TOTAL ACTIVO</v>
          </cell>
          <cell r="B417" t="str">
            <v>17630</v>
          </cell>
          <cell r="C417" t="str">
            <v>TOTAL ACTIVO</v>
          </cell>
          <cell r="D417">
            <v>1</v>
          </cell>
        </row>
        <row r="418">
          <cell r="A418" t="str">
            <v>23155-TOTAL ACTIVO</v>
          </cell>
          <cell r="B418" t="str">
            <v>23155</v>
          </cell>
          <cell r="C418" t="str">
            <v>TOTAL ACTIVO</v>
          </cell>
          <cell r="D418">
            <v>40</v>
          </cell>
        </row>
        <row r="419">
          <cell r="A419" t="str">
            <v>25340-TOTAL ACTIVO</v>
          </cell>
          <cell r="B419" t="str">
            <v>25340</v>
          </cell>
          <cell r="C419" t="str">
            <v>TOTAL ACTIVO</v>
          </cell>
          <cell r="D419">
            <v>1994</v>
          </cell>
        </row>
        <row r="420">
          <cell r="A420" t="str">
            <v>30007-TOTAL ACTIVO</v>
          </cell>
          <cell r="B420" t="str">
            <v>30007</v>
          </cell>
          <cell r="C420" t="str">
            <v>TOTAL ACTIVO</v>
          </cell>
          <cell r="D420">
            <v>2</v>
          </cell>
        </row>
        <row r="421">
          <cell r="A421" t="str">
            <v>30009-TOTAL ACTIVO</v>
          </cell>
          <cell r="B421" t="str">
            <v>30009</v>
          </cell>
          <cell r="C421" t="str">
            <v>TOTAL ACTIVO</v>
          </cell>
          <cell r="D421">
            <v>199</v>
          </cell>
        </row>
        <row r="422">
          <cell r="A422" t="str">
            <v>30010-TOTAL ACTIVO</v>
          </cell>
          <cell r="B422" t="str">
            <v>30010</v>
          </cell>
          <cell r="C422" t="str">
            <v>TOTAL ACTIVO</v>
          </cell>
          <cell r="D422">
            <v>1302</v>
          </cell>
        </row>
        <row r="423">
          <cell r="A423" t="str">
            <v>36502-TOTAL ACTIVO</v>
          </cell>
          <cell r="B423" t="str">
            <v>36502</v>
          </cell>
          <cell r="C423" t="str">
            <v>TOTAL ACTIVO</v>
          </cell>
        </row>
        <row r="424">
          <cell r="A424" t="str">
            <v>36503-TOTAL ACTIVO</v>
          </cell>
          <cell r="B424" t="str">
            <v>36503</v>
          </cell>
          <cell r="C424" t="str">
            <v>TOTAL ACTIVO</v>
          </cell>
          <cell r="D424">
            <v>58</v>
          </cell>
        </row>
        <row r="425">
          <cell r="A425" t="str">
            <v>40018-TOTAL ACTIVO</v>
          </cell>
          <cell r="B425" t="str">
            <v>40018</v>
          </cell>
          <cell r="C425" t="str">
            <v>TOTAL ACTIVO</v>
          </cell>
          <cell r="D425">
            <v>6</v>
          </cell>
        </row>
        <row r="426">
          <cell r="A426" t="str">
            <v>45594-TOTAL ACTIVO</v>
          </cell>
          <cell r="B426" t="str">
            <v>45594</v>
          </cell>
          <cell r="C426" t="str">
            <v>TOTAL ACTIVO</v>
          </cell>
        </row>
        <row r="427">
          <cell r="A427" t="str">
            <v>50101-TOTAL ACTIVO</v>
          </cell>
          <cell r="B427" t="str">
            <v>50101</v>
          </cell>
          <cell r="C427" t="str">
            <v>TOTAL ACTIVO</v>
          </cell>
          <cell r="D427">
            <v>78</v>
          </cell>
        </row>
        <row r="428">
          <cell r="A428" t="str">
            <v>50200-TOTAL ACTIVO</v>
          </cell>
          <cell r="B428" t="str">
            <v>50200</v>
          </cell>
          <cell r="C428" t="str">
            <v>TOTAL ACTIVO</v>
          </cell>
          <cell r="D428">
            <v>1</v>
          </cell>
        </row>
        <row r="429">
          <cell r="A429" t="str">
            <v>50620-TOTAL ACTIVO</v>
          </cell>
          <cell r="B429" t="str">
            <v>50620</v>
          </cell>
          <cell r="C429" t="str">
            <v>TOTAL ACTIVO</v>
          </cell>
          <cell r="D429">
            <v>3</v>
          </cell>
        </row>
        <row r="430">
          <cell r="A430" t="str">
            <v>50905-TOTAL ACTIVO</v>
          </cell>
          <cell r="B430" t="str">
            <v>50905</v>
          </cell>
          <cell r="C430" t="str">
            <v>TOTAL ACTIVO</v>
          </cell>
          <cell r="D430">
            <v>1</v>
          </cell>
        </row>
        <row r="431">
          <cell r="A431" t="str">
            <v>59523-TOTAL ACTIVO</v>
          </cell>
          <cell r="B431" t="str">
            <v>59523</v>
          </cell>
          <cell r="C431" t="str">
            <v>TOTAL ACTIVO</v>
          </cell>
          <cell r="D431">
            <v>1</v>
          </cell>
        </row>
        <row r="432">
          <cell r="A432" t="str">
            <v>60300-TOTAL ACTIVO</v>
          </cell>
          <cell r="B432" t="str">
            <v>60300</v>
          </cell>
          <cell r="C432" t="str">
            <v>TOTAL ACTIVO</v>
          </cell>
          <cell r="D432">
            <v>0</v>
          </cell>
        </row>
        <row r="433">
          <cell r="A433" t="str">
            <v>60335-TOTAL ACTIVO</v>
          </cell>
          <cell r="B433" t="str">
            <v>60335</v>
          </cell>
          <cell r="C433" t="str">
            <v>TOTAL ACTIVO</v>
          </cell>
          <cell r="D433">
            <v>1</v>
          </cell>
        </row>
        <row r="434">
          <cell r="A434" t="str">
            <v>60337-TOTAL ACTIVO</v>
          </cell>
          <cell r="B434" t="str">
            <v>60337</v>
          </cell>
          <cell r="C434" t="str">
            <v>TOTAL ACTIVO</v>
          </cell>
          <cell r="D434">
            <v>5</v>
          </cell>
        </row>
        <row r="435">
          <cell r="A435" t="str">
            <v>63650-TOTAL ACTIVO</v>
          </cell>
          <cell r="B435" t="str">
            <v>63650</v>
          </cell>
          <cell r="C435" t="str">
            <v>TOTAL ACTIVO</v>
          </cell>
          <cell r="D435">
            <v>1</v>
          </cell>
        </row>
        <row r="436">
          <cell r="A436" t="str">
            <v>64610-TOTAL ACTIVO</v>
          </cell>
          <cell r="B436" t="str">
            <v>64610</v>
          </cell>
          <cell r="C436" t="str">
            <v>TOTAL ACTIVO</v>
          </cell>
          <cell r="D436">
            <v>1</v>
          </cell>
        </row>
        <row r="437">
          <cell r="A437" t="str">
            <v>71358-TOTAL ACTIVO</v>
          </cell>
          <cell r="B437" t="str">
            <v>71358</v>
          </cell>
          <cell r="C437" t="str">
            <v>TOTAL ACTIVO</v>
          </cell>
          <cell r="D437">
            <v>-1</v>
          </cell>
        </row>
        <row r="438">
          <cell r="A438" t="str">
            <v>82543-TOTAL ACTIVO</v>
          </cell>
          <cell r="B438" t="str">
            <v>82543</v>
          </cell>
          <cell r="C438" t="str">
            <v>TOTAL ACTIVO</v>
          </cell>
          <cell r="D438">
            <v>136</v>
          </cell>
        </row>
        <row r="439">
          <cell r="A439" t="str">
            <v>83564-TOTAL ACTIVO</v>
          </cell>
          <cell r="B439" t="str">
            <v>83564</v>
          </cell>
          <cell r="C439" t="str">
            <v>TOTAL ACTIVO</v>
          </cell>
          <cell r="D439">
            <v>40</v>
          </cell>
        </row>
        <row r="440">
          <cell r="A440" t="str">
            <v>88014-TOTAL ACTIVO</v>
          </cell>
          <cell r="B440" t="str">
            <v>88014</v>
          </cell>
          <cell r="C440" t="str">
            <v>TOTAL ACTIVO</v>
          </cell>
        </row>
        <row r="441">
          <cell r="A441" t="str">
            <v>00010-1. CAJA Y DEPÓSITOS EN BANCOS CENTRALES</v>
          </cell>
          <cell r="B441" t="str">
            <v>00010</v>
          </cell>
          <cell r="C441" t="str">
            <v>1. CAJA Y DEPÓSITOS EN BANCOS CENTRALES</v>
          </cell>
          <cell r="D441">
            <v>3461750</v>
          </cell>
        </row>
        <row r="442">
          <cell r="A442" t="str">
            <v>00141-1. CAJA Y DEPÓSITOS EN BANCOS CENTRALES</v>
          </cell>
          <cell r="B442" t="str">
            <v>00141</v>
          </cell>
          <cell r="C442" t="str">
            <v>1. CAJA Y DEPÓSITOS EN BANCOS CENTRALES</v>
          </cell>
          <cell r="D442">
            <v>857122</v>
          </cell>
        </row>
        <row r="443">
          <cell r="A443" t="str">
            <v>00235-1. CAJA Y DEPÓSITOS EN BANCOS CENTRALES</v>
          </cell>
          <cell r="B443" t="str">
            <v>00235</v>
          </cell>
          <cell r="C443" t="str">
            <v>1. CAJA Y DEPÓSITOS EN BANCOS CENTRALES</v>
          </cell>
          <cell r="D443">
            <v>1</v>
          </cell>
        </row>
        <row r="444">
          <cell r="A444" t="str">
            <v>00437-1. CAJA Y DEPÓSITOS EN BANCOS CENTRALES</v>
          </cell>
          <cell r="B444" t="str">
            <v>00437</v>
          </cell>
          <cell r="C444" t="str">
            <v>1. CAJA Y DEPÓSITOS EN BANCOS CENTRALES</v>
          </cell>
          <cell r="D444">
            <v>7</v>
          </cell>
        </row>
        <row r="445">
          <cell r="A445" t="str">
            <v>00510-1. CAJA Y DEPÓSITOS EN BANCOS CENTRALES</v>
          </cell>
          <cell r="B445" t="str">
            <v>00510</v>
          </cell>
          <cell r="C445" t="str">
            <v>1. CAJA Y DEPÓSITOS EN BANCOS CENTRALES</v>
          </cell>
          <cell r="D445">
            <v>52527</v>
          </cell>
        </row>
        <row r="446">
          <cell r="A446" t="str">
            <v>00521-1. CAJA Y DEPÓSITOS EN BANCOS CENTRALES</v>
          </cell>
          <cell r="B446" t="str">
            <v>00521</v>
          </cell>
          <cell r="C446" t="str">
            <v>1. CAJA Y DEPÓSITOS EN BANCOS CENTRALES</v>
          </cell>
          <cell r="D446">
            <v>21184</v>
          </cell>
        </row>
        <row r="447">
          <cell r="A447" t="str">
            <v>00522-1. CAJA Y DEPÓSITOS EN BANCOS CENTRALES</v>
          </cell>
          <cell r="B447" t="str">
            <v>00522</v>
          </cell>
          <cell r="C447" t="str">
            <v>1. CAJA Y DEPÓSITOS EN BANCOS CENTRALES</v>
          </cell>
          <cell r="D447">
            <v>14177</v>
          </cell>
        </row>
        <row r="448">
          <cell r="A448" t="str">
            <v>00548-1. CAJA Y DEPÓSITOS EN BANCOS CENTRALES</v>
          </cell>
          <cell r="B448" t="str">
            <v>00548</v>
          </cell>
          <cell r="C448" t="str">
            <v>1. CAJA Y DEPÓSITOS EN BANCOS CENTRALES</v>
          </cell>
          <cell r="D448">
            <v>487433</v>
          </cell>
        </row>
        <row r="449">
          <cell r="A449" t="str">
            <v>00562-1. CAJA Y DEPÓSITOS EN BANCOS CENTRALES</v>
          </cell>
          <cell r="B449" t="str">
            <v>00562</v>
          </cell>
          <cell r="C449" t="str">
            <v>1. CAJA Y DEPÓSITOS EN BANCOS CENTRALES</v>
          </cell>
          <cell r="D449">
            <v>1577</v>
          </cell>
        </row>
        <row r="450">
          <cell r="A450" t="str">
            <v>00565-1. CAJA Y DEPÓSITOS EN BANCOS CENTRALES</v>
          </cell>
          <cell r="B450" t="str">
            <v>00565</v>
          </cell>
          <cell r="C450" t="str">
            <v>1. CAJA Y DEPÓSITOS EN BANCOS CENTRALES</v>
          </cell>
          <cell r="D450">
            <v>10</v>
          </cell>
        </row>
        <row r="451">
          <cell r="A451" t="str">
            <v>00566-1. CAJA Y DEPÓSITOS EN BANCOS CENTRALES</v>
          </cell>
          <cell r="B451" t="str">
            <v>00566</v>
          </cell>
          <cell r="C451" t="str">
            <v>1. CAJA Y DEPÓSITOS EN BANCOS CENTRALES</v>
          </cell>
          <cell r="D451">
            <v>1</v>
          </cell>
        </row>
        <row r="452">
          <cell r="A452" t="str">
            <v>00567-1. CAJA Y DEPÓSITOS EN BANCOS CENTRALES</v>
          </cell>
          <cell r="B452" t="str">
            <v>00567</v>
          </cell>
          <cell r="C452" t="str">
            <v>1. CAJA Y DEPÓSITOS EN BANCOS CENTRALES</v>
          </cell>
          <cell r="D452">
            <v>4</v>
          </cell>
        </row>
        <row r="453">
          <cell r="A453" t="str">
            <v>00684-1. CAJA Y DEPÓSITOS EN BANCOS CENTRALES</v>
          </cell>
          <cell r="B453" t="str">
            <v>00684</v>
          </cell>
          <cell r="C453" t="str">
            <v>1. CAJA Y DEPÓSITOS EN BANCOS CENTRALES</v>
          </cell>
          <cell r="D453">
            <v>49676</v>
          </cell>
        </row>
        <row r="454">
          <cell r="A454" t="str">
            <v>00685-1. CAJA Y DEPÓSITOS EN BANCOS CENTRALES</v>
          </cell>
          <cell r="B454" t="str">
            <v>00685</v>
          </cell>
          <cell r="C454" t="str">
            <v>1. CAJA Y DEPÓSITOS EN BANCOS CENTRALES</v>
          </cell>
          <cell r="D454">
            <v>626459</v>
          </cell>
        </row>
        <row r="455">
          <cell r="A455" t="str">
            <v>00687-1. CAJA Y DEPÓSITOS EN BANCOS CENTRALES</v>
          </cell>
          <cell r="B455" t="str">
            <v>00687</v>
          </cell>
          <cell r="C455" t="str">
            <v>1. CAJA Y DEPÓSITOS EN BANCOS CENTRALES</v>
          </cell>
          <cell r="D455">
            <v>38</v>
          </cell>
        </row>
        <row r="456">
          <cell r="A456" t="str">
            <v>00689-1. CAJA Y DEPÓSITOS EN BANCOS CENTRALES</v>
          </cell>
          <cell r="B456" t="str">
            <v>00689</v>
          </cell>
          <cell r="C456" t="str">
            <v>1. CAJA Y DEPÓSITOS EN BANCOS CENTRALES</v>
          </cell>
          <cell r="D456">
            <v>6</v>
          </cell>
        </row>
        <row r="457">
          <cell r="A457" t="str">
            <v>00720-1. CAJA Y DEPÓSITOS EN BANCOS CENTRALES</v>
          </cell>
          <cell r="B457" t="str">
            <v>00720</v>
          </cell>
          <cell r="C457" t="str">
            <v>1. CAJA Y DEPÓSITOS EN BANCOS CENTRALES</v>
          </cell>
        </row>
        <row r="458">
          <cell r="A458" t="str">
            <v>00802-1. CAJA Y DEPÓSITOS EN BANCOS CENTRALES</v>
          </cell>
          <cell r="B458" t="str">
            <v>00802</v>
          </cell>
          <cell r="C458" t="str">
            <v>1. CAJA Y DEPÓSITOS EN BANCOS CENTRALES</v>
          </cell>
          <cell r="D458">
            <v>85</v>
          </cell>
        </row>
        <row r="459">
          <cell r="A459" t="str">
            <v>00840-1. CAJA Y DEPÓSITOS EN BANCOS CENTRALES</v>
          </cell>
          <cell r="B459" t="str">
            <v>00840</v>
          </cell>
          <cell r="C459" t="str">
            <v>1. CAJA Y DEPÓSITOS EN BANCOS CENTRALES</v>
          </cell>
        </row>
        <row r="460">
          <cell r="A460" t="str">
            <v>00845-1. CAJA Y DEPÓSITOS EN BANCOS CENTRALES</v>
          </cell>
          <cell r="B460" t="str">
            <v>00845</v>
          </cell>
          <cell r="C460" t="str">
            <v>1. CAJA Y DEPÓSITOS EN BANCOS CENTRALES</v>
          </cell>
          <cell r="D460">
            <v>68613</v>
          </cell>
        </row>
        <row r="461">
          <cell r="A461" t="str">
            <v>00875-1. CAJA Y DEPÓSITOS EN BANCOS CENTRALES</v>
          </cell>
          <cell r="B461" t="str">
            <v>00875</v>
          </cell>
          <cell r="C461" t="str">
            <v>1. CAJA Y DEPÓSITOS EN BANCOS CENTRALES</v>
          </cell>
        </row>
        <row r="462">
          <cell r="A462" t="str">
            <v>00882-1. CAJA Y DEPÓSITOS EN BANCOS CENTRALES</v>
          </cell>
          <cell r="B462" t="str">
            <v>00882</v>
          </cell>
          <cell r="C462" t="str">
            <v>1. CAJA Y DEPÓSITOS EN BANCOS CENTRALES</v>
          </cell>
        </row>
        <row r="463">
          <cell r="A463" t="str">
            <v>00890-1. CAJA Y DEPÓSITOS EN BANCOS CENTRALES</v>
          </cell>
          <cell r="B463" t="str">
            <v>00890</v>
          </cell>
          <cell r="C463" t="str">
            <v>1. CAJA Y DEPÓSITOS EN BANCOS CENTRALES</v>
          </cell>
          <cell r="D463">
            <v>239</v>
          </cell>
        </row>
        <row r="464">
          <cell r="A464" t="str">
            <v>00921-1. CAJA Y DEPÓSITOS EN BANCOS CENTRALES</v>
          </cell>
          <cell r="B464" t="str">
            <v>00921</v>
          </cell>
          <cell r="C464" t="str">
            <v>1. CAJA Y DEPÓSITOS EN BANCOS CENTRALES</v>
          </cell>
          <cell r="D464">
            <v>27</v>
          </cell>
        </row>
        <row r="465">
          <cell r="A465" t="str">
            <v>01016-1. CAJA Y DEPÓSITOS EN BANCOS CENTRALES</v>
          </cell>
          <cell r="B465" t="str">
            <v>01016</v>
          </cell>
          <cell r="C465" t="str">
            <v>1. CAJA Y DEPÓSITOS EN BANCOS CENTRALES</v>
          </cell>
          <cell r="D465">
            <v>1372217</v>
          </cell>
        </row>
        <row r="466">
          <cell r="A466" t="str">
            <v>01033-1. CAJA Y DEPÓSITOS EN BANCOS CENTRALES</v>
          </cell>
          <cell r="B466" t="str">
            <v>01033</v>
          </cell>
          <cell r="C466" t="str">
            <v>1. CAJA Y DEPÓSITOS EN BANCOS CENTRALES</v>
          </cell>
          <cell r="D466">
            <v>32</v>
          </cell>
        </row>
        <row r="467">
          <cell r="A467" t="str">
            <v>02001-1. CAJA Y DEPÓSITOS EN BANCOS CENTRALES</v>
          </cell>
          <cell r="B467" t="str">
            <v>02001</v>
          </cell>
          <cell r="C467" t="str">
            <v>1. CAJA Y DEPÓSITOS EN BANCOS CENTRALES</v>
          </cell>
          <cell r="D467">
            <v>2</v>
          </cell>
        </row>
        <row r="468">
          <cell r="A468" t="str">
            <v>02081-1. CAJA Y DEPÓSITOS EN BANCOS CENTRALES</v>
          </cell>
          <cell r="B468" t="str">
            <v>02081</v>
          </cell>
          <cell r="C468" t="str">
            <v>1. CAJA Y DEPÓSITOS EN BANCOS CENTRALES</v>
          </cell>
          <cell r="D468">
            <v>1</v>
          </cell>
        </row>
        <row r="469">
          <cell r="A469" t="str">
            <v>02120-1. CAJA Y DEPÓSITOS EN BANCOS CENTRALES</v>
          </cell>
          <cell r="B469" t="str">
            <v>02120</v>
          </cell>
          <cell r="C469" t="str">
            <v>1. CAJA Y DEPÓSITOS EN BANCOS CENTRALES</v>
          </cell>
          <cell r="D469">
            <v>31</v>
          </cell>
        </row>
        <row r="470">
          <cell r="A470" t="str">
            <v>02160-1. CAJA Y DEPÓSITOS EN BANCOS CENTRALES</v>
          </cell>
          <cell r="B470" t="str">
            <v>02160</v>
          </cell>
          <cell r="C470" t="str">
            <v>1. CAJA Y DEPÓSITOS EN BANCOS CENTRALES</v>
          </cell>
          <cell r="D470">
            <v>126</v>
          </cell>
        </row>
        <row r="471">
          <cell r="A471" t="str">
            <v>10020-1. CAJA Y DEPÓSITOS EN BANCOS CENTRALES</v>
          </cell>
          <cell r="B471" t="str">
            <v>10020</v>
          </cell>
          <cell r="C471" t="str">
            <v>1. CAJA Y DEPÓSITOS EN BANCOS CENTRALES</v>
          </cell>
          <cell r="D471">
            <v>2</v>
          </cell>
        </row>
        <row r="472">
          <cell r="A472" t="str">
            <v>10699-1. CAJA Y DEPÓSITOS EN BANCOS CENTRALES</v>
          </cell>
          <cell r="B472" t="str">
            <v>10699</v>
          </cell>
          <cell r="C472" t="str">
            <v>1. CAJA Y DEPÓSITOS EN BANCOS CENTRALES</v>
          </cell>
          <cell r="D472">
            <v>2</v>
          </cell>
        </row>
        <row r="473">
          <cell r="A473" t="str">
            <v>10718-1. CAJA Y DEPÓSITOS EN BANCOS CENTRALES</v>
          </cell>
          <cell r="B473" t="str">
            <v>10718</v>
          </cell>
          <cell r="C473" t="str">
            <v>1. CAJA Y DEPÓSITOS EN BANCOS CENTRALES</v>
          </cell>
          <cell r="D473">
            <v>134896</v>
          </cell>
        </row>
        <row r="474">
          <cell r="A474" t="str">
            <v>10803-1. CAJA Y DEPÓSITOS EN BANCOS CENTRALES</v>
          </cell>
          <cell r="B474" t="str">
            <v>10803</v>
          </cell>
          <cell r="C474" t="str">
            <v>1. CAJA Y DEPÓSITOS EN BANCOS CENTRALES</v>
          </cell>
          <cell r="D474">
            <v>1</v>
          </cell>
        </row>
        <row r="475">
          <cell r="A475" t="str">
            <v>10956-1. CAJA Y DEPÓSITOS EN BANCOS CENTRALES</v>
          </cell>
          <cell r="B475" t="str">
            <v>10956</v>
          </cell>
          <cell r="C475" t="str">
            <v>1. CAJA Y DEPÓSITOS EN BANCOS CENTRALES</v>
          </cell>
          <cell r="D475">
            <v>4929794</v>
          </cell>
        </row>
        <row r="476">
          <cell r="A476" t="str">
            <v>10988-1. CAJA Y DEPÓSITOS EN BANCOS CENTRALES</v>
          </cell>
          <cell r="B476" t="str">
            <v>10988</v>
          </cell>
          <cell r="C476" t="str">
            <v>1. CAJA Y DEPÓSITOS EN BANCOS CENTRALES</v>
          </cell>
          <cell r="D476">
            <v>242</v>
          </cell>
        </row>
        <row r="477">
          <cell r="A477" t="str">
            <v>10998-1. CAJA Y DEPÓSITOS EN BANCOS CENTRALES</v>
          </cell>
          <cell r="B477" t="str">
            <v>10998</v>
          </cell>
          <cell r="C477" t="str">
            <v>1. CAJA Y DEPÓSITOS EN BANCOS CENTRALES</v>
          </cell>
          <cell r="D477">
            <v>1</v>
          </cell>
        </row>
        <row r="478">
          <cell r="A478" t="str">
            <v>11000-1. CAJA Y DEPÓSITOS EN BANCOS CENTRALES</v>
          </cell>
          <cell r="B478" t="str">
            <v>11000</v>
          </cell>
          <cell r="C478" t="str">
            <v>1. CAJA Y DEPÓSITOS EN BANCOS CENTRALES</v>
          </cell>
          <cell r="D478">
            <v>188</v>
          </cell>
        </row>
        <row r="479">
          <cell r="A479" t="str">
            <v>11033-1. CAJA Y DEPÓSITOS EN BANCOS CENTRALES</v>
          </cell>
          <cell r="B479" t="str">
            <v>11033</v>
          </cell>
          <cell r="C479" t="str">
            <v>1. CAJA Y DEPÓSITOS EN BANCOS CENTRALES</v>
          </cell>
          <cell r="D479">
            <v>16</v>
          </cell>
        </row>
        <row r="480">
          <cell r="A480" t="str">
            <v>11120-1. CAJA Y DEPÓSITOS EN BANCOS CENTRALES</v>
          </cell>
          <cell r="B480" t="str">
            <v>11120</v>
          </cell>
          <cell r="C480" t="str">
            <v>1. CAJA Y DEPÓSITOS EN BANCOS CENTRALES</v>
          </cell>
        </row>
        <row r="481">
          <cell r="A481" t="str">
            <v>11511-1. CAJA Y DEPÓSITOS EN BANCOS CENTRALES</v>
          </cell>
          <cell r="B481" t="str">
            <v>11511</v>
          </cell>
          <cell r="C481" t="str">
            <v>1. CAJA Y DEPÓSITOS EN BANCOS CENTRALES</v>
          </cell>
          <cell r="D481">
            <v>372</v>
          </cell>
        </row>
        <row r="482">
          <cell r="A482" t="str">
            <v>11518-1. CAJA Y DEPÓSITOS EN BANCOS CENTRALES</v>
          </cell>
          <cell r="B482" t="str">
            <v>11518</v>
          </cell>
          <cell r="C482" t="str">
            <v>1. CAJA Y DEPÓSITOS EN BANCOS CENTRALES</v>
          </cell>
          <cell r="D482">
            <v>1970</v>
          </cell>
        </row>
        <row r="483">
          <cell r="A483" t="str">
            <v>11641-1. CAJA Y DEPÓSITOS EN BANCOS CENTRALES</v>
          </cell>
          <cell r="B483" t="str">
            <v>11641</v>
          </cell>
          <cell r="C483" t="str">
            <v>1. CAJA Y DEPÓSITOS EN BANCOS CENTRALES</v>
          </cell>
          <cell r="D483">
            <v>30</v>
          </cell>
        </row>
        <row r="484">
          <cell r="A484" t="str">
            <v>11810-1. CAJA Y DEPÓSITOS EN BANCOS CENTRALES</v>
          </cell>
          <cell r="B484" t="str">
            <v>11810</v>
          </cell>
          <cell r="C484" t="str">
            <v>1. CAJA Y DEPÓSITOS EN BANCOS CENTRALES</v>
          </cell>
          <cell r="D484">
            <v>30416</v>
          </cell>
        </row>
        <row r="485">
          <cell r="A485" t="str">
            <v>11999-1. CAJA Y DEPÓSITOS EN BANCOS CENTRALES</v>
          </cell>
          <cell r="B485" t="str">
            <v>11999</v>
          </cell>
          <cell r="C485" t="str">
            <v>1. CAJA Y DEPÓSITOS EN BANCOS CENTRALES</v>
          </cell>
          <cell r="D485">
            <v>100006</v>
          </cell>
        </row>
        <row r="486">
          <cell r="A486" t="str">
            <v>12006-1. CAJA Y DEPÓSITOS EN BANCOS CENTRALES</v>
          </cell>
          <cell r="B486" t="str">
            <v>12006</v>
          </cell>
          <cell r="C486" t="str">
            <v>1. CAJA Y DEPÓSITOS EN BANCOS CENTRALES</v>
          </cell>
          <cell r="D486">
            <v>5</v>
          </cell>
        </row>
        <row r="487">
          <cell r="A487" t="str">
            <v>12387-1. CAJA Y DEPÓSITOS EN BANCOS CENTRALES</v>
          </cell>
          <cell r="B487" t="str">
            <v>12387</v>
          </cell>
          <cell r="C487" t="str">
            <v>1. CAJA Y DEPÓSITOS EN BANCOS CENTRALES</v>
          </cell>
          <cell r="D487">
            <v>182</v>
          </cell>
        </row>
        <row r="488">
          <cell r="A488" t="str">
            <v>12388-1. CAJA Y DEPÓSITOS EN BANCOS CENTRALES</v>
          </cell>
          <cell r="B488" t="str">
            <v>12388</v>
          </cell>
          <cell r="C488" t="str">
            <v>1. CAJA Y DEPÓSITOS EN BANCOS CENTRALES</v>
          </cell>
          <cell r="D488">
            <v>1</v>
          </cell>
        </row>
        <row r="489">
          <cell r="A489" t="str">
            <v>12389-1. CAJA Y DEPÓSITOS EN BANCOS CENTRALES</v>
          </cell>
          <cell r="B489" t="str">
            <v>12389</v>
          </cell>
          <cell r="C489" t="str">
            <v>1. CAJA Y DEPÓSITOS EN BANCOS CENTRALES</v>
          </cell>
          <cell r="D489">
            <v>1</v>
          </cell>
        </row>
        <row r="490">
          <cell r="A490" t="str">
            <v>12533-1. CAJA Y DEPÓSITOS EN BANCOS CENTRALES</v>
          </cell>
          <cell r="B490" t="str">
            <v>12533</v>
          </cell>
          <cell r="C490" t="str">
            <v>1. CAJA Y DEPÓSITOS EN BANCOS CENTRALES</v>
          </cell>
          <cell r="D490">
            <v>33973</v>
          </cell>
        </row>
        <row r="491">
          <cell r="A491" t="str">
            <v>12563-1. CAJA Y DEPÓSITOS EN BANCOS CENTRALES</v>
          </cell>
          <cell r="B491" t="str">
            <v>12563</v>
          </cell>
          <cell r="C491" t="str">
            <v>1. CAJA Y DEPÓSITOS EN BANCOS CENTRALES</v>
          </cell>
          <cell r="D491">
            <v>2</v>
          </cell>
        </row>
        <row r="492">
          <cell r="A492" t="str">
            <v>13020-1. CAJA Y DEPÓSITOS EN BANCOS CENTRALES</v>
          </cell>
          <cell r="B492" t="str">
            <v>13020</v>
          </cell>
          <cell r="C492" t="str">
            <v>1. CAJA Y DEPÓSITOS EN BANCOS CENTRALES</v>
          </cell>
          <cell r="D492">
            <v>7</v>
          </cell>
        </row>
        <row r="493">
          <cell r="A493" t="str">
            <v>13407-1. CAJA Y DEPÓSITOS EN BANCOS CENTRALES</v>
          </cell>
          <cell r="B493" t="str">
            <v>13407</v>
          </cell>
          <cell r="C493" t="str">
            <v>1. CAJA Y DEPÓSITOS EN BANCOS CENTRALES</v>
          </cell>
          <cell r="D493">
            <v>70212</v>
          </cell>
        </row>
        <row r="494">
          <cell r="A494" t="str">
            <v>13650-1. CAJA Y DEPÓSITOS EN BANCOS CENTRALES</v>
          </cell>
          <cell r="B494" t="str">
            <v>13650</v>
          </cell>
          <cell r="C494" t="str">
            <v>1. CAJA Y DEPÓSITOS EN BANCOS CENTRALES</v>
          </cell>
          <cell r="D494">
            <v>3</v>
          </cell>
        </row>
        <row r="495">
          <cell r="A495" t="str">
            <v>15714-1. CAJA Y DEPÓSITOS EN BANCOS CENTRALES</v>
          </cell>
          <cell r="B495" t="str">
            <v>15714</v>
          </cell>
          <cell r="C495" t="str">
            <v>1. CAJA Y DEPÓSITOS EN BANCOS CENTRALES</v>
          </cell>
          <cell r="D495">
            <v>8</v>
          </cell>
        </row>
        <row r="496">
          <cell r="A496" t="str">
            <v>17504-1. CAJA Y DEPÓSITOS EN BANCOS CENTRALES</v>
          </cell>
          <cell r="B496" t="str">
            <v>17504</v>
          </cell>
          <cell r="C496" t="str">
            <v>1. CAJA Y DEPÓSITOS EN BANCOS CENTRALES</v>
          </cell>
        </row>
        <row r="497">
          <cell r="A497" t="str">
            <v>23155-1. CAJA Y DEPÓSITOS EN BANCOS CENTRALES</v>
          </cell>
          <cell r="B497" t="str">
            <v>23155</v>
          </cell>
          <cell r="C497" t="str">
            <v>1. CAJA Y DEPÓSITOS EN BANCOS CENTRALES</v>
          </cell>
          <cell r="D497">
            <v>3</v>
          </cell>
        </row>
        <row r="498">
          <cell r="A498" t="str">
            <v>30009-1. CAJA Y DEPÓSITOS EN BANCOS CENTRALES</v>
          </cell>
          <cell r="B498" t="str">
            <v>30009</v>
          </cell>
          <cell r="C498" t="str">
            <v>1. CAJA Y DEPÓSITOS EN BANCOS CENTRALES</v>
          </cell>
          <cell r="D498">
            <v>34919</v>
          </cell>
        </row>
        <row r="499">
          <cell r="A499" t="str">
            <v>31404-1. CAJA Y DEPÓSITOS EN BANCOS CENTRALES</v>
          </cell>
          <cell r="B499" t="str">
            <v>31404</v>
          </cell>
          <cell r="C499" t="str">
            <v>1. CAJA Y DEPÓSITOS EN BANCOS CENTRALES</v>
          </cell>
          <cell r="D499">
            <v>600</v>
          </cell>
        </row>
        <row r="500">
          <cell r="A500" t="str">
            <v>33555-1. CAJA Y DEPÓSITOS EN BANCOS CENTRALES</v>
          </cell>
          <cell r="B500" t="str">
            <v>33555</v>
          </cell>
          <cell r="C500" t="str">
            <v>1. CAJA Y DEPÓSITOS EN BANCOS CENTRALES</v>
          </cell>
          <cell r="D500">
            <v>2</v>
          </cell>
        </row>
        <row r="501">
          <cell r="A501" t="str">
            <v>42688-1. CAJA Y DEPÓSITOS EN BANCOS CENTRALES</v>
          </cell>
          <cell r="B501" t="str">
            <v>42688</v>
          </cell>
          <cell r="C501" t="str">
            <v>1. CAJA Y DEPÓSITOS EN BANCOS CENTRALES</v>
          </cell>
          <cell r="D501">
            <v>1</v>
          </cell>
        </row>
        <row r="502">
          <cell r="A502" t="str">
            <v>44090-1. CAJA Y DEPÓSITOS EN BANCOS CENTRALES</v>
          </cell>
          <cell r="B502" t="str">
            <v>44090</v>
          </cell>
          <cell r="C502" t="str">
            <v>1. CAJA Y DEPÓSITOS EN BANCOS CENTRALES</v>
          </cell>
          <cell r="D502">
            <v>2</v>
          </cell>
        </row>
        <row r="503">
          <cell r="A503" t="str">
            <v>48590-1. CAJA Y DEPÓSITOS EN BANCOS CENTRALES</v>
          </cell>
          <cell r="B503" t="str">
            <v>48590</v>
          </cell>
          <cell r="C503" t="str">
            <v>1. CAJA Y DEPÓSITOS EN BANCOS CENTRALES</v>
          </cell>
          <cell r="D503">
            <v>16</v>
          </cell>
        </row>
        <row r="504">
          <cell r="A504" t="str">
            <v>50140-1. CAJA Y DEPÓSITOS EN BANCOS CENTRALES</v>
          </cell>
          <cell r="B504" t="str">
            <v>50140</v>
          </cell>
          <cell r="C504" t="str">
            <v>1. CAJA Y DEPÓSITOS EN BANCOS CENTRALES</v>
          </cell>
          <cell r="D504">
            <v>1</v>
          </cell>
        </row>
        <row r="505">
          <cell r="A505" t="str">
            <v>60330-1. CAJA Y DEPÓSITOS EN BANCOS CENTRALES</v>
          </cell>
          <cell r="B505" t="str">
            <v>60330</v>
          </cell>
          <cell r="C505" t="str">
            <v>1. CAJA Y DEPÓSITOS EN BANCOS CENTRALES</v>
          </cell>
          <cell r="D505">
            <v>212678</v>
          </cell>
        </row>
        <row r="506">
          <cell r="A506" t="str">
            <v>60331-1. CAJA Y DEPÓSITOS EN BANCOS CENTRALES</v>
          </cell>
          <cell r="B506" t="str">
            <v>60331</v>
          </cell>
          <cell r="C506" t="str">
            <v>1. CAJA Y DEPÓSITOS EN BANCOS CENTRALES</v>
          </cell>
          <cell r="D506">
            <v>246</v>
          </cell>
        </row>
        <row r="507">
          <cell r="A507" t="str">
            <v>60335-1. CAJA Y DEPÓSITOS EN BANCOS CENTRALES</v>
          </cell>
          <cell r="B507" t="str">
            <v>60335</v>
          </cell>
          <cell r="C507" t="str">
            <v>1. CAJA Y DEPÓSITOS EN BANCOS CENTRALES</v>
          </cell>
          <cell r="D507">
            <v>300</v>
          </cell>
        </row>
        <row r="508">
          <cell r="A508" t="str">
            <v>60362-1. CAJA Y DEPÓSITOS EN BANCOS CENTRALES</v>
          </cell>
          <cell r="B508" t="str">
            <v>60362</v>
          </cell>
          <cell r="C508" t="str">
            <v>1. CAJA Y DEPÓSITOS EN BANCOS CENTRALES</v>
          </cell>
          <cell r="D508">
            <v>59</v>
          </cell>
        </row>
        <row r="509">
          <cell r="A509" t="str">
            <v>71358-1. CAJA Y DEPÓSITOS EN BANCOS CENTRALES</v>
          </cell>
          <cell r="B509" t="str">
            <v>71358</v>
          </cell>
          <cell r="C509" t="str">
            <v>1. CAJA Y DEPÓSITOS EN BANCOS CENTRALES</v>
          </cell>
          <cell r="D509">
            <v>1</v>
          </cell>
        </row>
        <row r="510">
          <cell r="A510" t="str">
            <v>77680-1. CAJA Y DEPÓSITOS EN BANCOS CENTRALES</v>
          </cell>
          <cell r="B510" t="str">
            <v>77680</v>
          </cell>
          <cell r="C510" t="str">
            <v>1. CAJA Y DEPÓSITOS EN BANCOS CENTRALES</v>
          </cell>
          <cell r="D510">
            <v>40</v>
          </cell>
        </row>
        <row r="511">
          <cell r="A511" t="str">
            <v>88014-1. CAJA Y DEPÓSITOS EN BANCOS CENTRALES</v>
          </cell>
          <cell r="B511" t="str">
            <v>88014</v>
          </cell>
          <cell r="C511" t="str">
            <v>1. CAJA Y DEPÓSITOS EN BANCOS CENTRALES</v>
          </cell>
          <cell r="D511">
            <v>23093</v>
          </cell>
        </row>
        <row r="512">
          <cell r="A512" t="str">
            <v>00802-1. CAJA Y DEPÓSITOS EN BANCOS CENTRALES</v>
          </cell>
          <cell r="B512" t="str">
            <v>00802</v>
          </cell>
          <cell r="C512" t="str">
            <v>1. CAJA Y DEPÓSITOS EN BANCOS CENTRALES</v>
          </cell>
          <cell r="D512">
            <v>3</v>
          </cell>
        </row>
        <row r="513">
          <cell r="A513" t="str">
            <v>01042-1. CAJA Y DEPÓSITOS EN BANCOS CENTRALES</v>
          </cell>
          <cell r="B513" t="str">
            <v>01042</v>
          </cell>
          <cell r="C513" t="str">
            <v>1. CAJA Y DEPÓSITOS EN BANCOS CENTRALES</v>
          </cell>
          <cell r="D513">
            <v>1</v>
          </cell>
        </row>
        <row r="514">
          <cell r="A514" t="str">
            <v>12995-1. CAJA Y DEPÓSITOS EN BANCOS CENTRALES</v>
          </cell>
          <cell r="B514" t="str">
            <v>12995</v>
          </cell>
          <cell r="C514" t="str">
            <v>1. CAJA Y DEPÓSITOS EN BANCOS CENTRALES</v>
          </cell>
          <cell r="D514">
            <v>2</v>
          </cell>
        </row>
        <row r="515">
          <cell r="A515" t="str">
            <v>17630-1. CAJA Y DEPÓSITOS EN BANCOS CENTRALES</v>
          </cell>
          <cell r="B515" t="str">
            <v>17630</v>
          </cell>
          <cell r="C515" t="str">
            <v>1. CAJA Y DEPÓSITOS EN BANCOS CENTRALES</v>
          </cell>
          <cell r="D515">
            <v>1</v>
          </cell>
        </row>
        <row r="516">
          <cell r="A516" t="str">
            <v>50620-1. CAJA Y DEPÓSITOS EN BANCOS CENTRALES</v>
          </cell>
          <cell r="B516" t="str">
            <v>50620</v>
          </cell>
          <cell r="C516" t="str">
            <v>1. CAJA Y DEPÓSITOS EN BANCOS CENTRALES</v>
          </cell>
          <cell r="D516">
            <v>3</v>
          </cell>
        </row>
        <row r="517">
          <cell r="A517" t="str">
            <v>00010-2. CARTERA DE NEGOCIACIÓN</v>
          </cell>
          <cell r="B517" t="str">
            <v>00010</v>
          </cell>
          <cell r="C517" t="str">
            <v>2. CARTERA DE NEGOCIACIÓN</v>
          </cell>
          <cell r="D517">
            <v>40856256</v>
          </cell>
        </row>
        <row r="518">
          <cell r="A518" t="str">
            <v>00141-2. CARTERA DE NEGOCIACIÓN</v>
          </cell>
          <cell r="B518" t="str">
            <v>00141</v>
          </cell>
          <cell r="C518" t="str">
            <v>2. CARTERA DE NEGOCIACIÓN</v>
          </cell>
          <cell r="D518">
            <v>50963</v>
          </cell>
        </row>
        <row r="519">
          <cell r="A519" t="str">
            <v>00146-2. CARTERA DE NEGOCIACIÓN</v>
          </cell>
          <cell r="B519" t="str">
            <v>00146</v>
          </cell>
          <cell r="C519" t="str">
            <v>2. CARTERA DE NEGOCIACIÓN</v>
          </cell>
          <cell r="D519">
            <v>2618</v>
          </cell>
        </row>
        <row r="520">
          <cell r="A520" t="str">
            <v>00437-2. CARTERA DE NEGOCIACIÓN</v>
          </cell>
          <cell r="B520" t="str">
            <v>00437</v>
          </cell>
          <cell r="C520" t="str">
            <v>2. CARTERA DE NEGOCIACIÓN</v>
          </cell>
          <cell r="D520">
            <v>7221</v>
          </cell>
        </row>
        <row r="521">
          <cell r="A521" t="str">
            <v>00510-2. CARTERA DE NEGOCIACIÓN</v>
          </cell>
          <cell r="B521" t="str">
            <v>00510</v>
          </cell>
          <cell r="C521" t="str">
            <v>2. CARTERA DE NEGOCIACIÓN</v>
          </cell>
          <cell r="D521">
            <v>40427</v>
          </cell>
        </row>
        <row r="522">
          <cell r="A522" t="str">
            <v>00521-2. CARTERA DE NEGOCIACIÓN</v>
          </cell>
          <cell r="B522" t="str">
            <v>00521</v>
          </cell>
          <cell r="C522" t="str">
            <v>2. CARTERA DE NEGOCIACIÓN</v>
          </cell>
          <cell r="D522">
            <v>7895</v>
          </cell>
        </row>
        <row r="523">
          <cell r="A523" t="str">
            <v>00522-2. CARTERA DE NEGOCIACIÓN</v>
          </cell>
          <cell r="B523" t="str">
            <v>00522</v>
          </cell>
          <cell r="C523" t="str">
            <v>2. CARTERA DE NEGOCIACIÓN</v>
          </cell>
          <cell r="D523">
            <v>862</v>
          </cell>
        </row>
        <row r="524">
          <cell r="A524" t="str">
            <v>00548-2. CARTERA DE NEGOCIACIÓN</v>
          </cell>
          <cell r="B524" t="str">
            <v>00548</v>
          </cell>
          <cell r="C524" t="str">
            <v>2. CARTERA DE NEGOCIACIÓN</v>
          </cell>
          <cell r="D524">
            <v>449945</v>
          </cell>
        </row>
        <row r="525">
          <cell r="A525" t="str">
            <v>00560-2. CARTERA DE NEGOCIACIÓN</v>
          </cell>
          <cell r="B525" t="str">
            <v>00560</v>
          </cell>
          <cell r="C525" t="str">
            <v>2. CARTERA DE NEGOCIACIÓN</v>
          </cell>
          <cell r="D525">
            <v>2345</v>
          </cell>
        </row>
        <row r="526">
          <cell r="A526" t="str">
            <v>00562-2. CARTERA DE NEGOCIACIÓN</v>
          </cell>
          <cell r="B526" t="str">
            <v>00562</v>
          </cell>
          <cell r="C526" t="str">
            <v>2. CARTERA DE NEGOCIACIÓN</v>
          </cell>
          <cell r="D526">
            <v>30252</v>
          </cell>
        </row>
        <row r="527">
          <cell r="A527" t="str">
            <v>00565-2. CARTERA DE NEGOCIACIÓN</v>
          </cell>
          <cell r="B527" t="str">
            <v>00565</v>
          </cell>
          <cell r="C527" t="str">
            <v>2. CARTERA DE NEGOCIACIÓN</v>
          </cell>
          <cell r="D527">
            <v>13187</v>
          </cell>
        </row>
        <row r="528">
          <cell r="A528" t="str">
            <v>00566-2. CARTERA DE NEGOCIACIÓN</v>
          </cell>
          <cell r="B528" t="str">
            <v>00566</v>
          </cell>
          <cell r="C528" t="str">
            <v>2. CARTERA DE NEGOCIACIÓN</v>
          </cell>
          <cell r="D528">
            <v>52956</v>
          </cell>
        </row>
        <row r="529">
          <cell r="A529" t="str">
            <v>00567-2. CARTERA DE NEGOCIACIÓN</v>
          </cell>
          <cell r="B529" t="str">
            <v>00567</v>
          </cell>
          <cell r="C529" t="str">
            <v>2. CARTERA DE NEGOCIACIÓN</v>
          </cell>
          <cell r="D529">
            <v>236</v>
          </cell>
        </row>
        <row r="530">
          <cell r="A530" t="str">
            <v>00685-2. CARTERA DE NEGOCIACIÓN</v>
          </cell>
          <cell r="B530" t="str">
            <v>00685</v>
          </cell>
          <cell r="C530" t="str">
            <v>2. CARTERA DE NEGOCIACIÓN</v>
          </cell>
          <cell r="D530">
            <v>101791</v>
          </cell>
        </row>
        <row r="531">
          <cell r="A531" t="str">
            <v>00687-2. CARTERA DE NEGOCIACIÓN</v>
          </cell>
          <cell r="B531" t="str">
            <v>00687</v>
          </cell>
          <cell r="C531" t="str">
            <v>2. CARTERA DE NEGOCIACIÓN</v>
          </cell>
          <cell r="D531">
            <v>9676</v>
          </cell>
        </row>
        <row r="532">
          <cell r="A532" t="str">
            <v>00688-2. CARTERA DE NEGOCIACIÓN</v>
          </cell>
          <cell r="B532" t="str">
            <v>00688</v>
          </cell>
          <cell r="C532" t="str">
            <v>2. CARTERA DE NEGOCIACIÓN</v>
          </cell>
          <cell r="D532">
            <v>31873</v>
          </cell>
        </row>
        <row r="533">
          <cell r="A533" t="str">
            <v>00689-2. CARTERA DE NEGOCIACIÓN</v>
          </cell>
          <cell r="B533" t="str">
            <v>00689</v>
          </cell>
          <cell r="C533" t="str">
            <v>2. CARTERA DE NEGOCIACIÓN</v>
          </cell>
          <cell r="D533">
            <v>116878</v>
          </cell>
        </row>
        <row r="534">
          <cell r="A534" t="str">
            <v>00845-2. CARTERA DE NEGOCIACIÓN</v>
          </cell>
          <cell r="B534" t="str">
            <v>00845</v>
          </cell>
          <cell r="C534" t="str">
            <v>2. CARTERA DE NEGOCIACIÓN</v>
          </cell>
        </row>
        <row r="535">
          <cell r="A535" t="str">
            <v>00921-2. CARTERA DE NEGOCIACIÓN</v>
          </cell>
          <cell r="B535" t="str">
            <v>00921</v>
          </cell>
          <cell r="C535" t="str">
            <v>2. CARTERA DE NEGOCIACIÓN</v>
          </cell>
          <cell r="D535">
            <v>30668</v>
          </cell>
        </row>
        <row r="536">
          <cell r="A536" t="str">
            <v>01016-2. CARTERA DE NEGOCIACIÓN</v>
          </cell>
          <cell r="B536" t="str">
            <v>01016</v>
          </cell>
          <cell r="C536" t="str">
            <v>2. CARTERA DE NEGOCIACIÓN</v>
          </cell>
          <cell r="D536">
            <v>1329</v>
          </cell>
        </row>
        <row r="537">
          <cell r="A537" t="str">
            <v>01021-2. CARTERA DE NEGOCIACIÓN</v>
          </cell>
          <cell r="B537" t="str">
            <v>01021</v>
          </cell>
          <cell r="C537" t="str">
            <v>2. CARTERA DE NEGOCIACIÓN</v>
          </cell>
          <cell r="D537">
            <v>63</v>
          </cell>
        </row>
        <row r="538">
          <cell r="A538" t="str">
            <v>01046-2. CARTERA DE NEGOCIACIÓN</v>
          </cell>
          <cell r="B538" t="str">
            <v>01046</v>
          </cell>
          <cell r="C538" t="str">
            <v>2. CARTERA DE NEGOCIACIÓN</v>
          </cell>
          <cell r="D538">
            <v>13093</v>
          </cell>
        </row>
        <row r="539">
          <cell r="A539" t="str">
            <v>01106-2. CARTERA DE NEGOCIACIÓN</v>
          </cell>
          <cell r="B539" t="str">
            <v>01106</v>
          </cell>
          <cell r="C539" t="str">
            <v>2. CARTERA DE NEGOCIACIÓN</v>
          </cell>
          <cell r="D539">
            <v>114</v>
          </cell>
        </row>
        <row r="540">
          <cell r="A540" t="str">
            <v>03641-2. CARTERA DE NEGOCIACIÓN</v>
          </cell>
          <cell r="B540" t="str">
            <v>03641</v>
          </cell>
          <cell r="C540" t="str">
            <v>2. CARTERA DE NEGOCIACIÓN</v>
          </cell>
          <cell r="D540">
            <v>727</v>
          </cell>
        </row>
        <row r="541">
          <cell r="A541" t="str">
            <v>10074-2. CARTERA DE NEGOCIACIÓN</v>
          </cell>
          <cell r="B541" t="str">
            <v>10074</v>
          </cell>
          <cell r="C541" t="str">
            <v>2. CARTERA DE NEGOCIACIÓN</v>
          </cell>
          <cell r="D541">
            <v>823</v>
          </cell>
        </row>
        <row r="542">
          <cell r="A542" t="str">
            <v>10284-2. CARTERA DE NEGOCIACIÓN</v>
          </cell>
          <cell r="B542" t="str">
            <v>10284</v>
          </cell>
          <cell r="C542" t="str">
            <v>2. CARTERA DE NEGOCIACIÓN</v>
          </cell>
          <cell r="D542">
            <v>9257</v>
          </cell>
        </row>
        <row r="543">
          <cell r="A543" t="str">
            <v>10718-2. CARTERA DE NEGOCIACIÓN</v>
          </cell>
          <cell r="B543" t="str">
            <v>10718</v>
          </cell>
          <cell r="C543" t="str">
            <v>2. CARTERA DE NEGOCIACIÓN</v>
          </cell>
          <cell r="D543">
            <v>668983</v>
          </cell>
        </row>
        <row r="544">
          <cell r="A544" t="str">
            <v>10720-2. CARTERA DE NEGOCIACIÓN</v>
          </cell>
          <cell r="B544" t="str">
            <v>10720</v>
          </cell>
          <cell r="C544" t="str">
            <v>2. CARTERA DE NEGOCIACIÓN</v>
          </cell>
          <cell r="D544">
            <v>208310</v>
          </cell>
        </row>
        <row r="545">
          <cell r="A545" t="str">
            <v>10724-2. CARTERA DE NEGOCIACIÓN</v>
          </cell>
          <cell r="B545" t="str">
            <v>10724</v>
          </cell>
          <cell r="C545" t="str">
            <v>2. CARTERA DE NEGOCIACIÓN</v>
          </cell>
          <cell r="D545">
            <v>5734</v>
          </cell>
        </row>
        <row r="546">
          <cell r="A546" t="str">
            <v>10725-2. CARTERA DE NEGOCIACIÓN</v>
          </cell>
          <cell r="B546" t="str">
            <v>10725</v>
          </cell>
          <cell r="C546" t="str">
            <v>2. CARTERA DE NEGOCIACIÓN</v>
          </cell>
          <cell r="D546">
            <v>17490</v>
          </cell>
        </row>
        <row r="547">
          <cell r="A547" t="str">
            <v>10803-2. CARTERA DE NEGOCIACIÓN</v>
          </cell>
          <cell r="B547" t="str">
            <v>10803</v>
          </cell>
          <cell r="C547" t="str">
            <v>2. CARTERA DE NEGOCIACIÓN</v>
          </cell>
          <cell r="D547">
            <v>1340</v>
          </cell>
        </row>
        <row r="548">
          <cell r="A548" t="str">
            <v>10816-2. CARTERA DE NEGOCIACIÓN</v>
          </cell>
          <cell r="B548" t="str">
            <v>10816</v>
          </cell>
          <cell r="C548" t="str">
            <v>2. CARTERA DE NEGOCIACIÓN</v>
          </cell>
          <cell r="D548">
            <v>3466</v>
          </cell>
        </row>
        <row r="549">
          <cell r="A549" t="str">
            <v>10870-2. CARTERA DE NEGOCIACIÓN</v>
          </cell>
          <cell r="B549" t="str">
            <v>10870</v>
          </cell>
          <cell r="C549" t="str">
            <v>2. CARTERA DE NEGOCIACIÓN</v>
          </cell>
          <cell r="D549">
            <v>7290</v>
          </cell>
        </row>
        <row r="550">
          <cell r="A550" t="str">
            <v>10956-2. CARTERA DE NEGOCIACIÓN</v>
          </cell>
          <cell r="B550" t="str">
            <v>10956</v>
          </cell>
          <cell r="C550" t="str">
            <v>2. CARTERA DE NEGOCIACIÓN</v>
          </cell>
          <cell r="D550">
            <v>14843698</v>
          </cell>
        </row>
        <row r="551">
          <cell r="A551" t="str">
            <v>11000-2. CARTERA DE NEGOCIACIÓN</v>
          </cell>
          <cell r="B551" t="str">
            <v>11000</v>
          </cell>
          <cell r="C551" t="str">
            <v>2. CARTERA DE NEGOCIACIÓN</v>
          </cell>
          <cell r="D551">
            <v>11949</v>
          </cell>
        </row>
        <row r="552">
          <cell r="A552" t="str">
            <v>11641-2. CARTERA DE NEGOCIACIÓN</v>
          </cell>
          <cell r="B552" t="str">
            <v>11641</v>
          </cell>
          <cell r="C552" t="str">
            <v>2. CARTERA DE NEGOCIACIÓN</v>
          </cell>
          <cell r="D552">
            <v>1901</v>
          </cell>
        </row>
        <row r="553">
          <cell r="A553" t="str">
            <v>11745-2. CARTERA DE NEGOCIACIÓN</v>
          </cell>
          <cell r="B553" t="str">
            <v>11745</v>
          </cell>
          <cell r="C553" t="str">
            <v>2. CARTERA DE NEGOCIACIÓN</v>
          </cell>
          <cell r="D553">
            <v>5433</v>
          </cell>
        </row>
        <row r="554">
          <cell r="A554" t="str">
            <v>11747-2. CARTERA DE NEGOCIACIÓN</v>
          </cell>
          <cell r="B554" t="str">
            <v>11747</v>
          </cell>
          <cell r="C554" t="str">
            <v>2. CARTERA DE NEGOCIACIÓN</v>
          </cell>
          <cell r="D554">
            <v>18233</v>
          </cell>
        </row>
        <row r="555">
          <cell r="A555" t="str">
            <v>11748-2. CARTERA DE NEGOCIACIÓN</v>
          </cell>
          <cell r="B555" t="str">
            <v>11748</v>
          </cell>
          <cell r="C555" t="str">
            <v>2. CARTERA DE NEGOCIACIÓN</v>
          </cell>
          <cell r="D555">
            <v>33715</v>
          </cell>
        </row>
        <row r="556">
          <cell r="A556" t="str">
            <v>11751-2. CARTERA DE NEGOCIACIÓN</v>
          </cell>
          <cell r="B556" t="str">
            <v>11751</v>
          </cell>
          <cell r="C556" t="str">
            <v>2. CARTERA DE NEGOCIACIÓN</v>
          </cell>
          <cell r="D556">
            <v>31099</v>
          </cell>
        </row>
        <row r="557">
          <cell r="A557" t="str">
            <v>11752-2. CARTERA DE NEGOCIACIÓN</v>
          </cell>
          <cell r="B557" t="str">
            <v>11752</v>
          </cell>
          <cell r="C557" t="str">
            <v>2. CARTERA DE NEGOCIACIÓN</v>
          </cell>
          <cell r="D557">
            <v>4166</v>
          </cell>
        </row>
        <row r="558">
          <cell r="A558" t="str">
            <v>11999-2. CARTERA DE NEGOCIACIÓN</v>
          </cell>
          <cell r="B558" t="str">
            <v>11999</v>
          </cell>
          <cell r="C558" t="str">
            <v>2. CARTERA DE NEGOCIACIÓN</v>
          </cell>
          <cell r="D558">
            <v>22332</v>
          </cell>
        </row>
        <row r="559">
          <cell r="A559" t="str">
            <v>12325-2. CARTERA DE NEGOCIACIÓN</v>
          </cell>
          <cell r="B559" t="str">
            <v>12325</v>
          </cell>
          <cell r="C559" t="str">
            <v>2. CARTERA DE NEGOCIACIÓN</v>
          </cell>
        </row>
        <row r="560">
          <cell r="A560" t="str">
            <v>12387-2. CARTERA DE NEGOCIACIÓN</v>
          </cell>
          <cell r="B560" t="str">
            <v>12387</v>
          </cell>
          <cell r="C560" t="str">
            <v>2. CARTERA DE NEGOCIACIÓN</v>
          </cell>
          <cell r="D560">
            <v>82</v>
          </cell>
        </row>
        <row r="561">
          <cell r="A561" t="str">
            <v>12388-2. CARTERA DE NEGOCIACIÓN</v>
          </cell>
          <cell r="B561" t="str">
            <v>12388</v>
          </cell>
          <cell r="C561" t="str">
            <v>2. CARTERA DE NEGOCIACIÓN</v>
          </cell>
        </row>
        <row r="562">
          <cell r="A562" t="str">
            <v>12510-2. CARTERA DE NEGOCIACIÓN</v>
          </cell>
          <cell r="B562" t="str">
            <v>12510</v>
          </cell>
          <cell r="C562" t="str">
            <v>2. CARTERA DE NEGOCIACIÓN</v>
          </cell>
          <cell r="D562">
            <v>359</v>
          </cell>
        </row>
        <row r="563">
          <cell r="A563" t="str">
            <v>13020-2. CARTERA DE NEGOCIACIÓN</v>
          </cell>
          <cell r="B563" t="str">
            <v>13020</v>
          </cell>
          <cell r="C563" t="str">
            <v>2. CARTERA DE NEGOCIACIÓN</v>
          </cell>
        </row>
        <row r="564">
          <cell r="A564" t="str">
            <v>13579-2. CARTERA DE NEGOCIACIÓN</v>
          </cell>
          <cell r="B564" t="str">
            <v>13579</v>
          </cell>
          <cell r="C564" t="str">
            <v>2. CARTERA DE NEGOCIACIÓN</v>
          </cell>
          <cell r="D564">
            <v>4539</v>
          </cell>
        </row>
        <row r="565">
          <cell r="A565" t="str">
            <v>13813-2. CARTERA DE NEGOCIACIÓN</v>
          </cell>
          <cell r="B565" t="str">
            <v>13813</v>
          </cell>
          <cell r="C565" t="str">
            <v>2. CARTERA DE NEGOCIACIÓN</v>
          </cell>
          <cell r="D565">
            <v>13910</v>
          </cell>
        </row>
        <row r="566">
          <cell r="A566" t="str">
            <v>17504-2. CARTERA DE NEGOCIACIÓN</v>
          </cell>
          <cell r="B566" t="str">
            <v>17504</v>
          </cell>
          <cell r="C566" t="str">
            <v>2. CARTERA DE NEGOCIACIÓN</v>
          </cell>
          <cell r="D566">
            <v>1</v>
          </cell>
        </row>
        <row r="567">
          <cell r="A567" t="str">
            <v>19991-2. CARTERA DE NEGOCIACIÓN</v>
          </cell>
          <cell r="B567" t="str">
            <v>19991</v>
          </cell>
          <cell r="C567" t="str">
            <v>2. CARTERA DE NEGOCIACIÓN</v>
          </cell>
          <cell r="D567">
            <v>2958</v>
          </cell>
        </row>
        <row r="568">
          <cell r="A568" t="str">
            <v>23155-2. CARTERA DE NEGOCIACIÓN</v>
          </cell>
          <cell r="B568" t="str">
            <v>23155</v>
          </cell>
          <cell r="C568" t="str">
            <v>2. CARTERA DE NEGOCIACIÓN</v>
          </cell>
          <cell r="D568">
            <v>483</v>
          </cell>
        </row>
        <row r="569">
          <cell r="A569" t="str">
            <v>27414-2. CARTERA DE NEGOCIACIÓN</v>
          </cell>
          <cell r="B569" t="str">
            <v>27414</v>
          </cell>
          <cell r="C569" t="str">
            <v>2. CARTERA DE NEGOCIACIÓN</v>
          </cell>
          <cell r="D569">
            <v>16061</v>
          </cell>
        </row>
        <row r="570">
          <cell r="A570" t="str">
            <v>44090-2. CARTERA DE NEGOCIACIÓN</v>
          </cell>
          <cell r="B570" t="str">
            <v>44090</v>
          </cell>
          <cell r="C570" t="str">
            <v>2. CARTERA DE NEGOCIACIÓN</v>
          </cell>
          <cell r="D570">
            <v>6445</v>
          </cell>
        </row>
        <row r="571">
          <cell r="A571" t="str">
            <v>44620-2. CARTERA DE NEGOCIACIÓN</v>
          </cell>
          <cell r="B571" t="str">
            <v>44620</v>
          </cell>
          <cell r="C571" t="str">
            <v>2. CARTERA DE NEGOCIACIÓN</v>
          </cell>
          <cell r="D571">
            <v>38</v>
          </cell>
        </row>
        <row r="572">
          <cell r="A572" t="str">
            <v>48590-2. CARTERA DE NEGOCIACIÓN</v>
          </cell>
          <cell r="B572" t="str">
            <v>48590</v>
          </cell>
          <cell r="C572" t="str">
            <v>2. CARTERA DE NEGOCIACIÓN</v>
          </cell>
          <cell r="D572">
            <v>221809</v>
          </cell>
        </row>
        <row r="573">
          <cell r="A573" t="str">
            <v>50140-2. CARTERA DE NEGOCIACIÓN</v>
          </cell>
          <cell r="B573" t="str">
            <v>50140</v>
          </cell>
          <cell r="C573" t="str">
            <v>2. CARTERA DE NEGOCIACIÓN</v>
          </cell>
          <cell r="D573">
            <v>317481</v>
          </cell>
        </row>
        <row r="574">
          <cell r="A574" t="str">
            <v>56120-2. CARTERA DE NEGOCIACIÓN</v>
          </cell>
          <cell r="B574" t="str">
            <v>56120</v>
          </cell>
          <cell r="C574" t="str">
            <v>2. CARTERA DE NEGOCIACIÓN</v>
          </cell>
          <cell r="D574">
            <v>469</v>
          </cell>
        </row>
        <row r="575">
          <cell r="A575" t="str">
            <v>60330-2. CARTERA DE NEGOCIACIÓN</v>
          </cell>
          <cell r="B575" t="str">
            <v>60330</v>
          </cell>
          <cell r="C575" t="str">
            <v>2. CARTERA DE NEGOCIACIÓN</v>
          </cell>
          <cell r="D575">
            <v>148354</v>
          </cell>
        </row>
        <row r="576">
          <cell r="A576" t="str">
            <v>60332-2. CARTERA DE NEGOCIACIÓN</v>
          </cell>
          <cell r="B576" t="str">
            <v>60332</v>
          </cell>
          <cell r="C576" t="str">
            <v>2. CARTERA DE NEGOCIACIÓN</v>
          </cell>
        </row>
        <row r="577">
          <cell r="A577" t="str">
            <v>60333-2. CARTERA DE NEGOCIACIÓN</v>
          </cell>
          <cell r="B577" t="str">
            <v>60333</v>
          </cell>
          <cell r="C577" t="str">
            <v>2. CARTERA DE NEGOCIACIÓN</v>
          </cell>
        </row>
        <row r="578">
          <cell r="A578" t="str">
            <v>60353-2. CARTERA DE NEGOCIACIÓN</v>
          </cell>
          <cell r="B578" t="str">
            <v>60353</v>
          </cell>
          <cell r="C578" t="str">
            <v>2. CARTERA DE NEGOCIACIÓN</v>
          </cell>
        </row>
        <row r="579">
          <cell r="A579" t="str">
            <v>71358-2. CARTERA DE NEGOCIACIÓN</v>
          </cell>
          <cell r="B579" t="str">
            <v>71358</v>
          </cell>
          <cell r="C579" t="str">
            <v>2. CARTERA DE NEGOCIACIÓN</v>
          </cell>
          <cell r="D579">
            <v>1590</v>
          </cell>
        </row>
        <row r="580">
          <cell r="A580" t="str">
            <v>88014-2. CARTERA DE NEGOCIACIÓN</v>
          </cell>
          <cell r="B580" t="str">
            <v>88014</v>
          </cell>
          <cell r="C580" t="str">
            <v>2. CARTERA DE NEGOCIACIÓN</v>
          </cell>
        </row>
        <row r="581">
          <cell r="A581" t="str">
            <v>00510-2. CARTERA DE NEGOCIACIÓN</v>
          </cell>
          <cell r="B581" t="str">
            <v>00510</v>
          </cell>
          <cell r="C581" t="str">
            <v>2. CARTERA DE NEGOCIACIÓN</v>
          </cell>
          <cell r="D581">
            <v>4575</v>
          </cell>
        </row>
        <row r="582">
          <cell r="A582" t="str">
            <v>00567-2. CARTERA DE NEGOCIACIÓN</v>
          </cell>
          <cell r="B582" t="str">
            <v>00567</v>
          </cell>
          <cell r="C582" t="str">
            <v>2. CARTERA DE NEGOCIACIÓN</v>
          </cell>
          <cell r="D582">
            <v>2498</v>
          </cell>
        </row>
        <row r="583">
          <cell r="A583" t="str">
            <v>00685-2. CARTERA DE NEGOCIACIÓN</v>
          </cell>
          <cell r="B583" t="str">
            <v>00685</v>
          </cell>
          <cell r="C583" t="str">
            <v>2. CARTERA DE NEGOCIACIÓN</v>
          </cell>
          <cell r="D583">
            <v>7</v>
          </cell>
        </row>
        <row r="584">
          <cell r="A584" t="str">
            <v>00689-2. CARTERA DE NEGOCIACIÓN</v>
          </cell>
          <cell r="B584" t="str">
            <v>00689</v>
          </cell>
          <cell r="C584" t="str">
            <v>2. CARTERA DE NEGOCIACIÓN</v>
          </cell>
          <cell r="D584">
            <v>2513</v>
          </cell>
        </row>
        <row r="585">
          <cell r="A585" t="str">
            <v>00802-2. CARTERA DE NEGOCIACIÓN</v>
          </cell>
          <cell r="B585" t="str">
            <v>00802</v>
          </cell>
          <cell r="C585" t="str">
            <v>2. CARTERA DE NEGOCIACIÓN</v>
          </cell>
        </row>
        <row r="586">
          <cell r="A586" t="str">
            <v>10726-2. CARTERA DE NEGOCIACIÓN</v>
          </cell>
          <cell r="B586" t="str">
            <v>10726</v>
          </cell>
          <cell r="C586" t="str">
            <v>2. CARTERA DE NEGOCIACIÓN</v>
          </cell>
          <cell r="D586">
            <v>811</v>
          </cell>
        </row>
        <row r="587">
          <cell r="A587" t="str">
            <v>12006-2. CARTERA DE NEGOCIACIÓN</v>
          </cell>
          <cell r="B587" t="str">
            <v>12006</v>
          </cell>
          <cell r="C587" t="str">
            <v>2. CARTERA DE NEGOCIACIÓN</v>
          </cell>
          <cell r="D587">
            <v>154</v>
          </cell>
        </row>
        <row r="588">
          <cell r="A588" t="str">
            <v>12009-2. CARTERA DE NEGOCIACIÓN</v>
          </cell>
          <cell r="B588" t="str">
            <v>12009</v>
          </cell>
          <cell r="C588" t="str">
            <v>2. CARTERA DE NEGOCIACIÓN</v>
          </cell>
          <cell r="D588">
            <v>99</v>
          </cell>
        </row>
        <row r="589">
          <cell r="A589" t="str">
            <v>25340-2. CARTERA DE NEGOCIACIÓN</v>
          </cell>
          <cell r="B589" t="str">
            <v>25340</v>
          </cell>
          <cell r="C589" t="str">
            <v>2. CARTERA DE NEGOCIACIÓN</v>
          </cell>
          <cell r="D589">
            <v>1994</v>
          </cell>
        </row>
        <row r="590">
          <cell r="A590" t="str">
            <v>12325-2.1. Depósitos en entidades de crédito</v>
          </cell>
          <cell r="B590" t="str">
            <v>12325</v>
          </cell>
          <cell r="C590" t="str">
            <v>2.1. Depósitos en entidades de crédito</v>
          </cell>
        </row>
        <row r="591">
          <cell r="A591" t="str">
            <v>00010-2.4. Valores representativos de deuda</v>
          </cell>
          <cell r="B591" t="str">
            <v>00010</v>
          </cell>
          <cell r="C591" t="str">
            <v>2.4. Valores representativos de deuda</v>
          </cell>
          <cell r="D591">
            <v>16018206</v>
          </cell>
        </row>
        <row r="592">
          <cell r="A592" t="str">
            <v>00141-2.4. Valores representativos de deuda</v>
          </cell>
          <cell r="B592" t="str">
            <v>00141</v>
          </cell>
          <cell r="C592" t="str">
            <v>2.4. Valores representativos de deuda</v>
          </cell>
          <cell r="D592">
            <v>233</v>
          </cell>
        </row>
        <row r="593">
          <cell r="A593" t="str">
            <v>00548-2.4. Valores representativos de deuda</v>
          </cell>
          <cell r="B593" t="str">
            <v>00548</v>
          </cell>
          <cell r="C593" t="str">
            <v>2.4. Valores representativos de deuda</v>
          </cell>
          <cell r="D593">
            <v>253370</v>
          </cell>
        </row>
        <row r="594">
          <cell r="A594" t="str">
            <v>00560-2.4. Valores representativos de deuda</v>
          </cell>
          <cell r="B594" t="str">
            <v>00560</v>
          </cell>
          <cell r="C594" t="str">
            <v>2.4. Valores representativos de deuda</v>
          </cell>
          <cell r="D594">
            <v>2345</v>
          </cell>
        </row>
        <row r="595">
          <cell r="A595" t="str">
            <v>00562-2.4. Valores representativos de deuda</v>
          </cell>
          <cell r="B595" t="str">
            <v>00562</v>
          </cell>
          <cell r="C595" t="str">
            <v>2.4. Valores representativos de deuda</v>
          </cell>
          <cell r="D595">
            <v>3811</v>
          </cell>
        </row>
        <row r="596">
          <cell r="A596" t="str">
            <v>00565-2.4. Valores representativos de deuda</v>
          </cell>
          <cell r="B596" t="str">
            <v>00565</v>
          </cell>
          <cell r="C596" t="str">
            <v>2.4. Valores representativos de deuda</v>
          </cell>
          <cell r="D596">
            <v>12964</v>
          </cell>
        </row>
        <row r="597">
          <cell r="A597" t="str">
            <v>00566-2.4. Valores representativos de deuda</v>
          </cell>
          <cell r="B597" t="str">
            <v>00566</v>
          </cell>
          <cell r="C597" t="str">
            <v>2.4. Valores representativos de deuda</v>
          </cell>
          <cell r="D597">
            <v>52956</v>
          </cell>
        </row>
        <row r="598">
          <cell r="A598" t="str">
            <v>00567-2.4. Valores representativos de deuda</v>
          </cell>
          <cell r="B598" t="str">
            <v>00567</v>
          </cell>
          <cell r="C598" t="str">
            <v>2.4. Valores representativos de deuda</v>
          </cell>
          <cell r="D598">
            <v>236</v>
          </cell>
        </row>
        <row r="599">
          <cell r="A599" t="str">
            <v>00685-2.4. Valores representativos de deuda</v>
          </cell>
          <cell r="B599" t="str">
            <v>00685</v>
          </cell>
          <cell r="C599" t="str">
            <v>2.4. Valores representativos de deuda</v>
          </cell>
          <cell r="D599">
            <v>101029</v>
          </cell>
        </row>
        <row r="600">
          <cell r="A600" t="str">
            <v>00687-2.4. Valores representativos de deuda</v>
          </cell>
          <cell r="B600" t="str">
            <v>00687</v>
          </cell>
          <cell r="C600" t="str">
            <v>2.4. Valores representativos de deuda</v>
          </cell>
          <cell r="D600">
            <v>7073</v>
          </cell>
        </row>
        <row r="601">
          <cell r="A601" t="str">
            <v>00688-2.4. Valores representativos de deuda</v>
          </cell>
          <cell r="B601" t="str">
            <v>00688</v>
          </cell>
          <cell r="C601" t="str">
            <v>2.4. Valores representativos de deuda</v>
          </cell>
          <cell r="D601">
            <v>25875</v>
          </cell>
        </row>
        <row r="602">
          <cell r="A602" t="str">
            <v>00689-2.4. Valores representativos de deuda</v>
          </cell>
          <cell r="B602" t="str">
            <v>00689</v>
          </cell>
          <cell r="C602" t="str">
            <v>2.4. Valores representativos de deuda</v>
          </cell>
          <cell r="D602">
            <v>115674</v>
          </cell>
        </row>
        <row r="603">
          <cell r="A603" t="str">
            <v>00921-2.4. Valores representativos de deuda</v>
          </cell>
          <cell r="B603" t="str">
            <v>00921</v>
          </cell>
          <cell r="C603" t="str">
            <v>2.4. Valores representativos de deuda</v>
          </cell>
          <cell r="D603">
            <v>30479</v>
          </cell>
        </row>
        <row r="604">
          <cell r="A604" t="str">
            <v>01016-2.4. Valores representativos de deuda</v>
          </cell>
          <cell r="B604" t="str">
            <v>01016</v>
          </cell>
          <cell r="C604" t="str">
            <v>2.4. Valores representativos de deuda</v>
          </cell>
          <cell r="D604">
            <v>200</v>
          </cell>
        </row>
        <row r="605">
          <cell r="A605" t="str">
            <v>01046-2.4. Valores representativos de deuda</v>
          </cell>
          <cell r="B605" t="str">
            <v>01046</v>
          </cell>
          <cell r="C605" t="str">
            <v>2.4. Valores representativos de deuda</v>
          </cell>
          <cell r="D605">
            <v>13093</v>
          </cell>
        </row>
        <row r="606">
          <cell r="A606" t="str">
            <v>01106-2.4. Valores representativos de deuda</v>
          </cell>
          <cell r="B606" t="str">
            <v>01106</v>
          </cell>
          <cell r="C606" t="str">
            <v>2.4. Valores representativos de deuda</v>
          </cell>
          <cell r="D606">
            <v>71</v>
          </cell>
        </row>
        <row r="607">
          <cell r="A607" t="str">
            <v>10074-2.4. Valores representativos de deuda</v>
          </cell>
          <cell r="B607" t="str">
            <v>10074</v>
          </cell>
          <cell r="C607" t="str">
            <v>2.4. Valores representativos de deuda</v>
          </cell>
          <cell r="D607">
            <v>823</v>
          </cell>
        </row>
        <row r="608">
          <cell r="A608" t="str">
            <v>10284-2.4. Valores representativos de deuda</v>
          </cell>
          <cell r="B608" t="str">
            <v>10284</v>
          </cell>
          <cell r="C608" t="str">
            <v>2.4. Valores representativos de deuda</v>
          </cell>
          <cell r="D608">
            <v>9256</v>
          </cell>
        </row>
        <row r="609">
          <cell r="A609" t="str">
            <v>10718-2.4. Valores representativos de deuda</v>
          </cell>
          <cell r="B609" t="str">
            <v>10718</v>
          </cell>
          <cell r="C609" t="str">
            <v>2.4. Valores representativos de deuda</v>
          </cell>
          <cell r="D609">
            <v>132039</v>
          </cell>
        </row>
        <row r="610">
          <cell r="A610" t="str">
            <v>10720-2.4. Valores representativos de deuda</v>
          </cell>
          <cell r="B610" t="str">
            <v>10720</v>
          </cell>
          <cell r="C610" t="str">
            <v>2.4. Valores representativos de deuda</v>
          </cell>
          <cell r="D610">
            <v>202425</v>
          </cell>
        </row>
        <row r="611">
          <cell r="A611" t="str">
            <v>10956-2.4. Valores representativos de deuda</v>
          </cell>
          <cell r="B611" t="str">
            <v>10956</v>
          </cell>
          <cell r="C611" t="str">
            <v>2.4. Valores representativos de deuda</v>
          </cell>
          <cell r="D611">
            <v>14758149</v>
          </cell>
        </row>
        <row r="612">
          <cell r="A612" t="str">
            <v>11745-2.4. Valores representativos de deuda</v>
          </cell>
          <cell r="B612" t="str">
            <v>11745</v>
          </cell>
          <cell r="C612" t="str">
            <v>2.4. Valores representativos de deuda</v>
          </cell>
          <cell r="D612">
            <v>5433</v>
          </cell>
        </row>
        <row r="613">
          <cell r="A613" t="str">
            <v>11747-2.4. Valores representativos de deuda</v>
          </cell>
          <cell r="B613" t="str">
            <v>11747</v>
          </cell>
          <cell r="C613" t="str">
            <v>2.4. Valores representativos de deuda</v>
          </cell>
          <cell r="D613">
            <v>18233</v>
          </cell>
        </row>
        <row r="614">
          <cell r="A614" t="str">
            <v>11748-2.4. Valores representativos de deuda</v>
          </cell>
          <cell r="B614" t="str">
            <v>11748</v>
          </cell>
          <cell r="C614" t="str">
            <v>2.4. Valores representativos de deuda</v>
          </cell>
          <cell r="D614">
            <v>33715</v>
          </cell>
        </row>
        <row r="615">
          <cell r="A615" t="str">
            <v>11751-2.4. Valores representativos de deuda</v>
          </cell>
          <cell r="B615" t="str">
            <v>11751</v>
          </cell>
          <cell r="C615" t="str">
            <v>2.4. Valores representativos de deuda</v>
          </cell>
          <cell r="D615">
            <v>31099</v>
          </cell>
        </row>
        <row r="616">
          <cell r="A616" t="str">
            <v>11752-2.4. Valores representativos de deuda</v>
          </cell>
          <cell r="B616" t="str">
            <v>11752</v>
          </cell>
          <cell r="C616" t="str">
            <v>2.4. Valores representativos de deuda</v>
          </cell>
          <cell r="D616">
            <v>4166</v>
          </cell>
        </row>
        <row r="617">
          <cell r="A617" t="str">
            <v>13579-2.4. Valores representativos de deuda</v>
          </cell>
          <cell r="B617" t="str">
            <v>13579</v>
          </cell>
          <cell r="C617" t="str">
            <v>2.4. Valores representativos de deuda</v>
          </cell>
          <cell r="D617">
            <v>4539</v>
          </cell>
        </row>
        <row r="618">
          <cell r="A618" t="str">
            <v>17504-2.4. Valores representativos de deuda</v>
          </cell>
          <cell r="B618" t="str">
            <v>17504</v>
          </cell>
          <cell r="C618" t="str">
            <v>2.4. Valores representativos de deuda</v>
          </cell>
        </row>
        <row r="619">
          <cell r="A619" t="str">
            <v>23155-2.4. Valores representativos de deuda</v>
          </cell>
          <cell r="B619" t="str">
            <v>23155</v>
          </cell>
          <cell r="C619" t="str">
            <v>2.4. Valores representativos de deuda</v>
          </cell>
          <cell r="D619">
            <v>481</v>
          </cell>
        </row>
        <row r="620">
          <cell r="A620" t="str">
            <v>44090-2.4. Valores representativos de deuda</v>
          </cell>
          <cell r="B620" t="str">
            <v>44090</v>
          </cell>
          <cell r="C620" t="str">
            <v>2.4. Valores representativos de deuda</v>
          </cell>
          <cell r="D620">
            <v>6445</v>
          </cell>
        </row>
        <row r="621">
          <cell r="A621" t="str">
            <v>48590-2.4. Valores representativos de deuda</v>
          </cell>
          <cell r="B621" t="str">
            <v>48590</v>
          </cell>
          <cell r="C621" t="str">
            <v>2.4. Valores representativos de deuda</v>
          </cell>
          <cell r="D621">
            <v>221809</v>
          </cell>
        </row>
        <row r="622">
          <cell r="A622" t="str">
            <v>50140-2.4. Valores representativos de deuda</v>
          </cell>
          <cell r="B622" t="str">
            <v>50140</v>
          </cell>
          <cell r="C622" t="str">
            <v>2.4. Valores representativos de deuda</v>
          </cell>
          <cell r="D622">
            <v>317481</v>
          </cell>
        </row>
        <row r="623">
          <cell r="A623" t="str">
            <v>56120-2.4. Valores representativos de deuda</v>
          </cell>
          <cell r="B623" t="str">
            <v>56120</v>
          </cell>
          <cell r="C623" t="str">
            <v>2.4. Valores representativos de deuda</v>
          </cell>
          <cell r="D623">
            <v>469</v>
          </cell>
        </row>
        <row r="624">
          <cell r="A624" t="str">
            <v>60330-2.4. Valores representativos de deuda</v>
          </cell>
          <cell r="B624" t="str">
            <v>60330</v>
          </cell>
          <cell r="C624" t="str">
            <v>2.4. Valores representativos de deuda</v>
          </cell>
          <cell r="D624">
            <v>22985</v>
          </cell>
        </row>
        <row r="625">
          <cell r="A625" t="str">
            <v>60332-2.4. Valores representativos de deuda</v>
          </cell>
          <cell r="B625" t="str">
            <v>60332</v>
          </cell>
          <cell r="C625" t="str">
            <v>2.4. Valores representativos de deuda</v>
          </cell>
        </row>
        <row r="626">
          <cell r="A626" t="str">
            <v>60333-2.4. Valores representativos de deuda</v>
          </cell>
          <cell r="B626" t="str">
            <v>60333</v>
          </cell>
          <cell r="C626" t="str">
            <v>2.4. Valores representativos de deuda</v>
          </cell>
        </row>
        <row r="627">
          <cell r="A627" t="str">
            <v>60353-2.4. Valores representativos de deuda</v>
          </cell>
          <cell r="B627" t="str">
            <v>60353</v>
          </cell>
          <cell r="C627" t="str">
            <v>2.4. Valores representativos de deuda</v>
          </cell>
        </row>
        <row r="628">
          <cell r="A628" t="str">
            <v>00510-2.4. Valores representativos de deuda</v>
          </cell>
          <cell r="B628" t="str">
            <v>00510</v>
          </cell>
          <cell r="C628" t="str">
            <v>2.4. Valores representativos de deuda</v>
          </cell>
          <cell r="D628">
            <v>4575</v>
          </cell>
        </row>
        <row r="629">
          <cell r="A629" t="str">
            <v>12006-2.4. Valores representativos de deuda</v>
          </cell>
          <cell r="B629" t="str">
            <v>12006</v>
          </cell>
          <cell r="C629" t="str">
            <v>2.4. Valores representativos de deuda</v>
          </cell>
          <cell r="D629">
            <v>154</v>
          </cell>
        </row>
        <row r="630">
          <cell r="A630" t="str">
            <v>12009-2.4. Valores representativos de deuda</v>
          </cell>
          <cell r="B630" t="str">
            <v>12009</v>
          </cell>
          <cell r="C630" t="str">
            <v>2.4. Valores representativos de deuda</v>
          </cell>
          <cell r="D630">
            <v>99</v>
          </cell>
        </row>
        <row r="631">
          <cell r="A631" t="str">
            <v>00010-2.5. Otros instrumentos de capital</v>
          </cell>
          <cell r="B631" t="str">
            <v>00010</v>
          </cell>
          <cell r="C631" t="str">
            <v>2.5. Otros instrumentos de capital</v>
          </cell>
          <cell r="D631">
            <v>7002667</v>
          </cell>
        </row>
        <row r="632">
          <cell r="A632" t="str">
            <v>00146-2.5. Otros instrumentos de capital</v>
          </cell>
          <cell r="B632" t="str">
            <v>00146</v>
          </cell>
          <cell r="C632" t="str">
            <v>2.5. Otros instrumentos de capital</v>
          </cell>
          <cell r="D632">
            <v>2618</v>
          </cell>
        </row>
        <row r="633">
          <cell r="A633" t="str">
            <v>00437-2.5. Otros instrumentos de capital</v>
          </cell>
          <cell r="B633" t="str">
            <v>00437</v>
          </cell>
          <cell r="C633" t="str">
            <v>2.5. Otros instrumentos de capital</v>
          </cell>
          <cell r="D633">
            <v>7221</v>
          </cell>
        </row>
        <row r="634">
          <cell r="A634" t="str">
            <v>00510-2.5. Otros instrumentos de capital</v>
          </cell>
          <cell r="B634" t="str">
            <v>00510</v>
          </cell>
          <cell r="C634" t="str">
            <v>2.5. Otros instrumentos de capital</v>
          </cell>
          <cell r="D634">
            <v>10519</v>
          </cell>
        </row>
        <row r="635">
          <cell r="A635" t="str">
            <v>00562-2.5. Otros instrumentos de capital</v>
          </cell>
          <cell r="B635" t="str">
            <v>00562</v>
          </cell>
          <cell r="C635" t="str">
            <v>2.5. Otros instrumentos de capital</v>
          </cell>
          <cell r="D635">
            <v>172</v>
          </cell>
        </row>
        <row r="636">
          <cell r="A636" t="str">
            <v>00565-2.5. Otros instrumentos de capital</v>
          </cell>
          <cell r="B636" t="str">
            <v>00565</v>
          </cell>
          <cell r="C636" t="str">
            <v>2.5. Otros instrumentos de capital</v>
          </cell>
          <cell r="D636">
            <v>126</v>
          </cell>
        </row>
        <row r="637">
          <cell r="A637" t="str">
            <v>00687-2.5. Otros instrumentos de capital</v>
          </cell>
          <cell r="B637" t="str">
            <v>00687</v>
          </cell>
          <cell r="C637" t="str">
            <v>2.5. Otros instrumentos de capital</v>
          </cell>
          <cell r="D637">
            <v>2603</v>
          </cell>
        </row>
        <row r="638">
          <cell r="A638" t="str">
            <v>00688-2.5. Otros instrumentos de capital</v>
          </cell>
          <cell r="B638" t="str">
            <v>00688</v>
          </cell>
          <cell r="C638" t="str">
            <v>2.5. Otros instrumentos de capital</v>
          </cell>
          <cell r="D638">
            <v>4344</v>
          </cell>
        </row>
        <row r="639">
          <cell r="A639" t="str">
            <v>00921-2.5. Otros instrumentos de capital</v>
          </cell>
          <cell r="B639" t="str">
            <v>00921</v>
          </cell>
          <cell r="C639" t="str">
            <v>2.5. Otros instrumentos de capital</v>
          </cell>
          <cell r="D639">
            <v>189</v>
          </cell>
        </row>
        <row r="640">
          <cell r="A640" t="str">
            <v>01021-2.5. Otros instrumentos de capital</v>
          </cell>
          <cell r="B640" t="str">
            <v>01021</v>
          </cell>
          <cell r="C640" t="str">
            <v>2.5. Otros instrumentos de capital</v>
          </cell>
          <cell r="D640">
            <v>63</v>
          </cell>
        </row>
        <row r="641">
          <cell r="A641" t="str">
            <v>01106-2.5. Otros instrumentos de capital</v>
          </cell>
          <cell r="B641" t="str">
            <v>01106</v>
          </cell>
          <cell r="C641" t="str">
            <v>2.5. Otros instrumentos de capital</v>
          </cell>
          <cell r="D641">
            <v>43</v>
          </cell>
        </row>
        <row r="642">
          <cell r="A642" t="str">
            <v>03641-2.5. Otros instrumentos de capital</v>
          </cell>
          <cell r="B642" t="str">
            <v>03641</v>
          </cell>
          <cell r="C642" t="str">
            <v>2.5. Otros instrumentos de capital</v>
          </cell>
          <cell r="D642">
            <v>727</v>
          </cell>
        </row>
        <row r="643">
          <cell r="A643" t="str">
            <v>10284-2.5. Otros instrumentos de capital</v>
          </cell>
          <cell r="B643" t="str">
            <v>10284</v>
          </cell>
          <cell r="C643" t="str">
            <v>2.5. Otros instrumentos de capital</v>
          </cell>
          <cell r="D643">
            <v>1</v>
          </cell>
        </row>
        <row r="644">
          <cell r="A644" t="str">
            <v>10720-2.5. Otros instrumentos de capital</v>
          </cell>
          <cell r="B644" t="str">
            <v>10720</v>
          </cell>
          <cell r="C644" t="str">
            <v>2.5. Otros instrumentos de capital</v>
          </cell>
          <cell r="D644">
            <v>5885</v>
          </cell>
        </row>
        <row r="645">
          <cell r="A645" t="str">
            <v>10724-2.5. Otros instrumentos de capital</v>
          </cell>
          <cell r="B645" t="str">
            <v>10724</v>
          </cell>
          <cell r="C645" t="str">
            <v>2.5. Otros instrumentos de capital</v>
          </cell>
          <cell r="D645">
            <v>5734</v>
          </cell>
        </row>
        <row r="646">
          <cell r="A646" t="str">
            <v>10725-2.5. Otros instrumentos de capital</v>
          </cell>
          <cell r="B646" t="str">
            <v>10725</v>
          </cell>
          <cell r="C646" t="str">
            <v>2.5. Otros instrumentos de capital</v>
          </cell>
          <cell r="D646">
            <v>17490</v>
          </cell>
        </row>
        <row r="647">
          <cell r="A647" t="str">
            <v>10803-2.5. Otros instrumentos de capital</v>
          </cell>
          <cell r="B647" t="str">
            <v>10803</v>
          </cell>
          <cell r="C647" t="str">
            <v>2.5. Otros instrumentos de capital</v>
          </cell>
          <cell r="D647">
            <v>1340</v>
          </cell>
        </row>
        <row r="648">
          <cell r="A648" t="str">
            <v>10870-2.5. Otros instrumentos de capital</v>
          </cell>
          <cell r="B648" t="str">
            <v>10870</v>
          </cell>
          <cell r="C648" t="str">
            <v>2.5. Otros instrumentos de capital</v>
          </cell>
          <cell r="D648">
            <v>7290</v>
          </cell>
        </row>
        <row r="649">
          <cell r="A649" t="str">
            <v>10956-2.5. Otros instrumentos de capital</v>
          </cell>
          <cell r="B649" t="str">
            <v>10956</v>
          </cell>
          <cell r="C649" t="str">
            <v>2.5. Otros instrumentos de capital</v>
          </cell>
          <cell r="D649">
            <v>63499</v>
          </cell>
        </row>
        <row r="650">
          <cell r="A650" t="str">
            <v>11000-2.5. Otros instrumentos de capital</v>
          </cell>
          <cell r="B650" t="str">
            <v>11000</v>
          </cell>
          <cell r="C650" t="str">
            <v>2.5. Otros instrumentos de capital</v>
          </cell>
          <cell r="D650">
            <v>11949</v>
          </cell>
        </row>
        <row r="651">
          <cell r="A651" t="str">
            <v>12387-2.5. Otros instrumentos de capital</v>
          </cell>
          <cell r="B651" t="str">
            <v>12387</v>
          </cell>
          <cell r="C651" t="str">
            <v>2.5. Otros instrumentos de capital</v>
          </cell>
          <cell r="D651">
            <v>82</v>
          </cell>
        </row>
        <row r="652">
          <cell r="A652" t="str">
            <v>12388-2.5. Otros instrumentos de capital</v>
          </cell>
          <cell r="B652" t="str">
            <v>12388</v>
          </cell>
          <cell r="C652" t="str">
            <v>2.5. Otros instrumentos de capital</v>
          </cell>
        </row>
        <row r="653">
          <cell r="A653" t="str">
            <v>12510-2.5. Otros instrumentos de capital</v>
          </cell>
          <cell r="B653" t="str">
            <v>12510</v>
          </cell>
          <cell r="C653" t="str">
            <v>2.5. Otros instrumentos de capital</v>
          </cell>
          <cell r="D653">
            <v>359</v>
          </cell>
        </row>
        <row r="654">
          <cell r="A654" t="str">
            <v>13813-2.5. Otros instrumentos de capital</v>
          </cell>
          <cell r="B654" t="str">
            <v>13813</v>
          </cell>
          <cell r="C654" t="str">
            <v>2.5. Otros instrumentos de capital</v>
          </cell>
          <cell r="D654">
            <v>13910</v>
          </cell>
        </row>
        <row r="655">
          <cell r="A655" t="str">
            <v>17504-2.5. Otros instrumentos de capital</v>
          </cell>
          <cell r="B655" t="str">
            <v>17504</v>
          </cell>
          <cell r="C655" t="str">
            <v>2.5. Otros instrumentos de capital</v>
          </cell>
          <cell r="D655">
            <v>1</v>
          </cell>
        </row>
        <row r="656">
          <cell r="A656" t="str">
            <v>19991-2.5. Otros instrumentos de capital</v>
          </cell>
          <cell r="B656" t="str">
            <v>19991</v>
          </cell>
          <cell r="C656" t="str">
            <v>2.5. Otros instrumentos de capital</v>
          </cell>
          <cell r="D656">
            <v>2958</v>
          </cell>
        </row>
        <row r="657">
          <cell r="A657" t="str">
            <v>23155-2.5. Otros instrumentos de capital</v>
          </cell>
          <cell r="B657" t="str">
            <v>23155</v>
          </cell>
          <cell r="C657" t="str">
            <v>2.5. Otros instrumentos de capital</v>
          </cell>
          <cell r="D657">
            <v>2</v>
          </cell>
        </row>
        <row r="658">
          <cell r="A658" t="str">
            <v>27414-2.5. Otros instrumentos de capital</v>
          </cell>
          <cell r="B658" t="str">
            <v>27414</v>
          </cell>
          <cell r="C658" t="str">
            <v>2.5. Otros instrumentos de capital</v>
          </cell>
          <cell r="D658">
            <v>16061</v>
          </cell>
        </row>
        <row r="659">
          <cell r="A659" t="str">
            <v>44620-2.5. Otros instrumentos de capital</v>
          </cell>
          <cell r="B659" t="str">
            <v>44620</v>
          </cell>
          <cell r="C659" t="str">
            <v>2.5. Otros instrumentos de capital</v>
          </cell>
          <cell r="D659">
            <v>38</v>
          </cell>
        </row>
        <row r="660">
          <cell r="A660" t="str">
            <v>71358-2.5. Otros instrumentos de capital</v>
          </cell>
          <cell r="B660" t="str">
            <v>71358</v>
          </cell>
          <cell r="C660" t="str">
            <v>2.5. Otros instrumentos de capital</v>
          </cell>
          <cell r="D660">
            <v>1590</v>
          </cell>
        </row>
        <row r="661">
          <cell r="A661" t="str">
            <v>00567-2.5. Otros instrumentos de capital</v>
          </cell>
          <cell r="B661" t="str">
            <v>00567</v>
          </cell>
          <cell r="C661" t="str">
            <v>2.5. Otros instrumentos de capital</v>
          </cell>
          <cell r="D661">
            <v>2498</v>
          </cell>
        </row>
        <row r="662">
          <cell r="A662" t="str">
            <v>00685-2.5. Otros instrumentos de capital</v>
          </cell>
          <cell r="B662" t="str">
            <v>00685</v>
          </cell>
          <cell r="C662" t="str">
            <v>2.5. Otros instrumentos de capital</v>
          </cell>
          <cell r="D662">
            <v>7</v>
          </cell>
        </row>
        <row r="663">
          <cell r="A663" t="str">
            <v>00689-2.5. Otros instrumentos de capital</v>
          </cell>
          <cell r="B663" t="str">
            <v>00689</v>
          </cell>
          <cell r="C663" t="str">
            <v>2.5. Otros instrumentos de capital</v>
          </cell>
          <cell r="D663">
            <v>2513</v>
          </cell>
        </row>
        <row r="664">
          <cell r="A664" t="str">
            <v>10726-2.5. Otros instrumentos de capital</v>
          </cell>
          <cell r="B664" t="str">
            <v>10726</v>
          </cell>
          <cell r="C664" t="str">
            <v>2.5. Otros instrumentos de capital</v>
          </cell>
          <cell r="D664">
            <v>811</v>
          </cell>
        </row>
        <row r="665">
          <cell r="A665" t="str">
            <v>25340-2.5. Otros instrumentos de capital</v>
          </cell>
          <cell r="B665" t="str">
            <v>25340</v>
          </cell>
          <cell r="C665" t="str">
            <v>2.5. Otros instrumentos de capital</v>
          </cell>
          <cell r="D665">
            <v>1994</v>
          </cell>
        </row>
        <row r="666">
          <cell r="A666" t="str">
            <v>00010-2.6. Derivados de negociación</v>
          </cell>
          <cell r="B666" t="str">
            <v>00010</v>
          </cell>
          <cell r="C666" t="str">
            <v>2.6. Derivados de negociación</v>
          </cell>
          <cell r="D666">
            <v>17835383</v>
          </cell>
        </row>
        <row r="667">
          <cell r="A667" t="str">
            <v>00141-2.6. Derivados de negociación</v>
          </cell>
          <cell r="B667" t="str">
            <v>00141</v>
          </cell>
          <cell r="C667" t="str">
            <v>2.6. Derivados de negociación</v>
          </cell>
          <cell r="D667">
            <v>50730</v>
          </cell>
        </row>
        <row r="668">
          <cell r="A668" t="str">
            <v>00510-2.6. Derivados de negociación</v>
          </cell>
          <cell r="B668" t="str">
            <v>00510</v>
          </cell>
          <cell r="C668" t="str">
            <v>2.6. Derivados de negociación</v>
          </cell>
          <cell r="D668">
            <v>29908</v>
          </cell>
        </row>
        <row r="669">
          <cell r="A669" t="str">
            <v>00521-2.6. Derivados de negociación</v>
          </cell>
          <cell r="B669" t="str">
            <v>00521</v>
          </cell>
          <cell r="C669" t="str">
            <v>2.6. Derivados de negociación</v>
          </cell>
          <cell r="D669">
            <v>7895</v>
          </cell>
        </row>
        <row r="670">
          <cell r="A670" t="str">
            <v>00522-2.6. Derivados de negociación</v>
          </cell>
          <cell r="B670" t="str">
            <v>00522</v>
          </cell>
          <cell r="C670" t="str">
            <v>2.6. Derivados de negociación</v>
          </cell>
          <cell r="D670">
            <v>862</v>
          </cell>
        </row>
        <row r="671">
          <cell r="A671" t="str">
            <v>00548-2.6. Derivados de negociación</v>
          </cell>
          <cell r="B671" t="str">
            <v>00548</v>
          </cell>
          <cell r="C671" t="str">
            <v>2.6. Derivados de negociación</v>
          </cell>
          <cell r="D671">
            <v>196575</v>
          </cell>
        </row>
        <row r="672">
          <cell r="A672" t="str">
            <v>00562-2.6. Derivados de negociación</v>
          </cell>
          <cell r="B672" t="str">
            <v>00562</v>
          </cell>
          <cell r="C672" t="str">
            <v>2.6. Derivados de negociación</v>
          </cell>
          <cell r="D672">
            <v>26269</v>
          </cell>
        </row>
        <row r="673">
          <cell r="A673" t="str">
            <v>00565-2.6. Derivados de negociación</v>
          </cell>
          <cell r="B673" t="str">
            <v>00565</v>
          </cell>
          <cell r="C673" t="str">
            <v>2.6. Derivados de negociación</v>
          </cell>
          <cell r="D673">
            <v>97</v>
          </cell>
        </row>
        <row r="674">
          <cell r="A674" t="str">
            <v>00685-2.6. Derivados de negociación</v>
          </cell>
          <cell r="B674" t="str">
            <v>00685</v>
          </cell>
          <cell r="C674" t="str">
            <v>2.6. Derivados de negociación</v>
          </cell>
          <cell r="D674">
            <v>762</v>
          </cell>
        </row>
        <row r="675">
          <cell r="A675" t="str">
            <v>00688-2.6. Derivados de negociación</v>
          </cell>
          <cell r="B675" t="str">
            <v>00688</v>
          </cell>
          <cell r="C675" t="str">
            <v>2.6. Derivados de negociación</v>
          </cell>
          <cell r="D675">
            <v>1654</v>
          </cell>
        </row>
        <row r="676">
          <cell r="A676" t="str">
            <v>00689-2.6. Derivados de negociación</v>
          </cell>
          <cell r="B676" t="str">
            <v>00689</v>
          </cell>
          <cell r="C676" t="str">
            <v>2.6. Derivados de negociación</v>
          </cell>
          <cell r="D676">
            <v>1204</v>
          </cell>
        </row>
        <row r="677">
          <cell r="A677" t="str">
            <v>00845-2.6. Derivados de negociación</v>
          </cell>
          <cell r="B677" t="str">
            <v>00845</v>
          </cell>
          <cell r="C677" t="str">
            <v>2.6. Derivados de negociación</v>
          </cell>
        </row>
        <row r="678">
          <cell r="A678" t="str">
            <v>01016-2.6. Derivados de negociación</v>
          </cell>
          <cell r="B678" t="str">
            <v>01016</v>
          </cell>
          <cell r="C678" t="str">
            <v>2.6. Derivados de negociación</v>
          </cell>
          <cell r="D678">
            <v>1129</v>
          </cell>
        </row>
        <row r="679">
          <cell r="A679" t="str">
            <v>10718-2.6. Derivados de negociación</v>
          </cell>
          <cell r="B679" t="str">
            <v>10718</v>
          </cell>
          <cell r="C679" t="str">
            <v>2.6. Derivados de negociación</v>
          </cell>
          <cell r="D679">
            <v>536944</v>
          </cell>
        </row>
        <row r="680">
          <cell r="A680" t="str">
            <v>10816-2.6. Derivados de negociación</v>
          </cell>
          <cell r="B680" t="str">
            <v>10816</v>
          </cell>
          <cell r="C680" t="str">
            <v>2.6. Derivados de negociación</v>
          </cell>
          <cell r="D680">
            <v>3466</v>
          </cell>
        </row>
        <row r="681">
          <cell r="A681" t="str">
            <v>10956-2.6. Derivados de negociación</v>
          </cell>
          <cell r="B681" t="str">
            <v>10956</v>
          </cell>
          <cell r="C681" t="str">
            <v>2.6. Derivados de negociación</v>
          </cell>
          <cell r="D681">
            <v>22050</v>
          </cell>
        </row>
        <row r="682">
          <cell r="A682" t="str">
            <v>11641-2.6. Derivados de negociación</v>
          </cell>
          <cell r="B682" t="str">
            <v>11641</v>
          </cell>
          <cell r="C682" t="str">
            <v>2.6. Derivados de negociación</v>
          </cell>
          <cell r="D682">
            <v>1901</v>
          </cell>
        </row>
        <row r="683">
          <cell r="A683" t="str">
            <v>11999-2.6. Derivados de negociación</v>
          </cell>
          <cell r="B683" t="str">
            <v>11999</v>
          </cell>
          <cell r="C683" t="str">
            <v>2.6. Derivados de negociación</v>
          </cell>
          <cell r="D683">
            <v>22332</v>
          </cell>
        </row>
        <row r="684">
          <cell r="A684" t="str">
            <v>13020-2.6. Derivados de negociación</v>
          </cell>
          <cell r="B684" t="str">
            <v>13020</v>
          </cell>
          <cell r="C684" t="str">
            <v>2.6. Derivados de negociación</v>
          </cell>
        </row>
        <row r="685">
          <cell r="A685" t="str">
            <v>60330-2.6. Derivados de negociación</v>
          </cell>
          <cell r="B685" t="str">
            <v>60330</v>
          </cell>
          <cell r="C685" t="str">
            <v>2.6. Derivados de negociación</v>
          </cell>
          <cell r="D685">
            <v>125369</v>
          </cell>
        </row>
        <row r="686">
          <cell r="A686" t="str">
            <v>88014-2.6. Derivados de negociación</v>
          </cell>
          <cell r="B686" t="str">
            <v>88014</v>
          </cell>
          <cell r="C686" t="str">
            <v>2.6. Derivados de negociación</v>
          </cell>
        </row>
        <row r="687">
          <cell r="A687" t="str">
            <v>00802-2.6. Derivados de negociación</v>
          </cell>
          <cell r="B687" t="str">
            <v>00802</v>
          </cell>
          <cell r="C687" t="str">
            <v>2.6. Derivados de negociación</v>
          </cell>
        </row>
        <row r="688">
          <cell r="A688" t="str">
            <v>00437-3. OTROS ACTIVOS FINANCIEROS A VALOR RAZONABLE CON CAMBIOS EN PÉRDIDAS Y GANANCIAS</v>
          </cell>
          <cell r="B688" t="str">
            <v>00437</v>
          </cell>
          <cell r="C688" t="str">
            <v>3. OTROS ACTIVOS FINANCIEROS A VALOR RAZONABLE CON CAMBIOS EN PÉRDIDAS Y GANANCIAS</v>
          </cell>
          <cell r="D688">
            <v>34163</v>
          </cell>
        </row>
        <row r="689">
          <cell r="A689" t="str">
            <v>00567-3. OTROS ACTIVOS FINANCIEROS A VALOR RAZONABLE CON CAMBIOS EN PÉRDIDAS Y GANANCIAS</v>
          </cell>
          <cell r="B689" t="str">
            <v>00567</v>
          </cell>
          <cell r="C689" t="str">
            <v>3. OTROS ACTIVOS FINANCIEROS A VALOR RAZONABLE CON CAMBIOS EN PÉRDIDAS Y GANANCIAS</v>
          </cell>
          <cell r="D689">
            <v>38618</v>
          </cell>
        </row>
        <row r="690">
          <cell r="A690" t="str">
            <v>00687-3. OTROS ACTIVOS FINANCIEROS A VALOR RAZONABLE CON CAMBIOS EN PÉRDIDAS Y GANANCIAS</v>
          </cell>
          <cell r="B690" t="str">
            <v>00687</v>
          </cell>
          <cell r="C690" t="str">
            <v>3. OTROS ACTIVOS FINANCIEROS A VALOR RAZONABLE CON CAMBIOS EN PÉRDIDAS Y GANANCIAS</v>
          </cell>
          <cell r="D690">
            <v>13839</v>
          </cell>
        </row>
        <row r="691">
          <cell r="A691" t="str">
            <v>02081-3. OTROS ACTIVOS FINANCIEROS A VALOR RAZONABLE CON CAMBIOS EN PÉRDIDAS Y GANANCIAS</v>
          </cell>
          <cell r="B691" t="str">
            <v>02081</v>
          </cell>
          <cell r="C691" t="str">
            <v>3. OTROS ACTIVOS FINANCIEROS A VALOR RAZONABLE CON CAMBIOS EN PÉRDIDAS Y GANANCIAS</v>
          </cell>
          <cell r="D691">
            <v>380248</v>
          </cell>
        </row>
        <row r="692">
          <cell r="A692" t="str">
            <v>11000-3. OTROS ACTIVOS FINANCIEROS A VALOR RAZONABLE CON CAMBIOS EN PÉRDIDAS Y GANANCIAS</v>
          </cell>
          <cell r="B692" t="str">
            <v>11000</v>
          </cell>
          <cell r="C692" t="str">
            <v>3. OTROS ACTIVOS FINANCIEROS A VALOR RAZONABLE CON CAMBIOS EN PÉRDIDAS Y GANANCIAS</v>
          </cell>
          <cell r="D692">
            <v>237667</v>
          </cell>
        </row>
        <row r="693">
          <cell r="A693" t="str">
            <v>11120-3. OTROS ACTIVOS FINANCIEROS A VALOR RAZONABLE CON CAMBIOS EN PÉRDIDAS Y GANANCIAS</v>
          </cell>
          <cell r="B693" t="str">
            <v>11120</v>
          </cell>
          <cell r="C693" t="str">
            <v>3. OTROS ACTIVOS FINANCIEROS A VALOR RAZONABLE CON CAMBIOS EN PÉRDIDAS Y GANANCIAS</v>
          </cell>
          <cell r="D693">
            <v>79138</v>
          </cell>
        </row>
        <row r="694">
          <cell r="A694" t="str">
            <v>60300-3. OTROS ACTIVOS FINANCIEROS A VALOR RAZONABLE CON CAMBIOS EN PÉRDIDAS Y GANANCIAS</v>
          </cell>
          <cell r="B694" t="str">
            <v>60300</v>
          </cell>
          <cell r="C694" t="str">
            <v>3. OTROS ACTIVOS FINANCIEROS A VALOR RAZONABLE CON CAMBIOS EN PÉRDIDAS Y GANANCIAS</v>
          </cell>
          <cell r="D694">
            <v>57</v>
          </cell>
        </row>
        <row r="695">
          <cell r="A695" t="str">
            <v>60330-3. OTROS ACTIVOS FINANCIEROS A VALOR RAZONABLE CON CAMBIOS EN PÉRDIDAS Y GANANCIAS</v>
          </cell>
          <cell r="B695" t="str">
            <v>60330</v>
          </cell>
          <cell r="C695" t="str">
            <v>3. OTROS ACTIVOS FINANCIEROS A VALOR RAZONABLE CON CAMBIOS EN PÉRDIDAS Y GANANCIAS</v>
          </cell>
          <cell r="D695">
            <v>323978</v>
          </cell>
        </row>
        <row r="696">
          <cell r="A696" t="str">
            <v>00687-3.4. Valores representativos de deuda</v>
          </cell>
          <cell r="B696" t="str">
            <v>00687</v>
          </cell>
          <cell r="C696" t="str">
            <v>3.4. Valores representativos de deuda</v>
          </cell>
          <cell r="D696">
            <v>13839</v>
          </cell>
        </row>
        <row r="697">
          <cell r="A697" t="str">
            <v>02081-3.4. Valores representativos de deuda</v>
          </cell>
          <cell r="B697" t="str">
            <v>02081</v>
          </cell>
          <cell r="C697" t="str">
            <v>3.4. Valores representativos de deuda</v>
          </cell>
          <cell r="D697">
            <v>64084</v>
          </cell>
        </row>
        <row r="698">
          <cell r="A698" t="str">
            <v>60300-3.4. Valores representativos de deuda</v>
          </cell>
          <cell r="B698" t="str">
            <v>60300</v>
          </cell>
          <cell r="C698" t="str">
            <v>3.4. Valores representativos de deuda</v>
          </cell>
          <cell r="D698">
            <v>57</v>
          </cell>
        </row>
        <row r="699">
          <cell r="A699" t="str">
            <v>60330-3.4. Valores representativos de deuda</v>
          </cell>
          <cell r="B699" t="str">
            <v>60330</v>
          </cell>
          <cell r="C699" t="str">
            <v>3.4. Valores representativos de deuda</v>
          </cell>
          <cell r="D699">
            <v>323978</v>
          </cell>
        </row>
        <row r="700">
          <cell r="A700" t="str">
            <v>00437-3.5. Otros instrumentos de capital</v>
          </cell>
          <cell r="B700" t="str">
            <v>00437</v>
          </cell>
          <cell r="C700" t="str">
            <v>3.5. Otros instrumentos de capital</v>
          </cell>
          <cell r="D700">
            <v>34163</v>
          </cell>
        </row>
        <row r="701">
          <cell r="A701" t="str">
            <v>00567-3.5. Otros instrumentos de capital</v>
          </cell>
          <cell r="B701" t="str">
            <v>00567</v>
          </cell>
          <cell r="C701" t="str">
            <v>3.5. Otros instrumentos de capital</v>
          </cell>
          <cell r="D701">
            <v>38618</v>
          </cell>
        </row>
        <row r="702">
          <cell r="A702" t="str">
            <v>02081-3.5. Otros instrumentos de capital</v>
          </cell>
          <cell r="B702" t="str">
            <v>02081</v>
          </cell>
          <cell r="C702" t="str">
            <v>3.5. Otros instrumentos de capital</v>
          </cell>
          <cell r="D702">
            <v>316164</v>
          </cell>
        </row>
        <row r="703">
          <cell r="A703" t="str">
            <v>11000-3.5. Otros instrumentos de capital</v>
          </cell>
          <cell r="B703" t="str">
            <v>11000</v>
          </cell>
          <cell r="C703" t="str">
            <v>3.5. Otros instrumentos de capital</v>
          </cell>
          <cell r="D703">
            <v>237667</v>
          </cell>
        </row>
        <row r="704">
          <cell r="A704" t="str">
            <v>11120-3.5. Otros instrumentos de capital</v>
          </cell>
          <cell r="B704" t="str">
            <v>11120</v>
          </cell>
          <cell r="C704" t="str">
            <v>3.5. Otros instrumentos de capital</v>
          </cell>
          <cell r="D704">
            <v>79138</v>
          </cell>
        </row>
        <row r="705">
          <cell r="A705" t="str">
            <v>00010-4. ACTIVOS FINANCIEROS DISPONIBLES PARA LA VENTA</v>
          </cell>
          <cell r="B705" t="str">
            <v>00010</v>
          </cell>
          <cell r="C705" t="str">
            <v>4. ACTIVOS FINANCIEROS DISPONIBLES PARA LA VENTA</v>
          </cell>
          <cell r="D705">
            <v>17039510</v>
          </cell>
        </row>
        <row r="706">
          <cell r="A706" t="str">
            <v>00141-4. ACTIVOS FINANCIEROS DISPONIBLES PARA LA VENTA</v>
          </cell>
          <cell r="B706" t="str">
            <v>00141</v>
          </cell>
          <cell r="C706" t="str">
            <v>4. ACTIVOS FINANCIEROS DISPONIBLES PARA LA VENTA</v>
          </cell>
          <cell r="D706">
            <v>965701</v>
          </cell>
        </row>
        <row r="707">
          <cell r="A707" t="str">
            <v>00510-4. ACTIVOS FINANCIEROS DISPONIBLES PARA LA VENTA</v>
          </cell>
          <cell r="B707" t="str">
            <v>00510</v>
          </cell>
          <cell r="C707" t="str">
            <v>4. ACTIVOS FINANCIEROS DISPONIBLES PARA LA VENTA</v>
          </cell>
          <cell r="D707">
            <v>212038</v>
          </cell>
        </row>
        <row r="708">
          <cell r="A708" t="str">
            <v>00521-4. ACTIVOS FINANCIEROS DISPONIBLES PARA LA VENTA</v>
          </cell>
          <cell r="B708" t="str">
            <v>00521</v>
          </cell>
          <cell r="C708" t="str">
            <v>4. ACTIVOS FINANCIEROS DISPONIBLES PARA LA VENTA</v>
          </cell>
          <cell r="D708">
            <v>793121</v>
          </cell>
        </row>
        <row r="709">
          <cell r="A709" t="str">
            <v>00522-4. ACTIVOS FINANCIEROS DISPONIBLES PARA LA VENTA</v>
          </cell>
          <cell r="B709" t="str">
            <v>00522</v>
          </cell>
          <cell r="C709" t="str">
            <v>4. ACTIVOS FINANCIEROS DISPONIBLES PARA LA VENTA</v>
          </cell>
          <cell r="D709">
            <v>3547</v>
          </cell>
        </row>
        <row r="710">
          <cell r="A710" t="str">
            <v>00548-4. ACTIVOS FINANCIEROS DISPONIBLES PARA LA VENTA</v>
          </cell>
          <cell r="B710" t="str">
            <v>00548</v>
          </cell>
          <cell r="C710" t="str">
            <v>4. ACTIVOS FINANCIEROS DISPONIBLES PARA LA VENTA</v>
          </cell>
          <cell r="D710">
            <v>539744</v>
          </cell>
        </row>
        <row r="711">
          <cell r="A711" t="str">
            <v>00560-4. ACTIVOS FINANCIEROS DISPONIBLES PARA LA VENTA</v>
          </cell>
          <cell r="B711" t="str">
            <v>00560</v>
          </cell>
          <cell r="C711" t="str">
            <v>4. ACTIVOS FINANCIEROS DISPONIBLES PARA LA VENTA</v>
          </cell>
          <cell r="D711">
            <v>1033</v>
          </cell>
        </row>
        <row r="712">
          <cell r="A712" t="str">
            <v>00561-4. ACTIVOS FINANCIEROS DISPONIBLES PARA LA VENTA</v>
          </cell>
          <cell r="B712" t="str">
            <v>00561</v>
          </cell>
          <cell r="C712" t="str">
            <v>4. ACTIVOS FINANCIEROS DISPONIBLES PARA LA VENTA</v>
          </cell>
          <cell r="D712">
            <v>6359</v>
          </cell>
        </row>
        <row r="713">
          <cell r="A713" t="str">
            <v>00562-4. ACTIVOS FINANCIEROS DISPONIBLES PARA LA VENTA</v>
          </cell>
          <cell r="B713" t="str">
            <v>00562</v>
          </cell>
          <cell r="C713" t="str">
            <v>4. ACTIVOS FINANCIEROS DISPONIBLES PARA LA VENTA</v>
          </cell>
          <cell r="D713">
            <v>207959</v>
          </cell>
        </row>
        <row r="714">
          <cell r="A714" t="str">
            <v>00565-4. ACTIVOS FINANCIEROS DISPONIBLES PARA LA VENTA</v>
          </cell>
          <cell r="B714" t="str">
            <v>00565</v>
          </cell>
          <cell r="C714" t="str">
            <v>4. ACTIVOS FINANCIEROS DISPONIBLES PARA LA VENTA</v>
          </cell>
          <cell r="D714">
            <v>5686</v>
          </cell>
        </row>
        <row r="715">
          <cell r="A715" t="str">
            <v>00566-4. ACTIVOS FINANCIEROS DISPONIBLES PARA LA VENTA</v>
          </cell>
          <cell r="B715" t="str">
            <v>00566</v>
          </cell>
          <cell r="C715" t="str">
            <v>4. ACTIVOS FINANCIEROS DISPONIBLES PARA LA VENTA</v>
          </cell>
          <cell r="D715">
            <v>50063</v>
          </cell>
        </row>
        <row r="716">
          <cell r="A716" t="str">
            <v>00684-4. ACTIVOS FINANCIEROS DISPONIBLES PARA LA VENTA</v>
          </cell>
          <cell r="B716" t="str">
            <v>00684</v>
          </cell>
          <cell r="C716" t="str">
            <v>4. ACTIVOS FINANCIEROS DISPONIBLES PARA LA VENTA</v>
          </cell>
          <cell r="D716">
            <v>26298</v>
          </cell>
        </row>
        <row r="717">
          <cell r="A717" t="str">
            <v>00685-4. ACTIVOS FINANCIEROS DISPONIBLES PARA LA VENTA</v>
          </cell>
          <cell r="B717" t="str">
            <v>00685</v>
          </cell>
          <cell r="C717" t="str">
            <v>4. ACTIVOS FINANCIEROS DISPONIBLES PARA LA VENTA</v>
          </cell>
          <cell r="D717">
            <v>492807</v>
          </cell>
        </row>
        <row r="718">
          <cell r="A718" t="str">
            <v>00687-4. ACTIVOS FINANCIEROS DISPONIBLES PARA LA VENTA</v>
          </cell>
          <cell r="B718" t="str">
            <v>00687</v>
          </cell>
          <cell r="C718" t="str">
            <v>4. ACTIVOS FINANCIEROS DISPONIBLES PARA LA VENTA</v>
          </cell>
          <cell r="D718">
            <v>1517</v>
          </cell>
        </row>
        <row r="719">
          <cell r="A719" t="str">
            <v>00688-4. ACTIVOS FINANCIEROS DISPONIBLES PARA LA VENTA</v>
          </cell>
          <cell r="B719" t="str">
            <v>00688</v>
          </cell>
          <cell r="C719" t="str">
            <v>4. ACTIVOS FINANCIEROS DISPONIBLES PARA LA VENTA</v>
          </cell>
          <cell r="D719">
            <v>22173</v>
          </cell>
        </row>
        <row r="720">
          <cell r="A720" t="str">
            <v>00689-4. ACTIVOS FINANCIEROS DISPONIBLES PARA LA VENTA</v>
          </cell>
          <cell r="B720" t="str">
            <v>00689</v>
          </cell>
          <cell r="C720" t="str">
            <v>4. ACTIVOS FINANCIEROS DISPONIBLES PARA LA VENTA</v>
          </cell>
          <cell r="D720">
            <v>161467</v>
          </cell>
        </row>
        <row r="721">
          <cell r="A721" t="str">
            <v>00693-4. ACTIVOS FINANCIEROS DISPONIBLES PARA LA VENTA</v>
          </cell>
          <cell r="B721" t="str">
            <v>00693</v>
          </cell>
          <cell r="C721" t="str">
            <v>4. ACTIVOS FINANCIEROS DISPONIBLES PARA LA VENTA</v>
          </cell>
          <cell r="D721">
            <v>1677</v>
          </cell>
        </row>
        <row r="722">
          <cell r="A722" t="str">
            <v>00709-4. ACTIVOS FINANCIEROS DISPONIBLES PARA LA VENTA</v>
          </cell>
          <cell r="B722" t="str">
            <v>00709</v>
          </cell>
          <cell r="C722" t="str">
            <v>4. ACTIVOS FINANCIEROS DISPONIBLES PARA LA VENTA</v>
          </cell>
          <cell r="D722">
            <v>6573</v>
          </cell>
        </row>
        <row r="723">
          <cell r="A723" t="str">
            <v>00802-4. ACTIVOS FINANCIEROS DISPONIBLES PARA LA VENTA</v>
          </cell>
          <cell r="B723" t="str">
            <v>00802</v>
          </cell>
          <cell r="C723" t="str">
            <v>4. ACTIVOS FINANCIEROS DISPONIBLES PARA LA VENTA</v>
          </cell>
          <cell r="D723">
            <v>201</v>
          </cell>
        </row>
        <row r="724">
          <cell r="A724" t="str">
            <v>00840-4. ACTIVOS FINANCIEROS DISPONIBLES PARA LA VENTA</v>
          </cell>
          <cell r="B724" t="str">
            <v>00840</v>
          </cell>
          <cell r="C724" t="str">
            <v>4. ACTIVOS FINANCIEROS DISPONIBLES PARA LA VENTA</v>
          </cell>
          <cell r="D724">
            <v>133165</v>
          </cell>
        </row>
        <row r="725">
          <cell r="A725" t="str">
            <v>00845-4. ACTIVOS FINANCIEROS DISPONIBLES PARA LA VENTA</v>
          </cell>
          <cell r="B725" t="str">
            <v>00845</v>
          </cell>
          <cell r="C725" t="str">
            <v>4. ACTIVOS FINANCIEROS DISPONIBLES PARA LA VENTA</v>
          </cell>
          <cell r="D725">
            <v>61</v>
          </cell>
        </row>
        <row r="726">
          <cell r="A726" t="str">
            <v>00875-4. ACTIVOS FINANCIEROS DISPONIBLES PARA LA VENTA</v>
          </cell>
          <cell r="B726" t="str">
            <v>00875</v>
          </cell>
          <cell r="C726" t="str">
            <v>4. ACTIVOS FINANCIEROS DISPONIBLES PARA LA VENTA</v>
          </cell>
          <cell r="D726">
            <v>0</v>
          </cell>
        </row>
        <row r="727">
          <cell r="A727" t="str">
            <v>00921-4. ACTIVOS FINANCIEROS DISPONIBLES PARA LA VENTA</v>
          </cell>
          <cell r="B727" t="str">
            <v>00921</v>
          </cell>
          <cell r="C727" t="str">
            <v>4. ACTIVOS FINANCIEROS DISPONIBLES PARA LA VENTA</v>
          </cell>
          <cell r="D727">
            <v>20213</v>
          </cell>
        </row>
        <row r="728">
          <cell r="A728" t="str">
            <v>01016-4. ACTIVOS FINANCIEROS DISPONIBLES PARA LA VENTA</v>
          </cell>
          <cell r="B728" t="str">
            <v>01016</v>
          </cell>
          <cell r="C728" t="str">
            <v>4. ACTIVOS FINANCIEROS DISPONIBLES PARA LA VENTA</v>
          </cell>
          <cell r="D728">
            <v>224174</v>
          </cell>
        </row>
        <row r="729">
          <cell r="A729" t="str">
            <v>01021-4. ACTIVOS FINANCIEROS DISPONIBLES PARA LA VENTA</v>
          </cell>
          <cell r="B729" t="str">
            <v>01021</v>
          </cell>
          <cell r="C729" t="str">
            <v>4. ACTIVOS FINANCIEROS DISPONIBLES PARA LA VENTA</v>
          </cell>
          <cell r="D729">
            <v>4513</v>
          </cell>
        </row>
        <row r="730">
          <cell r="A730" t="str">
            <v>01023-4. ACTIVOS FINANCIEROS DISPONIBLES PARA LA VENTA</v>
          </cell>
          <cell r="B730" t="str">
            <v>01023</v>
          </cell>
          <cell r="C730" t="str">
            <v>4. ACTIVOS FINANCIEROS DISPONIBLES PARA LA VENTA</v>
          </cell>
          <cell r="D730">
            <v>47</v>
          </cell>
        </row>
        <row r="731">
          <cell r="A731" t="str">
            <v>01033-4. ACTIVOS FINANCIEROS DISPONIBLES PARA LA VENTA</v>
          </cell>
          <cell r="B731" t="str">
            <v>01033</v>
          </cell>
          <cell r="C731" t="str">
            <v>4. ACTIVOS FINANCIEROS DISPONIBLES PARA LA VENTA</v>
          </cell>
          <cell r="D731">
            <v>25287</v>
          </cell>
        </row>
        <row r="732">
          <cell r="A732" t="str">
            <v>01046-4. ACTIVOS FINANCIEROS DISPONIBLES PARA LA VENTA</v>
          </cell>
          <cell r="B732" t="str">
            <v>01046</v>
          </cell>
          <cell r="C732" t="str">
            <v>4. ACTIVOS FINANCIEROS DISPONIBLES PARA LA VENTA</v>
          </cell>
          <cell r="D732">
            <v>3367</v>
          </cell>
        </row>
        <row r="733">
          <cell r="A733" t="str">
            <v>01059-4. ACTIVOS FINANCIEROS DISPONIBLES PARA LA VENTA</v>
          </cell>
          <cell r="B733" t="str">
            <v>01059</v>
          </cell>
          <cell r="C733" t="str">
            <v>4. ACTIVOS FINANCIEROS DISPONIBLES PARA LA VENTA</v>
          </cell>
          <cell r="D733">
            <v>415</v>
          </cell>
        </row>
        <row r="734">
          <cell r="A734" t="str">
            <v>01106-4. ACTIVOS FINANCIEROS DISPONIBLES PARA LA VENTA</v>
          </cell>
          <cell r="B734" t="str">
            <v>01106</v>
          </cell>
          <cell r="C734" t="str">
            <v>4. ACTIVOS FINANCIEROS DISPONIBLES PARA LA VENTA</v>
          </cell>
          <cell r="D734">
            <v>7042</v>
          </cell>
        </row>
        <row r="735">
          <cell r="A735" t="str">
            <v>01119-4. ACTIVOS FINANCIEROS DISPONIBLES PARA LA VENTA</v>
          </cell>
          <cell r="B735" t="str">
            <v>01119</v>
          </cell>
          <cell r="C735" t="str">
            <v>4. ACTIVOS FINANCIEROS DISPONIBLES PARA LA VENTA</v>
          </cell>
          <cell r="D735">
            <v>2231</v>
          </cell>
        </row>
        <row r="736">
          <cell r="A736" t="str">
            <v>01145-4. ACTIVOS FINANCIEROS DISPONIBLES PARA LA VENTA</v>
          </cell>
          <cell r="B736" t="str">
            <v>01145</v>
          </cell>
          <cell r="C736" t="str">
            <v>4. ACTIVOS FINANCIEROS DISPONIBLES PARA LA VENTA</v>
          </cell>
          <cell r="D736">
            <v>74519</v>
          </cell>
        </row>
        <row r="737">
          <cell r="A737" t="str">
            <v>01240-4. ACTIVOS FINANCIEROS DISPONIBLES PARA LA VENTA</v>
          </cell>
          <cell r="B737" t="str">
            <v>01240</v>
          </cell>
          <cell r="C737" t="str">
            <v>4. ACTIVOS FINANCIEROS DISPONIBLES PARA LA VENTA</v>
          </cell>
          <cell r="D737">
            <v>20809</v>
          </cell>
        </row>
        <row r="738">
          <cell r="A738" t="str">
            <v>01375-4. ACTIVOS FINANCIEROS DISPONIBLES PARA LA VENTA</v>
          </cell>
          <cell r="B738" t="str">
            <v>01375</v>
          </cell>
          <cell r="C738" t="str">
            <v>4. ACTIVOS FINANCIEROS DISPONIBLES PARA LA VENTA</v>
          </cell>
          <cell r="D738">
            <v>6754</v>
          </cell>
        </row>
        <row r="739">
          <cell r="A739" t="str">
            <v>01560-4. ACTIVOS FINANCIEROS DISPONIBLES PARA LA VENTA</v>
          </cell>
          <cell r="B739" t="str">
            <v>01560</v>
          </cell>
          <cell r="C739" t="str">
            <v>4. ACTIVOS FINANCIEROS DISPONIBLES PARA LA VENTA</v>
          </cell>
          <cell r="D739">
            <v>11240</v>
          </cell>
        </row>
        <row r="740">
          <cell r="A740" t="str">
            <v>01801-4. ACTIVOS FINANCIEROS DISPONIBLES PARA LA VENTA</v>
          </cell>
          <cell r="B740" t="str">
            <v>01801</v>
          </cell>
          <cell r="C740" t="str">
            <v>4. ACTIVOS FINANCIEROS DISPONIBLES PARA LA VENTA</v>
          </cell>
          <cell r="D740">
            <v>0</v>
          </cell>
        </row>
        <row r="741">
          <cell r="A741" t="str">
            <v>01835-4. ACTIVOS FINANCIEROS DISPONIBLES PARA LA VENTA</v>
          </cell>
          <cell r="B741" t="str">
            <v>01835</v>
          </cell>
          <cell r="C741" t="str">
            <v>4. ACTIVOS FINANCIEROS DISPONIBLES PARA LA VENTA</v>
          </cell>
          <cell r="D741">
            <v>7670</v>
          </cell>
        </row>
        <row r="742">
          <cell r="A742" t="str">
            <v>01988-4. ACTIVOS FINANCIEROS DISPONIBLES PARA LA VENTA</v>
          </cell>
          <cell r="B742" t="str">
            <v>01988</v>
          </cell>
          <cell r="C742" t="str">
            <v>4. ACTIVOS FINANCIEROS DISPONIBLES PARA LA VENTA</v>
          </cell>
          <cell r="D742">
            <v>0</v>
          </cell>
        </row>
        <row r="743">
          <cell r="A743" t="str">
            <v>02081-4. ACTIVOS FINANCIEROS DISPONIBLES PARA LA VENTA</v>
          </cell>
          <cell r="B743" t="str">
            <v>02081</v>
          </cell>
          <cell r="C743" t="str">
            <v>4. ACTIVOS FINANCIEROS DISPONIBLES PARA LA VENTA</v>
          </cell>
          <cell r="D743">
            <v>9950252</v>
          </cell>
        </row>
        <row r="744">
          <cell r="A744" t="str">
            <v>02120-4. ACTIVOS FINANCIEROS DISPONIBLES PARA LA VENTA</v>
          </cell>
          <cell r="B744" t="str">
            <v>02120</v>
          </cell>
          <cell r="C744" t="str">
            <v>4. ACTIVOS FINANCIEROS DISPONIBLES PARA LA VENTA</v>
          </cell>
          <cell r="D744">
            <v>204</v>
          </cell>
        </row>
        <row r="745">
          <cell r="A745" t="str">
            <v>02180-4. ACTIVOS FINANCIEROS DISPONIBLES PARA LA VENTA</v>
          </cell>
          <cell r="B745" t="str">
            <v>02180</v>
          </cell>
          <cell r="C745" t="str">
            <v>4. ACTIVOS FINANCIEROS DISPONIBLES PARA LA VENTA</v>
          </cell>
        </row>
        <row r="746">
          <cell r="A746" t="str">
            <v>02401-4. ACTIVOS FINANCIEROS DISPONIBLES PARA LA VENTA</v>
          </cell>
          <cell r="B746" t="str">
            <v>02401</v>
          </cell>
          <cell r="C746" t="str">
            <v>4. ACTIVOS FINANCIEROS DISPONIBLES PARA LA VENTA</v>
          </cell>
          <cell r="D746">
            <v>15025</v>
          </cell>
        </row>
        <row r="747">
          <cell r="A747" t="str">
            <v>02561-4. ACTIVOS FINANCIEROS DISPONIBLES PARA LA VENTA</v>
          </cell>
          <cell r="B747" t="str">
            <v>02561</v>
          </cell>
          <cell r="C747" t="str">
            <v>4. ACTIVOS FINANCIEROS DISPONIBLES PARA LA VENTA</v>
          </cell>
          <cell r="D747">
            <v>0</v>
          </cell>
        </row>
        <row r="748">
          <cell r="A748" t="str">
            <v>03264-4. ACTIVOS FINANCIEROS DISPONIBLES PARA LA VENTA</v>
          </cell>
          <cell r="B748" t="str">
            <v>03264</v>
          </cell>
          <cell r="C748" t="str">
            <v>4. ACTIVOS FINANCIEROS DISPONIBLES PARA LA VENTA</v>
          </cell>
          <cell r="D748">
            <v>233</v>
          </cell>
        </row>
        <row r="749">
          <cell r="A749" t="str">
            <v>10020-4. ACTIVOS FINANCIEROS DISPONIBLES PARA LA VENTA</v>
          </cell>
          <cell r="B749" t="str">
            <v>10020</v>
          </cell>
          <cell r="C749" t="str">
            <v>4. ACTIVOS FINANCIEROS DISPONIBLES PARA LA VENTA</v>
          </cell>
          <cell r="D749">
            <v>41</v>
          </cell>
        </row>
        <row r="750">
          <cell r="A750" t="str">
            <v>10074-4. ACTIVOS FINANCIEROS DISPONIBLES PARA LA VENTA</v>
          </cell>
          <cell r="B750" t="str">
            <v>10074</v>
          </cell>
          <cell r="C750" t="str">
            <v>4. ACTIVOS FINANCIEROS DISPONIBLES PARA LA VENTA</v>
          </cell>
          <cell r="D750">
            <v>1133</v>
          </cell>
        </row>
        <row r="751">
          <cell r="A751" t="str">
            <v>10086-4. ACTIVOS FINANCIEROS DISPONIBLES PARA LA VENTA</v>
          </cell>
          <cell r="B751" t="str">
            <v>10086</v>
          </cell>
          <cell r="C751" t="str">
            <v>4. ACTIVOS FINANCIEROS DISPONIBLES PARA LA VENTA</v>
          </cell>
          <cell r="D751">
            <v>10</v>
          </cell>
        </row>
        <row r="752">
          <cell r="A752" t="str">
            <v>10087-4. ACTIVOS FINANCIEROS DISPONIBLES PARA LA VENTA</v>
          </cell>
          <cell r="B752" t="str">
            <v>10087</v>
          </cell>
          <cell r="C752" t="str">
            <v>4. ACTIVOS FINANCIEROS DISPONIBLES PARA LA VENTA</v>
          </cell>
          <cell r="D752">
            <v>24</v>
          </cell>
        </row>
        <row r="753">
          <cell r="A753" t="str">
            <v>10284-4. ACTIVOS FINANCIEROS DISPONIBLES PARA LA VENTA</v>
          </cell>
          <cell r="B753" t="str">
            <v>10284</v>
          </cell>
          <cell r="C753" t="str">
            <v>4. ACTIVOS FINANCIEROS DISPONIBLES PARA LA VENTA</v>
          </cell>
          <cell r="D753">
            <v>5215</v>
          </cell>
        </row>
        <row r="754">
          <cell r="A754" t="str">
            <v>10330-4. ACTIVOS FINANCIEROS DISPONIBLES PARA LA VENTA</v>
          </cell>
          <cell r="B754" t="str">
            <v>10330</v>
          </cell>
          <cell r="C754" t="str">
            <v>4. ACTIVOS FINANCIEROS DISPONIBLES PARA LA VENTA</v>
          </cell>
          <cell r="D754">
            <v>4872</v>
          </cell>
        </row>
        <row r="755">
          <cell r="A755" t="str">
            <v>10369-4. ACTIVOS FINANCIEROS DISPONIBLES PARA LA VENTA</v>
          </cell>
          <cell r="B755" t="str">
            <v>10369</v>
          </cell>
          <cell r="C755" t="str">
            <v>4. ACTIVOS FINANCIEROS DISPONIBLES PARA LA VENTA</v>
          </cell>
          <cell r="D755">
            <v>5595</v>
          </cell>
        </row>
        <row r="756">
          <cell r="A756" t="str">
            <v>10718-4. ACTIVOS FINANCIEROS DISPONIBLES PARA LA VENTA</v>
          </cell>
          <cell r="B756" t="str">
            <v>10718</v>
          </cell>
          <cell r="C756" t="str">
            <v>4. ACTIVOS FINANCIEROS DISPONIBLES PARA LA VENTA</v>
          </cell>
          <cell r="D756">
            <v>130947</v>
          </cell>
        </row>
        <row r="757">
          <cell r="A757" t="str">
            <v>10720-4. ACTIVOS FINANCIEROS DISPONIBLES PARA LA VENTA</v>
          </cell>
          <cell r="B757" t="str">
            <v>10720</v>
          </cell>
          <cell r="C757" t="str">
            <v>4. ACTIVOS FINANCIEROS DISPONIBLES PARA LA VENTA</v>
          </cell>
          <cell r="D757">
            <v>507</v>
          </cell>
        </row>
        <row r="758">
          <cell r="A758" t="str">
            <v>10723-4. ACTIVOS FINANCIEROS DISPONIBLES PARA LA VENTA</v>
          </cell>
          <cell r="B758" t="str">
            <v>10723</v>
          </cell>
          <cell r="C758" t="str">
            <v>4. ACTIVOS FINANCIEROS DISPONIBLES PARA LA VENTA</v>
          </cell>
          <cell r="D758">
            <v>9083</v>
          </cell>
        </row>
        <row r="759">
          <cell r="A759" t="str">
            <v>10870-4. ACTIVOS FINANCIEROS DISPONIBLES PARA LA VENTA</v>
          </cell>
          <cell r="B759" t="str">
            <v>10870</v>
          </cell>
          <cell r="C759" t="str">
            <v>4. ACTIVOS FINANCIEROS DISPONIBLES PARA LA VENTA</v>
          </cell>
          <cell r="D759">
            <v>128</v>
          </cell>
        </row>
        <row r="760">
          <cell r="A760" t="str">
            <v>10956-4. ACTIVOS FINANCIEROS DISPONIBLES PARA LA VENTA</v>
          </cell>
          <cell r="B760" t="str">
            <v>10956</v>
          </cell>
          <cell r="C760" t="str">
            <v>4. ACTIVOS FINANCIEROS DISPONIBLES PARA LA VENTA</v>
          </cell>
          <cell r="D760">
            <v>4252775</v>
          </cell>
        </row>
        <row r="761">
          <cell r="A761" t="str">
            <v>10998-4. ACTIVOS FINANCIEROS DISPONIBLES PARA LA VENTA</v>
          </cell>
          <cell r="B761" t="str">
            <v>10998</v>
          </cell>
          <cell r="C761" t="str">
            <v>4. ACTIVOS FINANCIEROS DISPONIBLES PARA LA VENTA</v>
          </cell>
          <cell r="D761">
            <v>2000</v>
          </cell>
        </row>
        <row r="762">
          <cell r="A762" t="str">
            <v>11000-4. ACTIVOS FINANCIEROS DISPONIBLES PARA LA VENTA</v>
          </cell>
          <cell r="B762" t="str">
            <v>11000</v>
          </cell>
          <cell r="C762" t="str">
            <v>4. ACTIVOS FINANCIEROS DISPONIBLES PARA LA VENTA</v>
          </cell>
          <cell r="D762">
            <v>124</v>
          </cell>
        </row>
        <row r="763">
          <cell r="A763" t="str">
            <v>11120-4. ACTIVOS FINANCIEROS DISPONIBLES PARA LA VENTA</v>
          </cell>
          <cell r="B763" t="str">
            <v>11120</v>
          </cell>
          <cell r="C763" t="str">
            <v>4. ACTIVOS FINANCIEROS DISPONIBLES PARA LA VENTA</v>
          </cell>
          <cell r="D763">
            <v>247</v>
          </cell>
        </row>
        <row r="764">
          <cell r="A764" t="str">
            <v>11371-4. ACTIVOS FINANCIEROS DISPONIBLES PARA LA VENTA</v>
          </cell>
          <cell r="B764" t="str">
            <v>11371</v>
          </cell>
          <cell r="C764" t="str">
            <v>4. ACTIVOS FINANCIEROS DISPONIBLES PARA LA VENTA</v>
          </cell>
          <cell r="D764">
            <v>26</v>
          </cell>
        </row>
        <row r="765">
          <cell r="A765" t="str">
            <v>11372-4. ACTIVOS FINANCIEROS DISPONIBLES PARA LA VENTA</v>
          </cell>
          <cell r="B765" t="str">
            <v>11372</v>
          </cell>
          <cell r="C765" t="str">
            <v>4. ACTIVOS FINANCIEROS DISPONIBLES PARA LA VENTA</v>
          </cell>
          <cell r="D765">
            <v>23</v>
          </cell>
        </row>
        <row r="766">
          <cell r="A766" t="str">
            <v>11518-4. ACTIVOS FINANCIEROS DISPONIBLES PARA LA VENTA</v>
          </cell>
          <cell r="B766" t="str">
            <v>11518</v>
          </cell>
          <cell r="C766" t="str">
            <v>4. ACTIVOS FINANCIEROS DISPONIBLES PARA LA VENTA</v>
          </cell>
          <cell r="D766">
            <v>13660</v>
          </cell>
        </row>
        <row r="767">
          <cell r="A767" t="str">
            <v>11745-4. ACTIVOS FINANCIEROS DISPONIBLES PARA LA VENTA</v>
          </cell>
          <cell r="B767" t="str">
            <v>11745</v>
          </cell>
          <cell r="C767" t="str">
            <v>4. ACTIVOS FINANCIEROS DISPONIBLES PARA LA VENTA</v>
          </cell>
          <cell r="D767">
            <v>418</v>
          </cell>
        </row>
        <row r="768">
          <cell r="A768" t="str">
            <v>11810-4. ACTIVOS FINANCIEROS DISPONIBLES PARA LA VENTA</v>
          </cell>
          <cell r="B768" t="str">
            <v>11810</v>
          </cell>
          <cell r="C768" t="str">
            <v>4. ACTIVOS FINANCIEROS DISPONIBLES PARA LA VENTA</v>
          </cell>
          <cell r="D768">
            <v>854295</v>
          </cell>
        </row>
        <row r="769">
          <cell r="A769" t="str">
            <v>11813-4. ACTIVOS FINANCIEROS DISPONIBLES PARA LA VENTA</v>
          </cell>
          <cell r="B769" t="str">
            <v>11813</v>
          </cell>
          <cell r="C769" t="str">
            <v>4. ACTIVOS FINANCIEROS DISPONIBLES PARA LA VENTA</v>
          </cell>
          <cell r="D769">
            <v>40</v>
          </cell>
        </row>
        <row r="770">
          <cell r="A770" t="str">
            <v>11999-4. ACTIVOS FINANCIEROS DISPONIBLES PARA LA VENTA</v>
          </cell>
          <cell r="B770" t="str">
            <v>11999</v>
          </cell>
          <cell r="C770" t="str">
            <v>4. ACTIVOS FINANCIEROS DISPONIBLES PARA LA VENTA</v>
          </cell>
          <cell r="D770">
            <v>2632915</v>
          </cell>
        </row>
        <row r="771">
          <cell r="A771" t="str">
            <v>12256-4. ACTIVOS FINANCIEROS DISPONIBLES PARA LA VENTA</v>
          </cell>
          <cell r="B771" t="str">
            <v>12256</v>
          </cell>
          <cell r="C771" t="str">
            <v>4. ACTIVOS FINANCIEROS DISPONIBLES PARA LA VENTA</v>
          </cell>
          <cell r="D771">
            <v>104890</v>
          </cell>
        </row>
        <row r="772">
          <cell r="A772" t="str">
            <v>12325-4. ACTIVOS FINANCIEROS DISPONIBLES PARA LA VENTA</v>
          </cell>
          <cell r="B772" t="str">
            <v>12325</v>
          </cell>
          <cell r="C772" t="str">
            <v>4. ACTIVOS FINANCIEROS DISPONIBLES PARA LA VENTA</v>
          </cell>
          <cell r="D772">
            <v>4102</v>
          </cell>
        </row>
        <row r="773">
          <cell r="A773" t="str">
            <v>12425-4. ACTIVOS FINANCIEROS DISPONIBLES PARA LA VENTA</v>
          </cell>
          <cell r="B773" t="str">
            <v>12425</v>
          </cell>
          <cell r="C773" t="str">
            <v>4. ACTIVOS FINANCIEROS DISPONIBLES PARA LA VENTA</v>
          </cell>
        </row>
        <row r="774">
          <cell r="A774" t="str">
            <v>12503-4. ACTIVOS FINANCIEROS DISPONIBLES PARA LA VENTA</v>
          </cell>
          <cell r="B774" t="str">
            <v>12503</v>
          </cell>
          <cell r="C774" t="str">
            <v>4. ACTIVOS FINANCIEROS DISPONIBLES PARA LA VENTA</v>
          </cell>
          <cell r="D774">
            <v>29</v>
          </cell>
        </row>
        <row r="775">
          <cell r="A775" t="str">
            <v>12533-4. ACTIVOS FINANCIEROS DISPONIBLES PARA LA VENTA</v>
          </cell>
          <cell r="B775" t="str">
            <v>12533</v>
          </cell>
          <cell r="C775" t="str">
            <v>4. ACTIVOS FINANCIEROS DISPONIBLES PARA LA VENTA</v>
          </cell>
          <cell r="D775">
            <v>1401306</v>
          </cell>
        </row>
        <row r="776">
          <cell r="A776" t="str">
            <v>12630-4. ACTIVOS FINANCIEROS DISPONIBLES PARA LA VENTA</v>
          </cell>
          <cell r="B776" t="str">
            <v>12630</v>
          </cell>
          <cell r="C776" t="str">
            <v>4. ACTIVOS FINANCIEROS DISPONIBLES PARA LA VENTA</v>
          </cell>
          <cell r="D776">
            <v>274</v>
          </cell>
        </row>
        <row r="777">
          <cell r="A777" t="str">
            <v>12980-4. ACTIVOS FINANCIEROS DISPONIBLES PARA LA VENTA</v>
          </cell>
          <cell r="B777" t="str">
            <v>12980</v>
          </cell>
          <cell r="C777" t="str">
            <v>4. ACTIVOS FINANCIEROS DISPONIBLES PARA LA VENTA</v>
          </cell>
          <cell r="D777">
            <v>1003</v>
          </cell>
        </row>
        <row r="778">
          <cell r="A778" t="str">
            <v>13407-4. ACTIVOS FINANCIEROS DISPONIBLES PARA LA VENTA</v>
          </cell>
          <cell r="B778" t="str">
            <v>13407</v>
          </cell>
          <cell r="C778" t="str">
            <v>4. ACTIVOS FINANCIEROS DISPONIBLES PARA LA VENTA</v>
          </cell>
          <cell r="D778">
            <v>96809</v>
          </cell>
        </row>
        <row r="779">
          <cell r="A779" t="str">
            <v>13813-4. ACTIVOS FINANCIEROS DISPONIBLES PARA LA VENTA</v>
          </cell>
          <cell r="B779" t="str">
            <v>13813</v>
          </cell>
          <cell r="C779" t="str">
            <v>4. ACTIVOS FINANCIEROS DISPONIBLES PARA LA VENTA</v>
          </cell>
          <cell r="D779">
            <v>6550</v>
          </cell>
        </row>
        <row r="780">
          <cell r="A780" t="str">
            <v>14750-4. ACTIVOS FINANCIEROS DISPONIBLES PARA LA VENTA</v>
          </cell>
          <cell r="B780" t="str">
            <v>14750</v>
          </cell>
          <cell r="C780" t="str">
            <v>4. ACTIVOS FINANCIEROS DISPONIBLES PARA LA VENTA</v>
          </cell>
          <cell r="D780">
            <v>3778</v>
          </cell>
        </row>
        <row r="781">
          <cell r="A781" t="str">
            <v>14790-4. ACTIVOS FINANCIEROS DISPONIBLES PARA LA VENTA</v>
          </cell>
          <cell r="B781" t="str">
            <v>14790</v>
          </cell>
          <cell r="C781" t="str">
            <v>4. ACTIVOS FINANCIEROS DISPONIBLES PARA LA VENTA</v>
          </cell>
          <cell r="D781">
            <v>25</v>
          </cell>
        </row>
        <row r="782">
          <cell r="A782" t="str">
            <v>15714-4. ACTIVOS FINANCIEROS DISPONIBLES PARA LA VENTA</v>
          </cell>
          <cell r="B782" t="str">
            <v>15714</v>
          </cell>
          <cell r="C782" t="str">
            <v>4. ACTIVOS FINANCIEROS DISPONIBLES PARA LA VENTA</v>
          </cell>
          <cell r="D782">
            <v>11102</v>
          </cell>
        </row>
        <row r="783">
          <cell r="A783" t="str">
            <v>15730-4. ACTIVOS FINANCIEROS DISPONIBLES PARA LA VENTA</v>
          </cell>
          <cell r="B783" t="str">
            <v>15730</v>
          </cell>
          <cell r="C783" t="str">
            <v>4. ACTIVOS FINANCIEROS DISPONIBLES PARA LA VENTA</v>
          </cell>
          <cell r="D783">
            <v>226</v>
          </cell>
        </row>
        <row r="784">
          <cell r="A784" t="str">
            <v>16430-4. ACTIVOS FINANCIEROS DISPONIBLES PARA LA VENTA</v>
          </cell>
          <cell r="B784" t="str">
            <v>16430</v>
          </cell>
          <cell r="C784" t="str">
            <v>4. ACTIVOS FINANCIEROS DISPONIBLES PARA LA VENTA</v>
          </cell>
          <cell r="D784">
            <v>4094</v>
          </cell>
        </row>
        <row r="785">
          <cell r="A785" t="str">
            <v>19991-4. ACTIVOS FINANCIEROS DISPONIBLES PARA LA VENTA</v>
          </cell>
          <cell r="B785" t="str">
            <v>19991</v>
          </cell>
          <cell r="C785" t="str">
            <v>4. ACTIVOS FINANCIEROS DISPONIBLES PARA LA VENTA</v>
          </cell>
          <cell r="D785">
            <v>1</v>
          </cell>
        </row>
        <row r="786">
          <cell r="A786" t="str">
            <v>25340-4. ACTIVOS FINANCIEROS DISPONIBLES PARA LA VENTA</v>
          </cell>
          <cell r="B786" t="str">
            <v>25340</v>
          </cell>
          <cell r="C786" t="str">
            <v>4. ACTIVOS FINANCIEROS DISPONIBLES PARA LA VENTA</v>
          </cell>
        </row>
        <row r="787">
          <cell r="A787" t="str">
            <v>27414-4. ACTIVOS FINANCIEROS DISPONIBLES PARA LA VENTA</v>
          </cell>
          <cell r="B787" t="str">
            <v>27414</v>
          </cell>
          <cell r="C787" t="str">
            <v>4. ACTIVOS FINANCIEROS DISPONIBLES PARA LA VENTA</v>
          </cell>
          <cell r="D787">
            <v>38761</v>
          </cell>
        </row>
        <row r="788">
          <cell r="A788" t="str">
            <v>30009-4. ACTIVOS FINANCIEROS DISPONIBLES PARA LA VENTA</v>
          </cell>
          <cell r="B788" t="str">
            <v>30009</v>
          </cell>
          <cell r="C788" t="str">
            <v>4. ACTIVOS FINANCIEROS DISPONIBLES PARA LA VENTA</v>
          </cell>
          <cell r="D788">
            <v>164175</v>
          </cell>
        </row>
        <row r="789">
          <cell r="A789" t="str">
            <v>33555-4. ACTIVOS FINANCIEROS DISPONIBLES PARA LA VENTA</v>
          </cell>
          <cell r="B789" t="str">
            <v>33555</v>
          </cell>
          <cell r="C789" t="str">
            <v>4. ACTIVOS FINANCIEROS DISPONIBLES PARA LA VENTA</v>
          </cell>
          <cell r="D789">
            <v>1268</v>
          </cell>
        </row>
        <row r="790">
          <cell r="A790" t="str">
            <v>36502-4. ACTIVOS FINANCIEROS DISPONIBLES PARA LA VENTA</v>
          </cell>
          <cell r="B790" t="str">
            <v>36502</v>
          </cell>
          <cell r="C790" t="str">
            <v>4. ACTIVOS FINANCIEROS DISPONIBLES PARA LA VENTA</v>
          </cell>
          <cell r="D790">
            <v>15977</v>
          </cell>
        </row>
        <row r="791">
          <cell r="A791" t="str">
            <v>48590-4. ACTIVOS FINANCIEROS DISPONIBLES PARA LA VENTA</v>
          </cell>
          <cell r="B791" t="str">
            <v>48590</v>
          </cell>
          <cell r="C791" t="str">
            <v>4. ACTIVOS FINANCIEROS DISPONIBLES PARA LA VENTA</v>
          </cell>
          <cell r="D791">
            <v>1463484</v>
          </cell>
        </row>
        <row r="792">
          <cell r="A792" t="str">
            <v>50140-4. ACTIVOS FINANCIEROS DISPONIBLES PARA LA VENTA</v>
          </cell>
          <cell r="B792" t="str">
            <v>50140</v>
          </cell>
          <cell r="C792" t="str">
            <v>4. ACTIVOS FINANCIEROS DISPONIBLES PARA LA VENTA</v>
          </cell>
          <cell r="D792">
            <v>871999</v>
          </cell>
        </row>
        <row r="793">
          <cell r="A793" t="str">
            <v>51247-4. ACTIVOS FINANCIEROS DISPONIBLES PARA LA VENTA</v>
          </cell>
          <cell r="B793" t="str">
            <v>51247</v>
          </cell>
          <cell r="C793" t="str">
            <v>4. ACTIVOS FINANCIEROS DISPONIBLES PARA LA VENTA</v>
          </cell>
          <cell r="D793">
            <v>-63</v>
          </cell>
        </row>
        <row r="794">
          <cell r="A794" t="str">
            <v>60330-4. ACTIVOS FINANCIEROS DISPONIBLES PARA LA VENTA</v>
          </cell>
          <cell r="B794" t="str">
            <v>60330</v>
          </cell>
          <cell r="C794" t="str">
            <v>4. ACTIVOS FINANCIEROS DISPONIBLES PARA LA VENTA</v>
          </cell>
          <cell r="D794">
            <v>951813</v>
          </cell>
        </row>
        <row r="795">
          <cell r="A795" t="str">
            <v>60332-4. ACTIVOS FINANCIEROS DISPONIBLES PARA LA VENTA</v>
          </cell>
          <cell r="B795" t="str">
            <v>60332</v>
          </cell>
          <cell r="C795" t="str">
            <v>4. ACTIVOS FINANCIEROS DISPONIBLES PARA LA VENTA</v>
          </cell>
          <cell r="D795">
            <v>17425</v>
          </cell>
        </row>
        <row r="796">
          <cell r="A796" t="str">
            <v>60333-4. ACTIVOS FINANCIEROS DISPONIBLES PARA LA VENTA</v>
          </cell>
          <cell r="B796" t="str">
            <v>60333</v>
          </cell>
          <cell r="C796" t="str">
            <v>4. ACTIVOS FINANCIEROS DISPONIBLES PARA LA VENTA</v>
          </cell>
        </row>
        <row r="797">
          <cell r="A797" t="str">
            <v>60335-4. ACTIVOS FINANCIEROS DISPONIBLES PARA LA VENTA</v>
          </cell>
          <cell r="B797" t="str">
            <v>60335</v>
          </cell>
          <cell r="C797" t="str">
            <v>4. ACTIVOS FINANCIEROS DISPONIBLES PARA LA VENTA</v>
          </cell>
          <cell r="D797">
            <v>6439</v>
          </cell>
        </row>
        <row r="798">
          <cell r="A798" t="str">
            <v>60340-4. ACTIVOS FINANCIEROS DISPONIBLES PARA LA VENTA</v>
          </cell>
          <cell r="B798" t="str">
            <v>60340</v>
          </cell>
          <cell r="C798" t="str">
            <v>4. ACTIVOS FINANCIEROS DISPONIBLES PARA LA VENTA</v>
          </cell>
          <cell r="D798">
            <v>3623</v>
          </cell>
        </row>
        <row r="799">
          <cell r="A799" t="str">
            <v>60353-4. ACTIVOS FINANCIEROS DISPONIBLES PARA LA VENTA</v>
          </cell>
          <cell r="B799" t="str">
            <v>60353</v>
          </cell>
          <cell r="C799" t="str">
            <v>4. ACTIVOS FINANCIEROS DISPONIBLES PARA LA VENTA</v>
          </cell>
          <cell r="D799">
            <v>18314</v>
          </cell>
        </row>
        <row r="800">
          <cell r="A800" t="str">
            <v>60361-4. ACTIVOS FINANCIEROS DISPONIBLES PARA LA VENTA</v>
          </cell>
          <cell r="B800" t="str">
            <v>60361</v>
          </cell>
          <cell r="C800" t="str">
            <v>4. ACTIVOS FINANCIEROS DISPONIBLES PARA LA VENTA</v>
          </cell>
          <cell r="D800">
            <v>555768</v>
          </cell>
        </row>
        <row r="801">
          <cell r="A801" t="str">
            <v>60364-4. ACTIVOS FINANCIEROS DISPONIBLES PARA LA VENTA</v>
          </cell>
          <cell r="B801" t="str">
            <v>60364</v>
          </cell>
          <cell r="C801" t="str">
            <v>4. ACTIVOS FINANCIEROS DISPONIBLES PARA LA VENTA</v>
          </cell>
          <cell r="D801">
            <v>3010680</v>
          </cell>
        </row>
        <row r="802">
          <cell r="A802" t="str">
            <v>71358-4. ACTIVOS FINANCIEROS DISPONIBLES PARA LA VENTA</v>
          </cell>
          <cell r="B802" t="str">
            <v>71358</v>
          </cell>
          <cell r="C802" t="str">
            <v>4. ACTIVOS FINANCIEROS DISPONIBLES PARA LA VENTA</v>
          </cell>
          <cell r="D802">
            <v>228</v>
          </cell>
        </row>
        <row r="803">
          <cell r="A803" t="str">
            <v>83564-4. ACTIVOS FINANCIEROS DISPONIBLES PARA LA VENTA</v>
          </cell>
          <cell r="B803" t="str">
            <v>83564</v>
          </cell>
          <cell r="C803" t="str">
            <v>4. ACTIVOS FINANCIEROS DISPONIBLES PARA LA VENTA</v>
          </cell>
          <cell r="D803">
            <v>10362</v>
          </cell>
        </row>
        <row r="804">
          <cell r="A804" t="str">
            <v>88014-4. ACTIVOS FINANCIEROS DISPONIBLES PARA LA VENTA</v>
          </cell>
          <cell r="B804" t="str">
            <v>88014</v>
          </cell>
          <cell r="C804" t="str">
            <v>4. ACTIVOS FINANCIEROS DISPONIBLES PARA LA VENTA</v>
          </cell>
          <cell r="D804">
            <v>181210</v>
          </cell>
        </row>
        <row r="805">
          <cell r="A805" t="str">
            <v>00010-4. ACTIVOS FINANCIEROS DISPONIBLES PARA LA VENTA</v>
          </cell>
          <cell r="B805" t="str">
            <v>00010</v>
          </cell>
          <cell r="C805" t="str">
            <v>4. ACTIVOS FINANCIEROS DISPONIBLES PARA LA VENTA</v>
          </cell>
          <cell r="D805">
            <v>6090</v>
          </cell>
        </row>
        <row r="806">
          <cell r="A806" t="str">
            <v>11813-4. ACTIVOS FINANCIEROS DISPONIBLES PARA LA VENTA</v>
          </cell>
          <cell r="B806" t="str">
            <v>11813</v>
          </cell>
          <cell r="C806" t="str">
            <v>4. ACTIVOS FINANCIEROS DISPONIBLES PARA LA VENTA</v>
          </cell>
          <cell r="D806">
            <v>1</v>
          </cell>
        </row>
        <row r="807">
          <cell r="A807" t="str">
            <v>12980-4. ACTIVOS FINANCIEROS DISPONIBLES PARA LA VENTA</v>
          </cell>
          <cell r="B807" t="str">
            <v>12980</v>
          </cell>
          <cell r="C807" t="str">
            <v>4. ACTIVOS FINANCIEROS DISPONIBLES PARA LA VENTA</v>
          </cell>
          <cell r="D807">
            <v>-1</v>
          </cell>
        </row>
        <row r="808">
          <cell r="A808" t="str">
            <v>00010-4.1. Valores representativos de deuda</v>
          </cell>
          <cell r="B808" t="str">
            <v>00010</v>
          </cell>
          <cell r="C808" t="str">
            <v>4.1. Valores representativos de deuda</v>
          </cell>
          <cell r="D808">
            <v>8880336</v>
          </cell>
        </row>
        <row r="809">
          <cell r="A809" t="str">
            <v>00141-4.1. Valores representativos de deuda</v>
          </cell>
          <cell r="B809" t="str">
            <v>00141</v>
          </cell>
          <cell r="C809" t="str">
            <v>4.1. Valores representativos de deuda</v>
          </cell>
          <cell r="D809">
            <v>965114</v>
          </cell>
        </row>
        <row r="810">
          <cell r="A810" t="str">
            <v>00510-4.1. Valores representativos de deuda</v>
          </cell>
          <cell r="B810" t="str">
            <v>00510</v>
          </cell>
          <cell r="C810" t="str">
            <v>4.1. Valores representativos de deuda</v>
          </cell>
          <cell r="D810">
            <v>205533</v>
          </cell>
        </row>
        <row r="811">
          <cell r="A811" t="str">
            <v>00521-4.1. Valores representativos de deuda</v>
          </cell>
          <cell r="B811" t="str">
            <v>00521</v>
          </cell>
          <cell r="C811" t="str">
            <v>4.1. Valores representativos de deuda</v>
          </cell>
          <cell r="D811">
            <v>774609</v>
          </cell>
        </row>
        <row r="812">
          <cell r="A812" t="str">
            <v>00522-4.1. Valores representativos de deuda</v>
          </cell>
          <cell r="B812" t="str">
            <v>00522</v>
          </cell>
          <cell r="C812" t="str">
            <v>4.1. Valores representativos de deuda</v>
          </cell>
          <cell r="D812">
            <v>3262</v>
          </cell>
        </row>
        <row r="813">
          <cell r="A813" t="str">
            <v>00548-4.1. Valores representativos de deuda</v>
          </cell>
          <cell r="B813" t="str">
            <v>00548</v>
          </cell>
          <cell r="C813" t="str">
            <v>4.1. Valores representativos de deuda</v>
          </cell>
          <cell r="D813">
            <v>521889</v>
          </cell>
        </row>
        <row r="814">
          <cell r="A814" t="str">
            <v>00560-4.1. Valores representativos de deuda</v>
          </cell>
          <cell r="B814" t="str">
            <v>00560</v>
          </cell>
          <cell r="C814" t="str">
            <v>4.1. Valores representativos de deuda</v>
          </cell>
          <cell r="D814">
            <v>519</v>
          </cell>
        </row>
        <row r="815">
          <cell r="A815" t="str">
            <v>00561-4.1. Valores representativos de deuda</v>
          </cell>
          <cell r="B815" t="str">
            <v>00561</v>
          </cell>
          <cell r="C815" t="str">
            <v>4.1. Valores representativos de deuda</v>
          </cell>
          <cell r="D815">
            <v>6210</v>
          </cell>
        </row>
        <row r="816">
          <cell r="A816" t="str">
            <v>00562-4.1. Valores representativos de deuda</v>
          </cell>
          <cell r="B816" t="str">
            <v>00562</v>
          </cell>
          <cell r="C816" t="str">
            <v>4.1. Valores representativos de deuda</v>
          </cell>
          <cell r="D816">
            <v>207959</v>
          </cell>
        </row>
        <row r="817">
          <cell r="A817" t="str">
            <v>00565-4.1. Valores representativos de deuda</v>
          </cell>
          <cell r="B817" t="str">
            <v>00565</v>
          </cell>
          <cell r="C817" t="str">
            <v>4.1. Valores representativos de deuda</v>
          </cell>
          <cell r="D817">
            <v>5686</v>
          </cell>
        </row>
        <row r="818">
          <cell r="A818" t="str">
            <v>00566-4.1. Valores representativos de deuda</v>
          </cell>
          <cell r="B818" t="str">
            <v>00566</v>
          </cell>
          <cell r="C818" t="str">
            <v>4.1. Valores representativos de deuda</v>
          </cell>
          <cell r="D818">
            <v>50063</v>
          </cell>
        </row>
        <row r="819">
          <cell r="A819" t="str">
            <v>00684-4.1. Valores representativos de deuda</v>
          </cell>
          <cell r="B819" t="str">
            <v>00684</v>
          </cell>
          <cell r="C819" t="str">
            <v>4.1. Valores representativos de deuda</v>
          </cell>
          <cell r="D819">
            <v>26261</v>
          </cell>
        </row>
        <row r="820">
          <cell r="A820" t="str">
            <v>00685-4.1. Valores representativos de deuda</v>
          </cell>
          <cell r="B820" t="str">
            <v>00685</v>
          </cell>
          <cell r="C820" t="str">
            <v>4.1. Valores representativos de deuda</v>
          </cell>
          <cell r="D820">
            <v>491314</v>
          </cell>
        </row>
        <row r="821">
          <cell r="A821" t="str">
            <v>00687-4.1. Valores representativos de deuda</v>
          </cell>
          <cell r="B821" t="str">
            <v>00687</v>
          </cell>
          <cell r="C821" t="str">
            <v>4.1. Valores representativos de deuda</v>
          </cell>
          <cell r="D821">
            <v>1309</v>
          </cell>
        </row>
        <row r="822">
          <cell r="A822" t="str">
            <v>00688-4.1. Valores representativos de deuda</v>
          </cell>
          <cell r="B822" t="str">
            <v>00688</v>
          </cell>
          <cell r="C822" t="str">
            <v>4.1. Valores representativos de deuda</v>
          </cell>
          <cell r="D822">
            <v>22173</v>
          </cell>
        </row>
        <row r="823">
          <cell r="A823" t="str">
            <v>00689-4.1. Valores representativos de deuda</v>
          </cell>
          <cell r="B823" t="str">
            <v>00689</v>
          </cell>
          <cell r="C823" t="str">
            <v>4.1. Valores representativos de deuda</v>
          </cell>
          <cell r="D823">
            <v>161467</v>
          </cell>
        </row>
        <row r="824">
          <cell r="A824" t="str">
            <v>00709-4.1. Valores representativos de deuda</v>
          </cell>
          <cell r="B824" t="str">
            <v>00709</v>
          </cell>
          <cell r="C824" t="str">
            <v>4.1. Valores representativos de deuda</v>
          </cell>
          <cell r="D824">
            <v>6573</v>
          </cell>
        </row>
        <row r="825">
          <cell r="A825" t="str">
            <v>00921-4.1. Valores representativos de deuda</v>
          </cell>
          <cell r="B825" t="str">
            <v>00921</v>
          </cell>
          <cell r="C825" t="str">
            <v>4.1. Valores representativos de deuda</v>
          </cell>
          <cell r="D825">
            <v>20213</v>
          </cell>
        </row>
        <row r="826">
          <cell r="A826" t="str">
            <v>01016-4.1. Valores representativos de deuda</v>
          </cell>
          <cell r="B826" t="str">
            <v>01016</v>
          </cell>
          <cell r="C826" t="str">
            <v>4.1. Valores representativos de deuda</v>
          </cell>
          <cell r="D826">
            <v>224174</v>
          </cell>
        </row>
        <row r="827">
          <cell r="A827" t="str">
            <v>01021-4.1. Valores representativos de deuda</v>
          </cell>
          <cell r="B827" t="str">
            <v>01021</v>
          </cell>
          <cell r="C827" t="str">
            <v>4.1. Valores representativos de deuda</v>
          </cell>
          <cell r="D827">
            <v>3819</v>
          </cell>
        </row>
        <row r="828">
          <cell r="A828" t="str">
            <v>01023-4.1. Valores representativos de deuda</v>
          </cell>
          <cell r="B828" t="str">
            <v>01023</v>
          </cell>
          <cell r="C828" t="str">
            <v>4.1. Valores representativos de deuda</v>
          </cell>
          <cell r="D828">
            <v>47</v>
          </cell>
        </row>
        <row r="829">
          <cell r="A829" t="str">
            <v>01033-4.1. Valores representativos de deuda</v>
          </cell>
          <cell r="B829" t="str">
            <v>01033</v>
          </cell>
          <cell r="C829" t="str">
            <v>4.1. Valores representativos de deuda</v>
          </cell>
          <cell r="D829">
            <v>25287</v>
          </cell>
        </row>
        <row r="830">
          <cell r="A830" t="str">
            <v>01046-4.1. Valores representativos de deuda</v>
          </cell>
          <cell r="B830" t="str">
            <v>01046</v>
          </cell>
          <cell r="C830" t="str">
            <v>4.1. Valores representativos de deuda</v>
          </cell>
          <cell r="D830">
            <v>3347</v>
          </cell>
        </row>
        <row r="831">
          <cell r="A831" t="str">
            <v>01059-4.1. Valores representativos de deuda</v>
          </cell>
          <cell r="B831" t="str">
            <v>01059</v>
          </cell>
          <cell r="C831" t="str">
            <v>4.1. Valores representativos de deuda</v>
          </cell>
          <cell r="D831">
            <v>415</v>
          </cell>
        </row>
        <row r="832">
          <cell r="A832" t="str">
            <v>01106-4.1. Valores representativos de deuda</v>
          </cell>
          <cell r="B832" t="str">
            <v>01106</v>
          </cell>
          <cell r="C832" t="str">
            <v>4.1. Valores representativos de deuda</v>
          </cell>
          <cell r="D832">
            <v>-9</v>
          </cell>
        </row>
        <row r="833">
          <cell r="A833" t="str">
            <v>01119-4.1. Valores representativos de deuda</v>
          </cell>
          <cell r="B833" t="str">
            <v>01119</v>
          </cell>
          <cell r="C833" t="str">
            <v>4.1. Valores representativos de deuda</v>
          </cell>
          <cell r="D833">
            <v>2231</v>
          </cell>
        </row>
        <row r="834">
          <cell r="A834" t="str">
            <v>02081-4.1. Valores representativos de deuda</v>
          </cell>
          <cell r="B834" t="str">
            <v>02081</v>
          </cell>
          <cell r="C834" t="str">
            <v>4.1. Valores representativos de deuda</v>
          </cell>
          <cell r="D834">
            <v>9775848</v>
          </cell>
        </row>
        <row r="835">
          <cell r="A835" t="str">
            <v>02180-4.1. Valores representativos de deuda</v>
          </cell>
          <cell r="B835" t="str">
            <v>02180</v>
          </cell>
          <cell r="C835" t="str">
            <v>4.1. Valores representativos de deuda</v>
          </cell>
        </row>
        <row r="836">
          <cell r="A836" t="str">
            <v>10284-4.1. Valores representativos de deuda</v>
          </cell>
          <cell r="B836" t="str">
            <v>10284</v>
          </cell>
          <cell r="C836" t="str">
            <v>4.1. Valores representativos de deuda</v>
          </cell>
          <cell r="D836">
            <v>5215</v>
          </cell>
        </row>
        <row r="837">
          <cell r="A837" t="str">
            <v>10718-4.1. Valores representativos de deuda</v>
          </cell>
          <cell r="B837" t="str">
            <v>10718</v>
          </cell>
          <cell r="C837" t="str">
            <v>4.1. Valores representativos de deuda</v>
          </cell>
          <cell r="D837">
            <v>121937</v>
          </cell>
        </row>
        <row r="838">
          <cell r="A838" t="str">
            <v>10723-4.1. Valores representativos de deuda</v>
          </cell>
          <cell r="B838" t="str">
            <v>10723</v>
          </cell>
          <cell r="C838" t="str">
            <v>4.1. Valores representativos de deuda</v>
          </cell>
          <cell r="D838">
            <v>9083</v>
          </cell>
        </row>
        <row r="839">
          <cell r="A839" t="str">
            <v>10870-4.1. Valores representativos de deuda</v>
          </cell>
          <cell r="B839" t="str">
            <v>10870</v>
          </cell>
          <cell r="C839" t="str">
            <v>4.1. Valores representativos de deuda</v>
          </cell>
          <cell r="D839">
            <v>128</v>
          </cell>
        </row>
        <row r="840">
          <cell r="A840" t="str">
            <v>10956-4.1. Valores representativos de deuda</v>
          </cell>
          <cell r="B840" t="str">
            <v>10956</v>
          </cell>
          <cell r="C840" t="str">
            <v>4.1. Valores representativos de deuda</v>
          </cell>
          <cell r="D840">
            <v>4251882</v>
          </cell>
        </row>
        <row r="841">
          <cell r="A841" t="str">
            <v>10998-4.1. Valores representativos de deuda</v>
          </cell>
          <cell r="B841" t="str">
            <v>10998</v>
          </cell>
          <cell r="C841" t="str">
            <v>4.1. Valores representativos de deuda</v>
          </cell>
          <cell r="D841">
            <v>2000</v>
          </cell>
        </row>
        <row r="842">
          <cell r="A842" t="str">
            <v>11000-4.1. Valores representativos de deuda</v>
          </cell>
          <cell r="B842" t="str">
            <v>11000</v>
          </cell>
          <cell r="C842" t="str">
            <v>4.1. Valores representativos de deuda</v>
          </cell>
          <cell r="D842">
            <v>124</v>
          </cell>
        </row>
        <row r="843">
          <cell r="A843" t="str">
            <v>11518-4.1. Valores representativos de deuda</v>
          </cell>
          <cell r="B843" t="str">
            <v>11518</v>
          </cell>
          <cell r="C843" t="str">
            <v>4.1. Valores representativos de deuda</v>
          </cell>
          <cell r="D843">
            <v>13397</v>
          </cell>
        </row>
        <row r="844">
          <cell r="A844" t="str">
            <v>11745-4.1. Valores representativos de deuda</v>
          </cell>
          <cell r="B844" t="str">
            <v>11745</v>
          </cell>
          <cell r="C844" t="str">
            <v>4.1. Valores representativos de deuda</v>
          </cell>
          <cell r="D844">
            <v>418</v>
          </cell>
        </row>
        <row r="845">
          <cell r="A845" t="str">
            <v>11810-4.1. Valores representativos de deuda</v>
          </cell>
          <cell r="B845" t="str">
            <v>11810</v>
          </cell>
          <cell r="C845" t="str">
            <v>4.1. Valores representativos de deuda</v>
          </cell>
          <cell r="D845">
            <v>854295</v>
          </cell>
        </row>
        <row r="846">
          <cell r="A846" t="str">
            <v>11813-4.1. Valores representativos de deuda</v>
          </cell>
          <cell r="B846" t="str">
            <v>11813</v>
          </cell>
          <cell r="C846" t="str">
            <v>4.1. Valores representativos de deuda</v>
          </cell>
          <cell r="D846">
            <v>40</v>
          </cell>
        </row>
        <row r="847">
          <cell r="A847" t="str">
            <v>11999-4.1. Valores representativos de deuda</v>
          </cell>
          <cell r="B847" t="str">
            <v>11999</v>
          </cell>
          <cell r="C847" t="str">
            <v>4.1. Valores representativos de deuda</v>
          </cell>
          <cell r="D847">
            <v>2632915</v>
          </cell>
        </row>
        <row r="848">
          <cell r="A848" t="str">
            <v>12256-4.1. Valores representativos de deuda</v>
          </cell>
          <cell r="B848" t="str">
            <v>12256</v>
          </cell>
          <cell r="C848" t="str">
            <v>4.1. Valores representativos de deuda</v>
          </cell>
          <cell r="D848">
            <v>104040</v>
          </cell>
        </row>
        <row r="849">
          <cell r="A849" t="str">
            <v>12425-4.1. Valores representativos de deuda</v>
          </cell>
          <cell r="B849" t="str">
            <v>12425</v>
          </cell>
          <cell r="C849" t="str">
            <v>4.1. Valores representativos de deuda</v>
          </cell>
        </row>
        <row r="850">
          <cell r="A850" t="str">
            <v>12533-4.1. Valores representativos de deuda</v>
          </cell>
          <cell r="B850" t="str">
            <v>12533</v>
          </cell>
          <cell r="C850" t="str">
            <v>4.1. Valores representativos de deuda</v>
          </cell>
          <cell r="D850">
            <v>1401306</v>
          </cell>
        </row>
        <row r="851">
          <cell r="A851" t="str">
            <v>12980-4.1. Valores representativos de deuda</v>
          </cell>
          <cell r="B851" t="str">
            <v>12980</v>
          </cell>
          <cell r="C851" t="str">
            <v>4.1. Valores representativos de deuda</v>
          </cell>
          <cell r="D851">
            <v>1003</v>
          </cell>
        </row>
        <row r="852">
          <cell r="A852" t="str">
            <v>13407-4.1. Valores representativos de deuda</v>
          </cell>
          <cell r="B852" t="str">
            <v>13407</v>
          </cell>
          <cell r="C852" t="str">
            <v>4.1. Valores representativos de deuda</v>
          </cell>
          <cell r="D852">
            <v>96367</v>
          </cell>
        </row>
        <row r="853">
          <cell r="A853" t="str">
            <v>15714-4.1. Valores representativos de deuda</v>
          </cell>
          <cell r="B853" t="str">
            <v>15714</v>
          </cell>
          <cell r="C853" t="str">
            <v>4.1. Valores representativos de deuda</v>
          </cell>
          <cell r="D853">
            <v>10714</v>
          </cell>
        </row>
        <row r="854">
          <cell r="A854" t="str">
            <v>16430-4.1. Valores representativos de deuda</v>
          </cell>
          <cell r="B854" t="str">
            <v>16430</v>
          </cell>
          <cell r="C854" t="str">
            <v>4.1. Valores representativos de deuda</v>
          </cell>
          <cell r="D854">
            <v>4094</v>
          </cell>
        </row>
        <row r="855">
          <cell r="A855" t="str">
            <v>27414-4.1. Valores representativos de deuda</v>
          </cell>
          <cell r="B855" t="str">
            <v>27414</v>
          </cell>
          <cell r="C855" t="str">
            <v>4.1. Valores representativos de deuda</v>
          </cell>
          <cell r="D855">
            <v>38761</v>
          </cell>
        </row>
        <row r="856">
          <cell r="A856" t="str">
            <v>30009-4.1. Valores representativos de deuda</v>
          </cell>
          <cell r="B856" t="str">
            <v>30009</v>
          </cell>
          <cell r="C856" t="str">
            <v>4.1. Valores representativos de deuda</v>
          </cell>
          <cell r="D856">
            <v>153765</v>
          </cell>
        </row>
        <row r="857">
          <cell r="A857" t="str">
            <v>33555-4.1. Valores representativos de deuda</v>
          </cell>
          <cell r="B857" t="str">
            <v>33555</v>
          </cell>
          <cell r="C857" t="str">
            <v>4.1. Valores representativos de deuda</v>
          </cell>
          <cell r="D857">
            <v>1268</v>
          </cell>
        </row>
        <row r="858">
          <cell r="A858" t="str">
            <v>48590-4.1. Valores representativos de deuda</v>
          </cell>
          <cell r="B858" t="str">
            <v>48590</v>
          </cell>
          <cell r="C858" t="str">
            <v>4.1. Valores representativos de deuda</v>
          </cell>
          <cell r="D858">
            <v>1463475</v>
          </cell>
        </row>
        <row r="859">
          <cell r="A859" t="str">
            <v>50140-4.1. Valores representativos de deuda</v>
          </cell>
          <cell r="B859" t="str">
            <v>50140</v>
          </cell>
          <cell r="C859" t="str">
            <v>4.1. Valores representativos de deuda</v>
          </cell>
          <cell r="D859">
            <v>250926</v>
          </cell>
        </row>
        <row r="860">
          <cell r="A860" t="str">
            <v>60330-4.1. Valores representativos de deuda</v>
          </cell>
          <cell r="B860" t="str">
            <v>60330</v>
          </cell>
          <cell r="C860" t="str">
            <v>4.1. Valores representativos de deuda</v>
          </cell>
          <cell r="D860">
            <v>661351</v>
          </cell>
        </row>
        <row r="861">
          <cell r="A861" t="str">
            <v>60333-4.1. Valores representativos de deuda</v>
          </cell>
          <cell r="B861" t="str">
            <v>60333</v>
          </cell>
          <cell r="C861" t="str">
            <v>4.1. Valores representativos de deuda</v>
          </cell>
        </row>
        <row r="862">
          <cell r="A862" t="str">
            <v>60340-4.1. Valores representativos de deuda</v>
          </cell>
          <cell r="B862" t="str">
            <v>60340</v>
          </cell>
          <cell r="C862" t="str">
            <v>4.1. Valores representativos de deuda</v>
          </cell>
          <cell r="D862">
            <v>3623</v>
          </cell>
        </row>
        <row r="863">
          <cell r="A863" t="str">
            <v>60353-4.1. Valores representativos de deuda</v>
          </cell>
          <cell r="B863" t="str">
            <v>60353</v>
          </cell>
          <cell r="C863" t="str">
            <v>4.1. Valores representativos de deuda</v>
          </cell>
          <cell r="D863">
            <v>18314</v>
          </cell>
        </row>
        <row r="864">
          <cell r="A864" t="str">
            <v>60361-4.1. Valores representativos de deuda</v>
          </cell>
          <cell r="B864" t="str">
            <v>60361</v>
          </cell>
          <cell r="C864" t="str">
            <v>4.1. Valores representativos de deuda</v>
          </cell>
          <cell r="D864">
            <v>555768</v>
          </cell>
        </row>
        <row r="865">
          <cell r="A865" t="str">
            <v>60364-4.1. Valores representativos de deuda</v>
          </cell>
          <cell r="B865" t="str">
            <v>60364</v>
          </cell>
          <cell r="C865" t="str">
            <v>4.1. Valores representativos de deuda</v>
          </cell>
          <cell r="D865">
            <v>3010680</v>
          </cell>
        </row>
        <row r="866">
          <cell r="A866" t="str">
            <v>88014-4.1. Valores representativos de deuda</v>
          </cell>
          <cell r="B866" t="str">
            <v>88014</v>
          </cell>
          <cell r="C866" t="str">
            <v>4.1. Valores representativos de deuda</v>
          </cell>
          <cell r="D866">
            <v>180885</v>
          </cell>
        </row>
        <row r="867">
          <cell r="A867" t="str">
            <v>00010-4.1. Valores representativos de deuda</v>
          </cell>
          <cell r="B867" t="str">
            <v>00010</v>
          </cell>
          <cell r="C867" t="str">
            <v>4.1. Valores representativos de deuda</v>
          </cell>
          <cell r="D867">
            <v>6090</v>
          </cell>
        </row>
        <row r="868">
          <cell r="A868" t="str">
            <v>11813-4.1. Valores representativos de deuda</v>
          </cell>
          <cell r="B868" t="str">
            <v>11813</v>
          </cell>
          <cell r="C868" t="str">
            <v>4.1. Valores representativos de deuda</v>
          </cell>
          <cell r="D868">
            <v>1</v>
          </cell>
        </row>
        <row r="869">
          <cell r="A869" t="str">
            <v>12980-4.1. Valores representativos de deuda</v>
          </cell>
          <cell r="B869" t="str">
            <v>12980</v>
          </cell>
          <cell r="C869" t="str">
            <v>4.1. Valores representativos de deuda</v>
          </cell>
          <cell r="D869">
            <v>-1</v>
          </cell>
        </row>
        <row r="870">
          <cell r="A870" t="str">
            <v>00010-4.2. Otros instrumentos de capital</v>
          </cell>
          <cell r="B870" t="str">
            <v>00010</v>
          </cell>
          <cell r="C870" t="str">
            <v>4.2. Otros instrumentos de capital</v>
          </cell>
          <cell r="D870">
            <v>8159174</v>
          </cell>
        </row>
        <row r="871">
          <cell r="A871" t="str">
            <v>00141-4.2. Otros instrumentos de capital</v>
          </cell>
          <cell r="B871" t="str">
            <v>00141</v>
          </cell>
          <cell r="C871" t="str">
            <v>4.2. Otros instrumentos de capital</v>
          </cell>
          <cell r="D871">
            <v>587</v>
          </cell>
        </row>
        <row r="872">
          <cell r="A872" t="str">
            <v>00510-4.2. Otros instrumentos de capital</v>
          </cell>
          <cell r="B872" t="str">
            <v>00510</v>
          </cell>
          <cell r="C872" t="str">
            <v>4.2. Otros instrumentos de capital</v>
          </cell>
          <cell r="D872">
            <v>6505</v>
          </cell>
        </row>
        <row r="873">
          <cell r="A873" t="str">
            <v>00521-4.2. Otros instrumentos de capital</v>
          </cell>
          <cell r="B873" t="str">
            <v>00521</v>
          </cell>
          <cell r="C873" t="str">
            <v>4.2. Otros instrumentos de capital</v>
          </cell>
          <cell r="D873">
            <v>18512</v>
          </cell>
        </row>
        <row r="874">
          <cell r="A874" t="str">
            <v>00522-4.2. Otros instrumentos de capital</v>
          </cell>
          <cell r="B874" t="str">
            <v>00522</v>
          </cell>
          <cell r="C874" t="str">
            <v>4.2. Otros instrumentos de capital</v>
          </cell>
          <cell r="D874">
            <v>285</v>
          </cell>
        </row>
        <row r="875">
          <cell r="A875" t="str">
            <v>00548-4.2. Otros instrumentos de capital</v>
          </cell>
          <cell r="B875" t="str">
            <v>00548</v>
          </cell>
          <cell r="C875" t="str">
            <v>4.2. Otros instrumentos de capital</v>
          </cell>
          <cell r="D875">
            <v>17855</v>
          </cell>
        </row>
        <row r="876">
          <cell r="A876" t="str">
            <v>00560-4.2. Otros instrumentos de capital</v>
          </cell>
          <cell r="B876" t="str">
            <v>00560</v>
          </cell>
          <cell r="C876" t="str">
            <v>4.2. Otros instrumentos de capital</v>
          </cell>
          <cell r="D876">
            <v>514</v>
          </cell>
        </row>
        <row r="877">
          <cell r="A877" t="str">
            <v>00561-4.2. Otros instrumentos de capital</v>
          </cell>
          <cell r="B877" t="str">
            <v>00561</v>
          </cell>
          <cell r="C877" t="str">
            <v>4.2. Otros instrumentos de capital</v>
          </cell>
          <cell r="D877">
            <v>149</v>
          </cell>
        </row>
        <row r="878">
          <cell r="A878" t="str">
            <v>00684-4.2. Otros instrumentos de capital</v>
          </cell>
          <cell r="B878" t="str">
            <v>00684</v>
          </cell>
          <cell r="C878" t="str">
            <v>4.2. Otros instrumentos de capital</v>
          </cell>
          <cell r="D878">
            <v>37</v>
          </cell>
        </row>
        <row r="879">
          <cell r="A879" t="str">
            <v>00685-4.2. Otros instrumentos de capital</v>
          </cell>
          <cell r="B879" t="str">
            <v>00685</v>
          </cell>
          <cell r="C879" t="str">
            <v>4.2. Otros instrumentos de capital</v>
          </cell>
          <cell r="D879">
            <v>1493</v>
          </cell>
        </row>
        <row r="880">
          <cell r="A880" t="str">
            <v>00687-4.2. Otros instrumentos de capital</v>
          </cell>
          <cell r="B880" t="str">
            <v>00687</v>
          </cell>
          <cell r="C880" t="str">
            <v>4.2. Otros instrumentos de capital</v>
          </cell>
          <cell r="D880">
            <v>208</v>
          </cell>
        </row>
        <row r="881">
          <cell r="A881" t="str">
            <v>00693-4.2. Otros instrumentos de capital</v>
          </cell>
          <cell r="B881" t="str">
            <v>00693</v>
          </cell>
          <cell r="C881" t="str">
            <v>4.2. Otros instrumentos de capital</v>
          </cell>
          <cell r="D881">
            <v>1677</v>
          </cell>
        </row>
        <row r="882">
          <cell r="A882" t="str">
            <v>00802-4.2. Otros instrumentos de capital</v>
          </cell>
          <cell r="B882" t="str">
            <v>00802</v>
          </cell>
          <cell r="C882" t="str">
            <v>4.2. Otros instrumentos de capital</v>
          </cell>
          <cell r="D882">
            <v>201</v>
          </cell>
        </row>
        <row r="883">
          <cell r="A883" t="str">
            <v>00840-4.2. Otros instrumentos de capital</v>
          </cell>
          <cell r="B883" t="str">
            <v>00840</v>
          </cell>
          <cell r="C883" t="str">
            <v>4.2. Otros instrumentos de capital</v>
          </cell>
          <cell r="D883">
            <v>133165</v>
          </cell>
        </row>
        <row r="884">
          <cell r="A884" t="str">
            <v>00845-4.2. Otros instrumentos de capital</v>
          </cell>
          <cell r="B884" t="str">
            <v>00845</v>
          </cell>
          <cell r="C884" t="str">
            <v>4.2. Otros instrumentos de capital</v>
          </cell>
          <cell r="D884">
            <v>61</v>
          </cell>
        </row>
        <row r="885">
          <cell r="A885" t="str">
            <v>00875-4.2. Otros instrumentos de capital</v>
          </cell>
          <cell r="B885" t="str">
            <v>00875</v>
          </cell>
          <cell r="C885" t="str">
            <v>4.2. Otros instrumentos de capital</v>
          </cell>
          <cell r="D885">
            <v>0</v>
          </cell>
        </row>
        <row r="886">
          <cell r="A886" t="str">
            <v>01021-4.2. Otros instrumentos de capital</v>
          </cell>
          <cell r="B886" t="str">
            <v>01021</v>
          </cell>
          <cell r="C886" t="str">
            <v>4.2. Otros instrumentos de capital</v>
          </cell>
          <cell r="D886">
            <v>694</v>
          </cell>
        </row>
        <row r="887">
          <cell r="A887" t="str">
            <v>01046-4.2. Otros instrumentos de capital</v>
          </cell>
          <cell r="B887" t="str">
            <v>01046</v>
          </cell>
          <cell r="C887" t="str">
            <v>4.2. Otros instrumentos de capital</v>
          </cell>
          <cell r="D887">
            <v>20</v>
          </cell>
        </row>
        <row r="888">
          <cell r="A888" t="str">
            <v>01059-4.2. Otros instrumentos de capital</v>
          </cell>
          <cell r="B888" t="str">
            <v>01059</v>
          </cell>
          <cell r="C888" t="str">
            <v>4.2. Otros instrumentos de capital</v>
          </cell>
          <cell r="D888">
            <v>0</v>
          </cell>
        </row>
        <row r="889">
          <cell r="A889" t="str">
            <v>01106-4.2. Otros instrumentos de capital</v>
          </cell>
          <cell r="B889" t="str">
            <v>01106</v>
          </cell>
          <cell r="C889" t="str">
            <v>4.2. Otros instrumentos de capital</v>
          </cell>
          <cell r="D889">
            <v>7051</v>
          </cell>
        </row>
        <row r="890">
          <cell r="A890" t="str">
            <v>01145-4.2. Otros instrumentos de capital</v>
          </cell>
          <cell r="B890" t="str">
            <v>01145</v>
          </cell>
          <cell r="C890" t="str">
            <v>4.2. Otros instrumentos de capital</v>
          </cell>
          <cell r="D890">
            <v>74519</v>
          </cell>
        </row>
        <row r="891">
          <cell r="A891" t="str">
            <v>01240-4.2. Otros instrumentos de capital</v>
          </cell>
          <cell r="B891" t="str">
            <v>01240</v>
          </cell>
          <cell r="C891" t="str">
            <v>4.2. Otros instrumentos de capital</v>
          </cell>
          <cell r="D891">
            <v>20809</v>
          </cell>
        </row>
        <row r="892">
          <cell r="A892" t="str">
            <v>01375-4.2. Otros instrumentos de capital</v>
          </cell>
          <cell r="B892" t="str">
            <v>01375</v>
          </cell>
          <cell r="C892" t="str">
            <v>4.2. Otros instrumentos de capital</v>
          </cell>
          <cell r="D892">
            <v>6754</v>
          </cell>
        </row>
        <row r="893">
          <cell r="A893" t="str">
            <v>01560-4.2. Otros instrumentos de capital</v>
          </cell>
          <cell r="B893" t="str">
            <v>01560</v>
          </cell>
          <cell r="C893" t="str">
            <v>4.2. Otros instrumentos de capital</v>
          </cell>
          <cell r="D893">
            <v>11240</v>
          </cell>
        </row>
        <row r="894">
          <cell r="A894" t="str">
            <v>01801-4.2. Otros instrumentos de capital</v>
          </cell>
          <cell r="B894" t="str">
            <v>01801</v>
          </cell>
          <cell r="C894" t="str">
            <v>4.2. Otros instrumentos de capital</v>
          </cell>
          <cell r="D894">
            <v>0</v>
          </cell>
        </row>
        <row r="895">
          <cell r="A895" t="str">
            <v>01835-4.2. Otros instrumentos de capital</v>
          </cell>
          <cell r="B895" t="str">
            <v>01835</v>
          </cell>
          <cell r="C895" t="str">
            <v>4.2. Otros instrumentos de capital</v>
          </cell>
          <cell r="D895">
            <v>7670</v>
          </cell>
        </row>
        <row r="896">
          <cell r="A896" t="str">
            <v>01988-4.2. Otros instrumentos de capital</v>
          </cell>
          <cell r="B896" t="str">
            <v>01988</v>
          </cell>
          <cell r="C896" t="str">
            <v>4.2. Otros instrumentos de capital</v>
          </cell>
          <cell r="D896">
            <v>0</v>
          </cell>
        </row>
        <row r="897">
          <cell r="A897" t="str">
            <v>02081-4.2. Otros instrumentos de capital</v>
          </cell>
          <cell r="B897" t="str">
            <v>02081</v>
          </cell>
          <cell r="C897" t="str">
            <v>4.2. Otros instrumentos de capital</v>
          </cell>
          <cell r="D897">
            <v>174404</v>
          </cell>
        </row>
        <row r="898">
          <cell r="A898" t="str">
            <v>02120-4.2. Otros instrumentos de capital</v>
          </cell>
          <cell r="B898" t="str">
            <v>02120</v>
          </cell>
          <cell r="C898" t="str">
            <v>4.2. Otros instrumentos de capital</v>
          </cell>
          <cell r="D898">
            <v>204</v>
          </cell>
        </row>
        <row r="899">
          <cell r="A899" t="str">
            <v>02401-4.2. Otros instrumentos de capital</v>
          </cell>
          <cell r="B899" t="str">
            <v>02401</v>
          </cell>
          <cell r="C899" t="str">
            <v>4.2. Otros instrumentos de capital</v>
          </cell>
          <cell r="D899">
            <v>15025</v>
          </cell>
        </row>
        <row r="900">
          <cell r="A900" t="str">
            <v>02561-4.2. Otros instrumentos de capital</v>
          </cell>
          <cell r="B900" t="str">
            <v>02561</v>
          </cell>
          <cell r="C900" t="str">
            <v>4.2. Otros instrumentos de capital</v>
          </cell>
          <cell r="D900">
            <v>0</v>
          </cell>
        </row>
        <row r="901">
          <cell r="A901" t="str">
            <v>03264-4.2. Otros instrumentos de capital</v>
          </cell>
          <cell r="B901" t="str">
            <v>03264</v>
          </cell>
          <cell r="C901" t="str">
            <v>4.2. Otros instrumentos de capital</v>
          </cell>
          <cell r="D901">
            <v>233</v>
          </cell>
        </row>
        <row r="902">
          <cell r="A902" t="str">
            <v>10020-4.2. Otros instrumentos de capital</v>
          </cell>
          <cell r="B902" t="str">
            <v>10020</v>
          </cell>
          <cell r="C902" t="str">
            <v>4.2. Otros instrumentos de capital</v>
          </cell>
          <cell r="D902">
            <v>41</v>
          </cell>
        </row>
        <row r="903">
          <cell r="A903" t="str">
            <v>10074-4.2. Otros instrumentos de capital</v>
          </cell>
          <cell r="B903" t="str">
            <v>10074</v>
          </cell>
          <cell r="C903" t="str">
            <v>4.2. Otros instrumentos de capital</v>
          </cell>
          <cell r="D903">
            <v>1133</v>
          </cell>
        </row>
        <row r="904">
          <cell r="A904" t="str">
            <v>10086-4.2. Otros instrumentos de capital</v>
          </cell>
          <cell r="B904" t="str">
            <v>10086</v>
          </cell>
          <cell r="C904" t="str">
            <v>4.2. Otros instrumentos de capital</v>
          </cell>
          <cell r="D904">
            <v>10</v>
          </cell>
        </row>
        <row r="905">
          <cell r="A905" t="str">
            <v>10087-4.2. Otros instrumentos de capital</v>
          </cell>
          <cell r="B905" t="str">
            <v>10087</v>
          </cell>
          <cell r="C905" t="str">
            <v>4.2. Otros instrumentos de capital</v>
          </cell>
          <cell r="D905">
            <v>24</v>
          </cell>
        </row>
        <row r="906">
          <cell r="A906" t="str">
            <v>10330-4.2. Otros instrumentos de capital</v>
          </cell>
          <cell r="B906" t="str">
            <v>10330</v>
          </cell>
          <cell r="C906" t="str">
            <v>4.2. Otros instrumentos de capital</v>
          </cell>
          <cell r="D906">
            <v>4872</v>
          </cell>
        </row>
        <row r="907">
          <cell r="A907" t="str">
            <v>10369-4.2. Otros instrumentos de capital</v>
          </cell>
          <cell r="B907" t="str">
            <v>10369</v>
          </cell>
          <cell r="C907" t="str">
            <v>4.2. Otros instrumentos de capital</v>
          </cell>
          <cell r="D907">
            <v>5595</v>
          </cell>
        </row>
        <row r="908">
          <cell r="A908" t="str">
            <v>10718-4.2. Otros instrumentos de capital</v>
          </cell>
          <cell r="B908" t="str">
            <v>10718</v>
          </cell>
          <cell r="C908" t="str">
            <v>4.2. Otros instrumentos de capital</v>
          </cell>
          <cell r="D908">
            <v>9010</v>
          </cell>
        </row>
        <row r="909">
          <cell r="A909" t="str">
            <v>10720-4.2. Otros instrumentos de capital</v>
          </cell>
          <cell r="B909" t="str">
            <v>10720</v>
          </cell>
          <cell r="C909" t="str">
            <v>4.2. Otros instrumentos de capital</v>
          </cell>
          <cell r="D909">
            <v>507</v>
          </cell>
        </row>
        <row r="910">
          <cell r="A910" t="str">
            <v>10956-4.2. Otros instrumentos de capital</v>
          </cell>
          <cell r="B910" t="str">
            <v>10956</v>
          </cell>
          <cell r="C910" t="str">
            <v>4.2. Otros instrumentos de capital</v>
          </cell>
          <cell r="D910">
            <v>893</v>
          </cell>
        </row>
        <row r="911">
          <cell r="A911" t="str">
            <v>11120-4.2. Otros instrumentos de capital</v>
          </cell>
          <cell r="B911" t="str">
            <v>11120</v>
          </cell>
          <cell r="C911" t="str">
            <v>4.2. Otros instrumentos de capital</v>
          </cell>
          <cell r="D911">
            <v>247</v>
          </cell>
        </row>
        <row r="912">
          <cell r="A912" t="str">
            <v>11371-4.2. Otros instrumentos de capital</v>
          </cell>
          <cell r="B912" t="str">
            <v>11371</v>
          </cell>
          <cell r="C912" t="str">
            <v>4.2. Otros instrumentos de capital</v>
          </cell>
          <cell r="D912">
            <v>26</v>
          </cell>
        </row>
        <row r="913">
          <cell r="A913" t="str">
            <v>11372-4.2. Otros instrumentos de capital</v>
          </cell>
          <cell r="B913" t="str">
            <v>11372</v>
          </cell>
          <cell r="C913" t="str">
            <v>4.2. Otros instrumentos de capital</v>
          </cell>
          <cell r="D913">
            <v>23</v>
          </cell>
        </row>
        <row r="914">
          <cell r="A914" t="str">
            <v>11518-4.2. Otros instrumentos de capital</v>
          </cell>
          <cell r="B914" t="str">
            <v>11518</v>
          </cell>
          <cell r="C914" t="str">
            <v>4.2. Otros instrumentos de capital</v>
          </cell>
          <cell r="D914">
            <v>263</v>
          </cell>
        </row>
        <row r="915">
          <cell r="A915" t="str">
            <v>12256-4.2. Otros instrumentos de capital</v>
          </cell>
          <cell r="B915" t="str">
            <v>12256</v>
          </cell>
          <cell r="C915" t="str">
            <v>4.2. Otros instrumentos de capital</v>
          </cell>
          <cell r="D915">
            <v>850</v>
          </cell>
        </row>
        <row r="916">
          <cell r="A916" t="str">
            <v>12325-4.2. Otros instrumentos de capital</v>
          </cell>
          <cell r="B916" t="str">
            <v>12325</v>
          </cell>
          <cell r="C916" t="str">
            <v>4.2. Otros instrumentos de capital</v>
          </cell>
          <cell r="D916">
            <v>4102</v>
          </cell>
        </row>
        <row r="917">
          <cell r="A917" t="str">
            <v>12503-4.2. Otros instrumentos de capital</v>
          </cell>
          <cell r="B917" t="str">
            <v>12503</v>
          </cell>
          <cell r="C917" t="str">
            <v>4.2. Otros instrumentos de capital</v>
          </cell>
          <cell r="D917">
            <v>29</v>
          </cell>
        </row>
        <row r="918">
          <cell r="A918" t="str">
            <v>12630-4.2. Otros instrumentos de capital</v>
          </cell>
          <cell r="B918" t="str">
            <v>12630</v>
          </cell>
          <cell r="C918" t="str">
            <v>4.2. Otros instrumentos de capital</v>
          </cell>
          <cell r="D918">
            <v>274</v>
          </cell>
        </row>
        <row r="919">
          <cell r="A919" t="str">
            <v>13407-4.2. Otros instrumentos de capital</v>
          </cell>
          <cell r="B919" t="str">
            <v>13407</v>
          </cell>
          <cell r="C919" t="str">
            <v>4.2. Otros instrumentos de capital</v>
          </cell>
          <cell r="D919">
            <v>442</v>
          </cell>
        </row>
        <row r="920">
          <cell r="A920" t="str">
            <v>13813-4.2. Otros instrumentos de capital</v>
          </cell>
          <cell r="B920" t="str">
            <v>13813</v>
          </cell>
          <cell r="C920" t="str">
            <v>4.2. Otros instrumentos de capital</v>
          </cell>
          <cell r="D920">
            <v>6550</v>
          </cell>
        </row>
        <row r="921">
          <cell r="A921" t="str">
            <v>14750-4.2. Otros instrumentos de capital</v>
          </cell>
          <cell r="B921" t="str">
            <v>14750</v>
          </cell>
          <cell r="C921" t="str">
            <v>4.2. Otros instrumentos de capital</v>
          </cell>
          <cell r="D921">
            <v>3778</v>
          </cell>
        </row>
        <row r="922">
          <cell r="A922" t="str">
            <v>14790-4.2. Otros instrumentos de capital</v>
          </cell>
          <cell r="B922" t="str">
            <v>14790</v>
          </cell>
          <cell r="C922" t="str">
            <v>4.2. Otros instrumentos de capital</v>
          </cell>
          <cell r="D922">
            <v>25</v>
          </cell>
        </row>
        <row r="923">
          <cell r="A923" t="str">
            <v>15714-4.2. Otros instrumentos de capital</v>
          </cell>
          <cell r="B923" t="str">
            <v>15714</v>
          </cell>
          <cell r="C923" t="str">
            <v>4.2. Otros instrumentos de capital</v>
          </cell>
          <cell r="D923">
            <v>388</v>
          </cell>
        </row>
        <row r="924">
          <cell r="A924" t="str">
            <v>15730-4.2. Otros instrumentos de capital</v>
          </cell>
          <cell r="B924" t="str">
            <v>15730</v>
          </cell>
          <cell r="C924" t="str">
            <v>4.2. Otros instrumentos de capital</v>
          </cell>
          <cell r="D924">
            <v>226</v>
          </cell>
        </row>
        <row r="925">
          <cell r="A925" t="str">
            <v>19991-4.2. Otros instrumentos de capital</v>
          </cell>
          <cell r="B925" t="str">
            <v>19991</v>
          </cell>
          <cell r="C925" t="str">
            <v>4.2. Otros instrumentos de capital</v>
          </cell>
          <cell r="D925">
            <v>1</v>
          </cell>
        </row>
        <row r="926">
          <cell r="A926" t="str">
            <v>25340-4.2. Otros instrumentos de capital</v>
          </cell>
          <cell r="B926" t="str">
            <v>25340</v>
          </cell>
          <cell r="C926" t="str">
            <v>4.2. Otros instrumentos de capital</v>
          </cell>
        </row>
        <row r="927">
          <cell r="A927" t="str">
            <v>30009-4.2. Otros instrumentos de capital</v>
          </cell>
          <cell r="B927" t="str">
            <v>30009</v>
          </cell>
          <cell r="C927" t="str">
            <v>4.2. Otros instrumentos de capital</v>
          </cell>
          <cell r="D927">
            <v>10410</v>
          </cell>
        </row>
        <row r="928">
          <cell r="A928" t="str">
            <v>36502-4.2. Otros instrumentos de capital</v>
          </cell>
          <cell r="B928" t="str">
            <v>36502</v>
          </cell>
          <cell r="C928" t="str">
            <v>4.2. Otros instrumentos de capital</v>
          </cell>
          <cell r="D928">
            <v>15977</v>
          </cell>
        </row>
        <row r="929">
          <cell r="A929" t="str">
            <v>48590-4.2. Otros instrumentos de capital</v>
          </cell>
          <cell r="B929" t="str">
            <v>48590</v>
          </cell>
          <cell r="C929" t="str">
            <v>4.2. Otros instrumentos de capital</v>
          </cell>
          <cell r="D929">
            <v>9</v>
          </cell>
        </row>
        <row r="930">
          <cell r="A930" t="str">
            <v>50140-4.2. Otros instrumentos de capital</v>
          </cell>
          <cell r="B930" t="str">
            <v>50140</v>
          </cell>
          <cell r="C930" t="str">
            <v>4.2. Otros instrumentos de capital</v>
          </cell>
          <cell r="D930">
            <v>621073</v>
          </cell>
        </row>
        <row r="931">
          <cell r="A931" t="str">
            <v>51247-4.2. Otros instrumentos de capital</v>
          </cell>
          <cell r="B931" t="str">
            <v>51247</v>
          </cell>
          <cell r="C931" t="str">
            <v>4.2. Otros instrumentos de capital</v>
          </cell>
          <cell r="D931">
            <v>-63</v>
          </cell>
        </row>
        <row r="932">
          <cell r="A932" t="str">
            <v>60330-4.2. Otros instrumentos de capital</v>
          </cell>
          <cell r="B932" t="str">
            <v>60330</v>
          </cell>
          <cell r="C932" t="str">
            <v>4.2. Otros instrumentos de capital</v>
          </cell>
          <cell r="D932">
            <v>290462</v>
          </cell>
        </row>
        <row r="933">
          <cell r="A933" t="str">
            <v>60332-4.2. Otros instrumentos de capital</v>
          </cell>
          <cell r="B933" t="str">
            <v>60332</v>
          </cell>
          <cell r="C933" t="str">
            <v>4.2. Otros instrumentos de capital</v>
          </cell>
          <cell r="D933">
            <v>17425</v>
          </cell>
        </row>
        <row r="934">
          <cell r="A934" t="str">
            <v>60335-4.2. Otros instrumentos de capital</v>
          </cell>
          <cell r="B934" t="str">
            <v>60335</v>
          </cell>
          <cell r="C934" t="str">
            <v>4.2. Otros instrumentos de capital</v>
          </cell>
          <cell r="D934">
            <v>6439</v>
          </cell>
        </row>
        <row r="935">
          <cell r="A935" t="str">
            <v>71358-4.2. Otros instrumentos de capital</v>
          </cell>
          <cell r="B935" t="str">
            <v>71358</v>
          </cell>
          <cell r="C935" t="str">
            <v>4.2. Otros instrumentos de capital</v>
          </cell>
          <cell r="D935">
            <v>228</v>
          </cell>
        </row>
        <row r="936">
          <cell r="A936" t="str">
            <v>83564-4.2. Otros instrumentos de capital</v>
          </cell>
          <cell r="B936" t="str">
            <v>83564</v>
          </cell>
          <cell r="C936" t="str">
            <v>4.2. Otros instrumentos de capital</v>
          </cell>
          <cell r="D936">
            <v>10362</v>
          </cell>
        </row>
        <row r="937">
          <cell r="A937" t="str">
            <v>88014-4.2. Otros instrumentos de capital</v>
          </cell>
          <cell r="B937" t="str">
            <v>88014</v>
          </cell>
          <cell r="C937" t="str">
            <v>4.2. Otros instrumentos de capital</v>
          </cell>
          <cell r="D937">
            <v>325</v>
          </cell>
        </row>
        <row r="938">
          <cell r="A938" t="str">
            <v>00010-5. INVERSIONES CREDITICIAS</v>
          </cell>
          <cell r="B938" t="str">
            <v>00010</v>
          </cell>
          <cell r="C938" t="str">
            <v>5. INVERSIONES CREDITICIAS</v>
          </cell>
          <cell r="D938">
            <v>227243704</v>
          </cell>
        </row>
        <row r="939">
          <cell r="A939" t="str">
            <v>00044-5. INVERSIONES CREDITICIAS</v>
          </cell>
          <cell r="B939" t="str">
            <v>00044</v>
          </cell>
          <cell r="C939" t="str">
            <v>5. INVERSIONES CREDITICIAS</v>
          </cell>
          <cell r="D939">
            <v>198</v>
          </cell>
        </row>
        <row r="940">
          <cell r="A940" t="str">
            <v>00141-5. INVERSIONES CREDITICIAS</v>
          </cell>
          <cell r="B940" t="str">
            <v>00141</v>
          </cell>
          <cell r="C940" t="str">
            <v>5. INVERSIONES CREDITICIAS</v>
          </cell>
          <cell r="D940">
            <v>3687739</v>
          </cell>
        </row>
        <row r="941">
          <cell r="A941" t="str">
            <v>00146-5. INVERSIONES CREDITICIAS</v>
          </cell>
          <cell r="B941" t="str">
            <v>00146</v>
          </cell>
          <cell r="C941" t="str">
            <v>5. INVERSIONES CREDITICIAS</v>
          </cell>
        </row>
        <row r="942">
          <cell r="A942" t="str">
            <v>00213-5. INVERSIONES CREDITICIAS</v>
          </cell>
          <cell r="B942" t="str">
            <v>00213</v>
          </cell>
          <cell r="C942" t="str">
            <v>5. INVERSIONES CREDITICIAS</v>
          </cell>
        </row>
        <row r="943">
          <cell r="A943" t="str">
            <v>00235-5. INVERSIONES CREDITICIAS</v>
          </cell>
          <cell r="B943" t="str">
            <v>00235</v>
          </cell>
          <cell r="C943" t="str">
            <v>5. INVERSIONES CREDITICIAS</v>
          </cell>
          <cell r="D943">
            <v>12390</v>
          </cell>
        </row>
        <row r="944">
          <cell r="A944" t="str">
            <v>00437-5. INVERSIONES CREDITICIAS</v>
          </cell>
          <cell r="B944" t="str">
            <v>00437</v>
          </cell>
          <cell r="C944" t="str">
            <v>5. INVERSIONES CREDITICIAS</v>
          </cell>
          <cell r="D944">
            <v>4090</v>
          </cell>
        </row>
        <row r="945">
          <cell r="A945" t="str">
            <v>00510-5. INVERSIONES CREDITICIAS</v>
          </cell>
          <cell r="B945" t="str">
            <v>00510</v>
          </cell>
          <cell r="C945" t="str">
            <v>5. INVERSIONES CREDITICIAS</v>
          </cell>
          <cell r="D945">
            <v>5729386</v>
          </cell>
        </row>
        <row r="946">
          <cell r="A946" t="str">
            <v>00521-5. INVERSIONES CREDITICIAS</v>
          </cell>
          <cell r="B946" t="str">
            <v>00521</v>
          </cell>
          <cell r="C946" t="str">
            <v>5. INVERSIONES CREDITICIAS</v>
          </cell>
          <cell r="D946">
            <v>3282152</v>
          </cell>
        </row>
        <row r="947">
          <cell r="A947" t="str">
            <v>00522-5. INVERSIONES CREDITICIAS</v>
          </cell>
          <cell r="B947" t="str">
            <v>00522</v>
          </cell>
          <cell r="C947" t="str">
            <v>5. INVERSIONES CREDITICIAS</v>
          </cell>
          <cell r="D947">
            <v>840276</v>
          </cell>
        </row>
        <row r="948">
          <cell r="A948" t="str">
            <v>00548-5. INVERSIONES CREDITICIAS</v>
          </cell>
          <cell r="B948" t="str">
            <v>00548</v>
          </cell>
          <cell r="C948" t="str">
            <v>5. INVERSIONES CREDITICIAS</v>
          </cell>
          <cell r="D948">
            <v>4205403</v>
          </cell>
        </row>
        <row r="949">
          <cell r="A949" t="str">
            <v>00552-5. INVERSIONES CREDITICIAS</v>
          </cell>
          <cell r="B949" t="str">
            <v>00552</v>
          </cell>
          <cell r="C949" t="str">
            <v>5. INVERSIONES CREDITICIAS</v>
          </cell>
          <cell r="D949">
            <v>0</v>
          </cell>
        </row>
        <row r="950">
          <cell r="A950" t="str">
            <v>00560-5. INVERSIONES CREDITICIAS</v>
          </cell>
          <cell r="B950" t="str">
            <v>00560</v>
          </cell>
          <cell r="C950" t="str">
            <v>5. INVERSIONES CREDITICIAS</v>
          </cell>
          <cell r="D950">
            <v>483</v>
          </cell>
        </row>
        <row r="951">
          <cell r="A951" t="str">
            <v>00561-5. INVERSIONES CREDITICIAS</v>
          </cell>
          <cell r="B951" t="str">
            <v>00561</v>
          </cell>
          <cell r="C951" t="str">
            <v>5. INVERSIONES CREDITICIAS</v>
          </cell>
          <cell r="D951">
            <v>2363</v>
          </cell>
        </row>
        <row r="952">
          <cell r="A952" t="str">
            <v>00562-5. INVERSIONES CREDITICIAS</v>
          </cell>
          <cell r="B952" t="str">
            <v>00562</v>
          </cell>
          <cell r="C952" t="str">
            <v>5. INVERSIONES CREDITICIAS</v>
          </cell>
          <cell r="D952">
            <v>318367</v>
          </cell>
        </row>
        <row r="953">
          <cell r="A953" t="str">
            <v>00565-5. INVERSIONES CREDITICIAS</v>
          </cell>
          <cell r="B953" t="str">
            <v>00565</v>
          </cell>
          <cell r="C953" t="str">
            <v>5. INVERSIONES CREDITICIAS</v>
          </cell>
          <cell r="D953">
            <v>2073</v>
          </cell>
        </row>
        <row r="954">
          <cell r="A954" t="str">
            <v>00566-5. INVERSIONES CREDITICIAS</v>
          </cell>
          <cell r="B954" t="str">
            <v>00566</v>
          </cell>
          <cell r="C954" t="str">
            <v>5. INVERSIONES CREDITICIAS</v>
          </cell>
          <cell r="D954">
            <v>7394</v>
          </cell>
        </row>
        <row r="955">
          <cell r="A955" t="str">
            <v>00567-5. INVERSIONES CREDITICIAS</v>
          </cell>
          <cell r="B955" t="str">
            <v>00567</v>
          </cell>
          <cell r="C955" t="str">
            <v>5. INVERSIONES CREDITICIAS</v>
          </cell>
          <cell r="D955">
            <v>225</v>
          </cell>
        </row>
        <row r="956">
          <cell r="A956" t="str">
            <v>00660-5. INVERSIONES CREDITICIAS</v>
          </cell>
          <cell r="B956" t="str">
            <v>00660</v>
          </cell>
          <cell r="C956" t="str">
            <v>5. INVERSIONES CREDITICIAS</v>
          </cell>
        </row>
        <row r="957">
          <cell r="A957" t="str">
            <v>00684-5. INVERSIONES CREDITICIAS</v>
          </cell>
          <cell r="B957" t="str">
            <v>00684</v>
          </cell>
          <cell r="C957" t="str">
            <v>5. INVERSIONES CREDITICIAS</v>
          </cell>
          <cell r="D957">
            <v>219583</v>
          </cell>
        </row>
        <row r="958">
          <cell r="A958" t="str">
            <v>00685-5. INVERSIONES CREDITICIAS</v>
          </cell>
          <cell r="B958" t="str">
            <v>00685</v>
          </cell>
          <cell r="C958" t="str">
            <v>5. INVERSIONES CREDITICIAS</v>
          </cell>
          <cell r="D958">
            <v>2345712</v>
          </cell>
        </row>
        <row r="959">
          <cell r="A959" t="str">
            <v>00687-5. INVERSIONES CREDITICIAS</v>
          </cell>
          <cell r="B959" t="str">
            <v>00687</v>
          </cell>
          <cell r="C959" t="str">
            <v>5. INVERSIONES CREDITICIAS</v>
          </cell>
          <cell r="D959">
            <v>28036</v>
          </cell>
        </row>
        <row r="960">
          <cell r="A960" t="str">
            <v>00688-5. INVERSIONES CREDITICIAS</v>
          </cell>
          <cell r="B960" t="str">
            <v>00688</v>
          </cell>
          <cell r="C960" t="str">
            <v>5. INVERSIONES CREDITICIAS</v>
          </cell>
          <cell r="D960">
            <v>8385</v>
          </cell>
        </row>
        <row r="961">
          <cell r="A961" t="str">
            <v>00689-5. INVERSIONES CREDITICIAS</v>
          </cell>
          <cell r="B961" t="str">
            <v>00689</v>
          </cell>
          <cell r="C961" t="str">
            <v>5. INVERSIONES CREDITICIAS</v>
          </cell>
          <cell r="D961">
            <v>148751</v>
          </cell>
        </row>
        <row r="962">
          <cell r="A962" t="str">
            <v>00693-5. INVERSIONES CREDITICIAS</v>
          </cell>
          <cell r="B962" t="str">
            <v>00693</v>
          </cell>
          <cell r="C962" t="str">
            <v>5. INVERSIONES CREDITICIAS</v>
          </cell>
          <cell r="D962">
            <v>883</v>
          </cell>
        </row>
        <row r="963">
          <cell r="A963" t="str">
            <v>00708-5. INVERSIONES CREDITICIAS</v>
          </cell>
          <cell r="B963" t="str">
            <v>00708</v>
          </cell>
          <cell r="C963" t="str">
            <v>5. INVERSIONES CREDITICIAS</v>
          </cell>
          <cell r="D963">
            <v>242</v>
          </cell>
        </row>
        <row r="964">
          <cell r="A964" t="str">
            <v>00709-5. INVERSIONES CREDITICIAS</v>
          </cell>
          <cell r="B964" t="str">
            <v>00709</v>
          </cell>
          <cell r="C964" t="str">
            <v>5. INVERSIONES CREDITICIAS</v>
          </cell>
          <cell r="D964">
            <v>12072</v>
          </cell>
        </row>
        <row r="965">
          <cell r="A965" t="str">
            <v>00714-5. INVERSIONES CREDITICIAS</v>
          </cell>
          <cell r="B965" t="str">
            <v>00714</v>
          </cell>
          <cell r="C965" t="str">
            <v>5. INVERSIONES CREDITICIAS</v>
          </cell>
        </row>
        <row r="966">
          <cell r="A966" t="str">
            <v>00720-5. INVERSIONES CREDITICIAS</v>
          </cell>
          <cell r="B966" t="str">
            <v>00720</v>
          </cell>
          <cell r="C966" t="str">
            <v>5. INVERSIONES CREDITICIAS</v>
          </cell>
        </row>
        <row r="967">
          <cell r="A967" t="str">
            <v>00767-5. INVERSIONES CREDITICIAS</v>
          </cell>
          <cell r="B967" t="str">
            <v>00767</v>
          </cell>
          <cell r="C967" t="str">
            <v>5. INVERSIONES CREDITICIAS</v>
          </cell>
          <cell r="D967">
            <v>1136</v>
          </cell>
        </row>
        <row r="968">
          <cell r="A968" t="str">
            <v>00802-5. INVERSIONES CREDITICIAS</v>
          </cell>
          <cell r="B968" t="str">
            <v>00802</v>
          </cell>
          <cell r="C968" t="str">
            <v>5. INVERSIONES CREDITICIAS</v>
          </cell>
          <cell r="D968">
            <v>3480902</v>
          </cell>
        </row>
        <row r="969">
          <cell r="A969" t="str">
            <v>00840-5. INVERSIONES CREDITICIAS</v>
          </cell>
          <cell r="B969" t="str">
            <v>00840</v>
          </cell>
          <cell r="C969" t="str">
            <v>5. INVERSIONES CREDITICIAS</v>
          </cell>
          <cell r="D969">
            <v>17</v>
          </cell>
        </row>
        <row r="970">
          <cell r="A970" t="str">
            <v>00845-5. INVERSIONES CREDITICIAS</v>
          </cell>
          <cell r="B970" t="str">
            <v>00845</v>
          </cell>
          <cell r="C970" t="str">
            <v>5. INVERSIONES CREDITICIAS</v>
          </cell>
        </row>
        <row r="971">
          <cell r="A971" t="str">
            <v>00862-5. INVERSIONES CREDITICIAS</v>
          </cell>
          <cell r="B971" t="str">
            <v>00862</v>
          </cell>
          <cell r="C971" t="str">
            <v>5. INVERSIONES CREDITICIAS</v>
          </cell>
          <cell r="D971">
            <v>47</v>
          </cell>
        </row>
        <row r="972">
          <cell r="A972" t="str">
            <v>00875-5. INVERSIONES CREDITICIAS</v>
          </cell>
          <cell r="B972" t="str">
            <v>00875</v>
          </cell>
          <cell r="C972" t="str">
            <v>5. INVERSIONES CREDITICIAS</v>
          </cell>
        </row>
        <row r="973">
          <cell r="A973" t="str">
            <v>00882-5. INVERSIONES CREDITICIAS</v>
          </cell>
          <cell r="B973" t="str">
            <v>00882</v>
          </cell>
          <cell r="C973" t="str">
            <v>5. INVERSIONES CREDITICIAS</v>
          </cell>
          <cell r="D973">
            <v>22091</v>
          </cell>
        </row>
        <row r="974">
          <cell r="A974" t="str">
            <v>00890-5. INVERSIONES CREDITICIAS</v>
          </cell>
          <cell r="B974" t="str">
            <v>00890</v>
          </cell>
          <cell r="C974" t="str">
            <v>5. INVERSIONES CREDITICIAS</v>
          </cell>
          <cell r="D974">
            <v>111</v>
          </cell>
        </row>
        <row r="975">
          <cell r="A975" t="str">
            <v>00921-5. INVERSIONES CREDITICIAS</v>
          </cell>
          <cell r="B975" t="str">
            <v>00921</v>
          </cell>
          <cell r="C975" t="str">
            <v>5. INVERSIONES CREDITICIAS</v>
          </cell>
          <cell r="D975">
            <v>68309</v>
          </cell>
        </row>
        <row r="976">
          <cell r="A976" t="str">
            <v>01010-5. INVERSIONES CREDITICIAS</v>
          </cell>
          <cell r="B976" t="str">
            <v>01010</v>
          </cell>
          <cell r="C976" t="str">
            <v>5. INVERSIONES CREDITICIAS</v>
          </cell>
          <cell r="D976">
            <v>11044</v>
          </cell>
        </row>
        <row r="977">
          <cell r="A977" t="str">
            <v>01016-5. INVERSIONES CREDITICIAS</v>
          </cell>
          <cell r="B977" t="str">
            <v>01016</v>
          </cell>
          <cell r="C977" t="str">
            <v>5. INVERSIONES CREDITICIAS</v>
          </cell>
          <cell r="D977">
            <v>4985257</v>
          </cell>
        </row>
        <row r="978">
          <cell r="A978" t="str">
            <v>01017-5. INVERSIONES CREDITICIAS</v>
          </cell>
          <cell r="B978" t="str">
            <v>01017</v>
          </cell>
          <cell r="C978" t="str">
            <v>5. INVERSIONES CREDITICIAS</v>
          </cell>
          <cell r="D978">
            <v>1</v>
          </cell>
        </row>
        <row r="979">
          <cell r="A979" t="str">
            <v>01021-5. INVERSIONES CREDITICIAS</v>
          </cell>
          <cell r="B979" t="str">
            <v>01021</v>
          </cell>
          <cell r="C979" t="str">
            <v>5. INVERSIONES CREDITICIAS</v>
          </cell>
          <cell r="D979">
            <v>16</v>
          </cell>
        </row>
        <row r="980">
          <cell r="A980" t="str">
            <v>01023-5. INVERSIONES CREDITICIAS</v>
          </cell>
          <cell r="B980" t="str">
            <v>01023</v>
          </cell>
          <cell r="C980" t="str">
            <v>5. INVERSIONES CREDITICIAS</v>
          </cell>
        </row>
        <row r="981">
          <cell r="A981" t="str">
            <v>01033-5. INVERSIONES CREDITICIAS</v>
          </cell>
          <cell r="B981" t="str">
            <v>01033</v>
          </cell>
          <cell r="C981" t="str">
            <v>5. INVERSIONES CREDITICIAS</v>
          </cell>
          <cell r="D981">
            <v>221541</v>
          </cell>
        </row>
        <row r="982">
          <cell r="A982" t="str">
            <v>01042-5. INVERSIONES CREDITICIAS</v>
          </cell>
          <cell r="B982" t="str">
            <v>01042</v>
          </cell>
          <cell r="C982" t="str">
            <v>5. INVERSIONES CREDITICIAS</v>
          </cell>
          <cell r="D982">
            <v>23031</v>
          </cell>
        </row>
        <row r="983">
          <cell r="A983" t="str">
            <v>01046-5. INVERSIONES CREDITICIAS</v>
          </cell>
          <cell r="B983" t="str">
            <v>01046</v>
          </cell>
          <cell r="C983" t="str">
            <v>5. INVERSIONES CREDITICIAS</v>
          </cell>
          <cell r="D983">
            <v>7396</v>
          </cell>
        </row>
        <row r="984">
          <cell r="A984" t="str">
            <v>01059-5. INVERSIONES CREDITICIAS</v>
          </cell>
          <cell r="B984" t="str">
            <v>01059</v>
          </cell>
          <cell r="C984" t="str">
            <v>5. INVERSIONES CREDITICIAS</v>
          </cell>
          <cell r="D984">
            <v>175</v>
          </cell>
        </row>
        <row r="985">
          <cell r="A985" t="str">
            <v>01072-5. INVERSIONES CREDITICIAS</v>
          </cell>
          <cell r="B985" t="str">
            <v>01072</v>
          </cell>
          <cell r="C985" t="str">
            <v>5. INVERSIONES CREDITICIAS</v>
          </cell>
          <cell r="D985">
            <v>11851</v>
          </cell>
        </row>
        <row r="986">
          <cell r="A986" t="str">
            <v>01082-5. INVERSIONES CREDITICIAS</v>
          </cell>
          <cell r="B986" t="str">
            <v>01082</v>
          </cell>
          <cell r="C986" t="str">
            <v>5. INVERSIONES CREDITICIAS</v>
          </cell>
          <cell r="D986">
            <v>-275</v>
          </cell>
        </row>
        <row r="987">
          <cell r="A987" t="str">
            <v>01084-5. INVERSIONES CREDITICIAS</v>
          </cell>
          <cell r="B987" t="str">
            <v>01084</v>
          </cell>
          <cell r="C987" t="str">
            <v>5. INVERSIONES CREDITICIAS</v>
          </cell>
          <cell r="D987">
            <v>1</v>
          </cell>
        </row>
        <row r="988">
          <cell r="A988" t="str">
            <v>01106-5. INVERSIONES CREDITICIAS</v>
          </cell>
          <cell r="B988" t="str">
            <v>01106</v>
          </cell>
          <cell r="C988" t="str">
            <v>5. INVERSIONES CREDITICIAS</v>
          </cell>
          <cell r="D988">
            <v>6735</v>
          </cell>
        </row>
        <row r="989">
          <cell r="A989" t="str">
            <v>01119-5. INVERSIONES CREDITICIAS</v>
          </cell>
          <cell r="B989" t="str">
            <v>01119</v>
          </cell>
          <cell r="C989" t="str">
            <v>5. INVERSIONES CREDITICIAS</v>
          </cell>
          <cell r="D989">
            <v>15</v>
          </cell>
        </row>
        <row r="990">
          <cell r="A990" t="str">
            <v>01135-5. INVERSIONES CREDITICIAS</v>
          </cell>
          <cell r="B990" t="str">
            <v>01135</v>
          </cell>
          <cell r="C990" t="str">
            <v>5. INVERSIONES CREDITICIAS</v>
          </cell>
        </row>
        <row r="991">
          <cell r="A991" t="str">
            <v>01145-5. INVERSIONES CREDITICIAS</v>
          </cell>
          <cell r="B991" t="str">
            <v>01145</v>
          </cell>
          <cell r="C991" t="str">
            <v>5. INVERSIONES CREDITICIAS</v>
          </cell>
          <cell r="D991">
            <v>643</v>
          </cell>
        </row>
        <row r="992">
          <cell r="A992" t="str">
            <v>01202-5. INVERSIONES CREDITICIAS</v>
          </cell>
          <cell r="B992" t="str">
            <v>01202</v>
          </cell>
          <cell r="C992" t="str">
            <v>5. INVERSIONES CREDITICIAS</v>
          </cell>
          <cell r="D992">
            <v>83770</v>
          </cell>
        </row>
        <row r="993">
          <cell r="A993" t="str">
            <v>01221-5. INVERSIONES CREDITICIAS</v>
          </cell>
          <cell r="B993" t="str">
            <v>01221</v>
          </cell>
          <cell r="C993" t="str">
            <v>5. INVERSIONES CREDITICIAS</v>
          </cell>
          <cell r="D993">
            <v>969</v>
          </cell>
        </row>
        <row r="994">
          <cell r="A994" t="str">
            <v>01230-5. INVERSIONES CREDITICIAS</v>
          </cell>
          <cell r="B994" t="str">
            <v>01230</v>
          </cell>
          <cell r="C994" t="str">
            <v>5. INVERSIONES CREDITICIAS</v>
          </cell>
          <cell r="D994">
            <v>51</v>
          </cell>
        </row>
        <row r="995">
          <cell r="A995" t="str">
            <v>01240-5. INVERSIONES CREDITICIAS</v>
          </cell>
          <cell r="B995" t="str">
            <v>01240</v>
          </cell>
          <cell r="C995" t="str">
            <v>5. INVERSIONES CREDITICIAS</v>
          </cell>
          <cell r="D995">
            <v>250</v>
          </cell>
        </row>
        <row r="996">
          <cell r="A996" t="str">
            <v>01375-5. INVERSIONES CREDITICIAS</v>
          </cell>
          <cell r="B996" t="str">
            <v>01375</v>
          </cell>
          <cell r="C996" t="str">
            <v>5. INVERSIONES CREDITICIAS</v>
          </cell>
          <cell r="D996">
            <v>1363</v>
          </cell>
        </row>
        <row r="997">
          <cell r="A997" t="str">
            <v>01524-5. INVERSIONES CREDITICIAS</v>
          </cell>
          <cell r="B997" t="str">
            <v>01524</v>
          </cell>
          <cell r="C997" t="str">
            <v>5. INVERSIONES CREDITICIAS</v>
          </cell>
          <cell r="D997">
            <v>700429</v>
          </cell>
        </row>
        <row r="998">
          <cell r="A998" t="str">
            <v>01560-5. INVERSIONES CREDITICIAS</v>
          </cell>
          <cell r="B998" t="str">
            <v>01560</v>
          </cell>
          <cell r="C998" t="str">
            <v>5. INVERSIONES CREDITICIAS</v>
          </cell>
          <cell r="D998">
            <v>1267</v>
          </cell>
        </row>
        <row r="999">
          <cell r="A999" t="str">
            <v>01801-5. INVERSIONES CREDITICIAS</v>
          </cell>
          <cell r="B999" t="str">
            <v>01801</v>
          </cell>
          <cell r="C999" t="str">
            <v>5. INVERSIONES CREDITICIAS</v>
          </cell>
          <cell r="D999">
            <v>1290</v>
          </cell>
        </row>
        <row r="1000">
          <cell r="A1000" t="str">
            <v>01835-5. INVERSIONES CREDITICIAS</v>
          </cell>
          <cell r="B1000" t="str">
            <v>01835</v>
          </cell>
          <cell r="C1000" t="str">
            <v>5. INVERSIONES CREDITICIAS</v>
          </cell>
        </row>
        <row r="1001">
          <cell r="A1001" t="str">
            <v>01961-5. INVERSIONES CREDITICIAS</v>
          </cell>
          <cell r="B1001" t="str">
            <v>01961</v>
          </cell>
          <cell r="C1001" t="str">
            <v>5. INVERSIONES CREDITICIAS</v>
          </cell>
          <cell r="D1001">
            <v>50981</v>
          </cell>
        </row>
        <row r="1002">
          <cell r="A1002" t="str">
            <v>02001-5. INVERSIONES CREDITICIAS</v>
          </cell>
          <cell r="B1002" t="str">
            <v>02001</v>
          </cell>
          <cell r="C1002" t="str">
            <v>5. INVERSIONES CREDITICIAS</v>
          </cell>
          <cell r="D1002">
            <v>615</v>
          </cell>
        </row>
        <row r="1003">
          <cell r="A1003" t="str">
            <v>02081-5. INVERSIONES CREDITICIAS</v>
          </cell>
          <cell r="B1003" t="str">
            <v>02081</v>
          </cell>
          <cell r="C1003" t="str">
            <v>5. INVERSIONES CREDITICIAS</v>
          </cell>
          <cell r="D1003">
            <v>249066</v>
          </cell>
        </row>
        <row r="1004">
          <cell r="A1004" t="str">
            <v>02120-5. INVERSIONES CREDITICIAS</v>
          </cell>
          <cell r="B1004" t="str">
            <v>02120</v>
          </cell>
          <cell r="C1004" t="str">
            <v>5. INVERSIONES CREDITICIAS</v>
          </cell>
          <cell r="D1004">
            <v>5566326</v>
          </cell>
        </row>
        <row r="1005">
          <cell r="A1005" t="str">
            <v>02160-5. INVERSIONES CREDITICIAS</v>
          </cell>
          <cell r="B1005" t="str">
            <v>02160</v>
          </cell>
          <cell r="C1005" t="str">
            <v>5. INVERSIONES CREDITICIAS</v>
          </cell>
          <cell r="D1005">
            <v>1983</v>
          </cell>
        </row>
        <row r="1006">
          <cell r="A1006" t="str">
            <v>02180-5. INVERSIONES CREDITICIAS</v>
          </cell>
          <cell r="B1006" t="str">
            <v>02180</v>
          </cell>
          <cell r="C1006" t="str">
            <v>5. INVERSIONES CREDITICIAS</v>
          </cell>
        </row>
        <row r="1007">
          <cell r="A1007" t="str">
            <v>02401-5. INVERSIONES CREDITICIAS</v>
          </cell>
          <cell r="B1007" t="str">
            <v>02401</v>
          </cell>
          <cell r="C1007" t="str">
            <v>5. INVERSIONES CREDITICIAS</v>
          </cell>
          <cell r="D1007">
            <v>596</v>
          </cell>
        </row>
        <row r="1008">
          <cell r="A1008" t="str">
            <v>02561-5. INVERSIONES CREDITICIAS</v>
          </cell>
          <cell r="B1008" t="str">
            <v>02561</v>
          </cell>
          <cell r="C1008" t="str">
            <v>5. INVERSIONES CREDITICIAS</v>
          </cell>
          <cell r="D1008">
            <v>14</v>
          </cell>
        </row>
        <row r="1009">
          <cell r="A1009" t="str">
            <v>02900-5. INVERSIONES CREDITICIAS</v>
          </cell>
          <cell r="B1009" t="str">
            <v>02900</v>
          </cell>
          <cell r="C1009" t="str">
            <v>5. INVERSIONES CREDITICIAS</v>
          </cell>
        </row>
        <row r="1010">
          <cell r="A1010" t="str">
            <v>03000-5. INVERSIONES CREDITICIAS</v>
          </cell>
          <cell r="B1010" t="str">
            <v>03000</v>
          </cell>
          <cell r="C1010" t="str">
            <v>5. INVERSIONES CREDITICIAS</v>
          </cell>
          <cell r="D1010">
            <v>58</v>
          </cell>
        </row>
        <row r="1011">
          <cell r="A1011" t="str">
            <v>03263-5. INVERSIONES CREDITICIAS</v>
          </cell>
          <cell r="B1011" t="str">
            <v>03263</v>
          </cell>
          <cell r="C1011" t="str">
            <v>5. INVERSIONES CREDITICIAS</v>
          </cell>
        </row>
        <row r="1012">
          <cell r="A1012" t="str">
            <v>03265-5. INVERSIONES CREDITICIAS</v>
          </cell>
          <cell r="B1012" t="str">
            <v>03265</v>
          </cell>
          <cell r="C1012" t="str">
            <v>5. INVERSIONES CREDITICIAS</v>
          </cell>
          <cell r="D1012">
            <v>3</v>
          </cell>
        </row>
        <row r="1013">
          <cell r="A1013" t="str">
            <v>03275-5. INVERSIONES CREDITICIAS</v>
          </cell>
          <cell r="B1013" t="str">
            <v>03275</v>
          </cell>
          <cell r="C1013" t="str">
            <v>5. INVERSIONES CREDITICIAS</v>
          </cell>
          <cell r="D1013">
            <v>31</v>
          </cell>
        </row>
        <row r="1014">
          <cell r="A1014" t="str">
            <v>03404-5. INVERSIONES CREDITICIAS</v>
          </cell>
          <cell r="B1014" t="str">
            <v>03404</v>
          </cell>
          <cell r="C1014" t="str">
            <v>5. INVERSIONES CREDITICIAS</v>
          </cell>
          <cell r="D1014">
            <v>0</v>
          </cell>
        </row>
        <row r="1015">
          <cell r="A1015" t="str">
            <v>03641-5. INVERSIONES CREDITICIAS</v>
          </cell>
          <cell r="B1015" t="str">
            <v>03641</v>
          </cell>
          <cell r="C1015" t="str">
            <v>5. INVERSIONES CREDITICIAS</v>
          </cell>
          <cell r="D1015">
            <v>59</v>
          </cell>
        </row>
        <row r="1016">
          <cell r="A1016" t="str">
            <v>03690-5. INVERSIONES CREDITICIAS</v>
          </cell>
          <cell r="B1016" t="str">
            <v>03690</v>
          </cell>
          <cell r="C1016" t="str">
            <v>5. INVERSIONES CREDITICIAS</v>
          </cell>
          <cell r="D1016">
            <v>4</v>
          </cell>
        </row>
        <row r="1017">
          <cell r="A1017" t="str">
            <v>03881-5. INVERSIONES CREDITICIAS</v>
          </cell>
          <cell r="B1017" t="str">
            <v>03881</v>
          </cell>
          <cell r="C1017" t="str">
            <v>5. INVERSIONES CREDITICIAS</v>
          </cell>
          <cell r="D1017">
            <v>1</v>
          </cell>
        </row>
        <row r="1018">
          <cell r="A1018" t="str">
            <v>03908-5. INVERSIONES CREDITICIAS</v>
          </cell>
          <cell r="B1018" t="str">
            <v>03908</v>
          </cell>
          <cell r="C1018" t="str">
            <v>5. INVERSIONES CREDITICIAS</v>
          </cell>
        </row>
        <row r="1019">
          <cell r="A1019" t="str">
            <v>04579-5. INVERSIONES CREDITICIAS</v>
          </cell>
          <cell r="B1019" t="str">
            <v>04579</v>
          </cell>
          <cell r="C1019" t="str">
            <v>5. INVERSIONES CREDITICIAS</v>
          </cell>
          <cell r="D1019">
            <v>344820</v>
          </cell>
        </row>
        <row r="1020">
          <cell r="A1020" t="str">
            <v>04586-5. INVERSIONES CREDITICIAS</v>
          </cell>
          <cell r="B1020" t="str">
            <v>04586</v>
          </cell>
          <cell r="C1020" t="str">
            <v>5. INVERSIONES CREDITICIAS</v>
          </cell>
          <cell r="D1020">
            <v>229</v>
          </cell>
        </row>
        <row r="1021">
          <cell r="A1021" t="str">
            <v>04592-5. INVERSIONES CREDITICIAS</v>
          </cell>
          <cell r="B1021" t="str">
            <v>04592</v>
          </cell>
          <cell r="C1021" t="str">
            <v>5. INVERSIONES CREDITICIAS</v>
          </cell>
          <cell r="D1021">
            <v>250</v>
          </cell>
        </row>
        <row r="1022">
          <cell r="A1022" t="str">
            <v>06600-5. INVERSIONES CREDITICIAS</v>
          </cell>
          <cell r="B1022" t="str">
            <v>06600</v>
          </cell>
          <cell r="C1022" t="str">
            <v>5. INVERSIONES CREDITICIAS</v>
          </cell>
        </row>
        <row r="1023">
          <cell r="A1023" t="str">
            <v>10020-5. INVERSIONES CREDITICIAS</v>
          </cell>
          <cell r="B1023" t="str">
            <v>10020</v>
          </cell>
          <cell r="C1023" t="str">
            <v>5. INVERSIONES CREDITICIAS</v>
          </cell>
          <cell r="D1023">
            <v>2643</v>
          </cell>
        </row>
        <row r="1024">
          <cell r="A1024" t="str">
            <v>10074-5. INVERSIONES CREDITICIAS</v>
          </cell>
          <cell r="B1024" t="str">
            <v>10074</v>
          </cell>
          <cell r="C1024" t="str">
            <v>5. INVERSIONES CREDITICIAS</v>
          </cell>
          <cell r="D1024">
            <v>5379</v>
          </cell>
        </row>
        <row r="1025">
          <cell r="A1025" t="str">
            <v>10085-5. INVERSIONES CREDITICIAS</v>
          </cell>
          <cell r="B1025" t="str">
            <v>10085</v>
          </cell>
          <cell r="C1025" t="str">
            <v>5. INVERSIONES CREDITICIAS</v>
          </cell>
        </row>
        <row r="1026">
          <cell r="A1026" t="str">
            <v>10086-5. INVERSIONES CREDITICIAS</v>
          </cell>
          <cell r="B1026" t="str">
            <v>10086</v>
          </cell>
          <cell r="C1026" t="str">
            <v>5. INVERSIONES CREDITICIAS</v>
          </cell>
          <cell r="D1026">
            <v>-93903</v>
          </cell>
        </row>
        <row r="1027">
          <cell r="A1027" t="str">
            <v>10087-5. INVERSIONES CREDITICIAS</v>
          </cell>
          <cell r="B1027" t="str">
            <v>10087</v>
          </cell>
          <cell r="C1027" t="str">
            <v>5. INVERSIONES CREDITICIAS</v>
          </cell>
          <cell r="D1027">
            <v>111</v>
          </cell>
        </row>
        <row r="1028">
          <cell r="A1028" t="str">
            <v>10125-5. INVERSIONES CREDITICIAS</v>
          </cell>
          <cell r="B1028" t="str">
            <v>10125</v>
          </cell>
          <cell r="C1028" t="str">
            <v>5. INVERSIONES CREDITICIAS</v>
          </cell>
        </row>
        <row r="1029">
          <cell r="A1029" t="str">
            <v>10198-5. INVERSIONES CREDITICIAS</v>
          </cell>
          <cell r="B1029" t="str">
            <v>10198</v>
          </cell>
          <cell r="C1029" t="str">
            <v>5. INVERSIONES CREDITICIAS</v>
          </cell>
        </row>
        <row r="1030">
          <cell r="A1030" t="str">
            <v>10284-5. INVERSIONES CREDITICIAS</v>
          </cell>
          <cell r="B1030" t="str">
            <v>10284</v>
          </cell>
          <cell r="C1030" t="str">
            <v>5. INVERSIONES CREDITICIAS</v>
          </cell>
          <cell r="D1030">
            <v>4347</v>
          </cell>
        </row>
        <row r="1031">
          <cell r="A1031" t="str">
            <v>10330-5. INVERSIONES CREDITICIAS</v>
          </cell>
          <cell r="B1031" t="str">
            <v>10330</v>
          </cell>
          <cell r="C1031" t="str">
            <v>5. INVERSIONES CREDITICIAS</v>
          </cell>
          <cell r="D1031">
            <v>720</v>
          </cell>
        </row>
        <row r="1032">
          <cell r="A1032" t="str">
            <v>10513-5. INVERSIONES CREDITICIAS</v>
          </cell>
          <cell r="B1032" t="str">
            <v>10513</v>
          </cell>
          <cell r="C1032" t="str">
            <v>5. INVERSIONES CREDITICIAS</v>
          </cell>
          <cell r="D1032">
            <v>44</v>
          </cell>
        </row>
        <row r="1033">
          <cell r="A1033" t="str">
            <v>10699-5. INVERSIONES CREDITICIAS</v>
          </cell>
          <cell r="B1033" t="str">
            <v>10699</v>
          </cell>
          <cell r="C1033" t="str">
            <v>5. INVERSIONES CREDITICIAS</v>
          </cell>
          <cell r="D1033">
            <v>20512</v>
          </cell>
        </row>
        <row r="1034">
          <cell r="A1034" t="str">
            <v>10718-5. INVERSIONES CREDITICIAS</v>
          </cell>
          <cell r="B1034" t="str">
            <v>10718</v>
          </cell>
          <cell r="C1034" t="str">
            <v>5. INVERSIONES CREDITICIAS</v>
          </cell>
          <cell r="D1034">
            <v>7114863</v>
          </cell>
        </row>
        <row r="1035">
          <cell r="A1035" t="str">
            <v>10720-5. INVERSIONES CREDITICIAS</v>
          </cell>
          <cell r="B1035" t="str">
            <v>10720</v>
          </cell>
          <cell r="C1035" t="str">
            <v>5. INVERSIONES CREDITICIAS</v>
          </cell>
          <cell r="D1035">
            <v>2055</v>
          </cell>
        </row>
        <row r="1036">
          <cell r="A1036" t="str">
            <v>10723-5. INVERSIONES CREDITICIAS</v>
          </cell>
          <cell r="B1036" t="str">
            <v>10723</v>
          </cell>
          <cell r="C1036" t="str">
            <v>5. INVERSIONES CREDITICIAS</v>
          </cell>
          <cell r="D1036">
            <v>36385</v>
          </cell>
        </row>
        <row r="1037">
          <cell r="A1037" t="str">
            <v>10724-5. INVERSIONES CREDITICIAS</v>
          </cell>
          <cell r="B1037" t="str">
            <v>10724</v>
          </cell>
          <cell r="C1037" t="str">
            <v>5. INVERSIONES CREDITICIAS</v>
          </cell>
          <cell r="D1037">
            <v>19</v>
          </cell>
        </row>
        <row r="1038">
          <cell r="A1038" t="str">
            <v>10725-5. INVERSIONES CREDITICIAS</v>
          </cell>
          <cell r="B1038" t="str">
            <v>10725</v>
          </cell>
          <cell r="C1038" t="str">
            <v>5. INVERSIONES CREDITICIAS</v>
          </cell>
          <cell r="D1038">
            <v>2854</v>
          </cell>
        </row>
        <row r="1039">
          <cell r="A1039" t="str">
            <v>10726-5. INVERSIONES CREDITICIAS</v>
          </cell>
          <cell r="B1039" t="str">
            <v>10726</v>
          </cell>
          <cell r="C1039" t="str">
            <v>5. INVERSIONES CREDITICIAS</v>
          </cell>
          <cell r="D1039">
            <v>3118</v>
          </cell>
        </row>
        <row r="1040">
          <cell r="A1040" t="str">
            <v>10803-5. INVERSIONES CREDITICIAS</v>
          </cell>
          <cell r="B1040" t="str">
            <v>10803</v>
          </cell>
          <cell r="C1040" t="str">
            <v>5. INVERSIONES CREDITICIAS</v>
          </cell>
          <cell r="D1040">
            <v>8482</v>
          </cell>
        </row>
        <row r="1041">
          <cell r="A1041" t="str">
            <v>10816-5. INVERSIONES CREDITICIAS</v>
          </cell>
          <cell r="B1041" t="str">
            <v>10816</v>
          </cell>
          <cell r="C1041" t="str">
            <v>5. INVERSIONES CREDITICIAS</v>
          </cell>
          <cell r="D1041">
            <v>1645755</v>
          </cell>
        </row>
        <row r="1042">
          <cell r="A1042" t="str">
            <v>10821-5. INVERSIONES CREDITICIAS</v>
          </cell>
          <cell r="B1042" t="str">
            <v>10821</v>
          </cell>
          <cell r="C1042" t="str">
            <v>5. INVERSIONES CREDITICIAS</v>
          </cell>
          <cell r="D1042">
            <v>3298</v>
          </cell>
        </row>
        <row r="1043">
          <cell r="A1043" t="str">
            <v>10826-5. INVERSIONES CREDITICIAS</v>
          </cell>
          <cell r="B1043" t="str">
            <v>10826</v>
          </cell>
          <cell r="C1043" t="str">
            <v>5. INVERSIONES CREDITICIAS</v>
          </cell>
          <cell r="D1043">
            <v>25</v>
          </cell>
        </row>
        <row r="1044">
          <cell r="A1044" t="str">
            <v>10844-5. INVERSIONES CREDITICIAS</v>
          </cell>
          <cell r="B1044" t="str">
            <v>10844</v>
          </cell>
          <cell r="C1044" t="str">
            <v>5. INVERSIONES CREDITICIAS</v>
          </cell>
        </row>
        <row r="1045">
          <cell r="A1045" t="str">
            <v>10857-5. INVERSIONES CREDITICIAS</v>
          </cell>
          <cell r="B1045" t="str">
            <v>10857</v>
          </cell>
          <cell r="C1045" t="str">
            <v>5. INVERSIONES CREDITICIAS</v>
          </cell>
          <cell r="D1045">
            <v>1603</v>
          </cell>
        </row>
        <row r="1046">
          <cell r="A1046" t="str">
            <v>10870-5. INVERSIONES CREDITICIAS</v>
          </cell>
          <cell r="B1046" t="str">
            <v>10870</v>
          </cell>
          <cell r="C1046" t="str">
            <v>5. INVERSIONES CREDITICIAS</v>
          </cell>
          <cell r="D1046">
            <v>70</v>
          </cell>
        </row>
        <row r="1047">
          <cell r="A1047" t="str">
            <v>10911-5. INVERSIONES CREDITICIAS</v>
          </cell>
          <cell r="B1047" t="str">
            <v>10911</v>
          </cell>
          <cell r="C1047" t="str">
            <v>5. INVERSIONES CREDITICIAS</v>
          </cell>
          <cell r="D1047">
            <v>1</v>
          </cell>
        </row>
        <row r="1048">
          <cell r="A1048" t="str">
            <v>10956-5. INVERSIONES CREDITICIAS</v>
          </cell>
          <cell r="B1048" t="str">
            <v>10956</v>
          </cell>
          <cell r="C1048" t="str">
            <v>5. INVERSIONES CREDITICIAS</v>
          </cell>
          <cell r="D1048">
            <v>30709848</v>
          </cell>
        </row>
        <row r="1049">
          <cell r="A1049" t="str">
            <v>10959-5. INVERSIONES CREDITICIAS</v>
          </cell>
          <cell r="B1049" t="str">
            <v>10959</v>
          </cell>
          <cell r="C1049" t="str">
            <v>5. INVERSIONES CREDITICIAS</v>
          </cell>
          <cell r="D1049">
            <v>4</v>
          </cell>
        </row>
        <row r="1050">
          <cell r="A1050" t="str">
            <v>10963-5. INVERSIONES CREDITICIAS</v>
          </cell>
          <cell r="B1050" t="str">
            <v>10963</v>
          </cell>
          <cell r="C1050" t="str">
            <v>5. INVERSIONES CREDITICIAS</v>
          </cell>
          <cell r="D1050">
            <v>3373</v>
          </cell>
        </row>
        <row r="1051">
          <cell r="A1051" t="str">
            <v>10988-5. INVERSIONES CREDITICIAS</v>
          </cell>
          <cell r="B1051" t="str">
            <v>10988</v>
          </cell>
          <cell r="C1051" t="str">
            <v>5. INVERSIONES CREDITICIAS</v>
          </cell>
          <cell r="D1051">
            <v>7721</v>
          </cell>
        </row>
        <row r="1052">
          <cell r="A1052" t="str">
            <v>10993-5. INVERSIONES CREDITICIAS</v>
          </cell>
          <cell r="B1052" t="str">
            <v>10993</v>
          </cell>
          <cell r="C1052" t="str">
            <v>5. INVERSIONES CREDITICIAS</v>
          </cell>
          <cell r="D1052">
            <v>41</v>
          </cell>
        </row>
        <row r="1053">
          <cell r="A1053" t="str">
            <v>10998-5. INVERSIONES CREDITICIAS</v>
          </cell>
          <cell r="B1053" t="str">
            <v>10998</v>
          </cell>
          <cell r="C1053" t="str">
            <v>5. INVERSIONES CREDITICIAS</v>
          </cell>
          <cell r="D1053">
            <v>46429</v>
          </cell>
        </row>
        <row r="1054">
          <cell r="A1054" t="str">
            <v>11000-5. INVERSIONES CREDITICIAS</v>
          </cell>
          <cell r="B1054" t="str">
            <v>11000</v>
          </cell>
          <cell r="C1054" t="str">
            <v>5. INVERSIONES CREDITICIAS</v>
          </cell>
          <cell r="D1054">
            <v>8922</v>
          </cell>
        </row>
        <row r="1055">
          <cell r="A1055" t="str">
            <v>11032-5. INVERSIONES CREDITICIAS</v>
          </cell>
          <cell r="B1055" t="str">
            <v>11032</v>
          </cell>
          <cell r="C1055" t="str">
            <v>5. INVERSIONES CREDITICIAS</v>
          </cell>
          <cell r="D1055">
            <v>4132</v>
          </cell>
        </row>
        <row r="1056">
          <cell r="A1056" t="str">
            <v>11033-5. INVERSIONES CREDITICIAS</v>
          </cell>
          <cell r="B1056" t="str">
            <v>11033</v>
          </cell>
          <cell r="C1056" t="str">
            <v>5. INVERSIONES CREDITICIAS</v>
          </cell>
          <cell r="D1056">
            <v>12396</v>
          </cell>
        </row>
        <row r="1057">
          <cell r="A1057" t="str">
            <v>11076-5. INVERSIONES CREDITICIAS</v>
          </cell>
          <cell r="B1057" t="str">
            <v>11076</v>
          </cell>
          <cell r="C1057" t="str">
            <v>5. INVERSIONES CREDITICIAS</v>
          </cell>
          <cell r="D1057">
            <v>79</v>
          </cell>
        </row>
        <row r="1058">
          <cell r="A1058" t="str">
            <v>11111-5. INVERSIONES CREDITICIAS</v>
          </cell>
          <cell r="B1058" t="str">
            <v>11111</v>
          </cell>
          <cell r="C1058" t="str">
            <v>5. INVERSIONES CREDITICIAS</v>
          </cell>
          <cell r="D1058">
            <v>1070</v>
          </cell>
        </row>
        <row r="1059">
          <cell r="A1059" t="str">
            <v>11120-5. INVERSIONES CREDITICIAS</v>
          </cell>
          <cell r="B1059" t="str">
            <v>11120</v>
          </cell>
          <cell r="C1059" t="str">
            <v>5. INVERSIONES CREDITICIAS</v>
          </cell>
          <cell r="D1059">
            <v>51</v>
          </cell>
        </row>
        <row r="1060">
          <cell r="A1060" t="str">
            <v>11248-5. INVERSIONES CREDITICIAS</v>
          </cell>
          <cell r="B1060" t="str">
            <v>11248</v>
          </cell>
          <cell r="C1060" t="str">
            <v>5. INVERSIONES CREDITICIAS</v>
          </cell>
        </row>
        <row r="1061">
          <cell r="A1061" t="str">
            <v>11269-5. INVERSIONES CREDITICIAS</v>
          </cell>
          <cell r="B1061" t="str">
            <v>11269</v>
          </cell>
          <cell r="C1061" t="str">
            <v>5. INVERSIONES CREDITICIAS</v>
          </cell>
          <cell r="D1061">
            <v>47183</v>
          </cell>
        </row>
        <row r="1062">
          <cell r="A1062" t="str">
            <v>11371-5. INVERSIONES CREDITICIAS</v>
          </cell>
          <cell r="B1062" t="str">
            <v>11371</v>
          </cell>
          <cell r="C1062" t="str">
            <v>5. INVERSIONES CREDITICIAS</v>
          </cell>
          <cell r="D1062">
            <v>5588</v>
          </cell>
        </row>
        <row r="1063">
          <cell r="A1063" t="str">
            <v>11372-5. INVERSIONES CREDITICIAS</v>
          </cell>
          <cell r="B1063" t="str">
            <v>11372</v>
          </cell>
          <cell r="C1063" t="str">
            <v>5. INVERSIONES CREDITICIAS</v>
          </cell>
          <cell r="D1063">
            <v>9232</v>
          </cell>
        </row>
        <row r="1064">
          <cell r="A1064" t="str">
            <v>11382-5. INVERSIONES CREDITICIAS</v>
          </cell>
          <cell r="B1064" t="str">
            <v>11382</v>
          </cell>
          <cell r="C1064" t="str">
            <v>5. INVERSIONES CREDITICIAS</v>
          </cell>
          <cell r="D1064">
            <v>3</v>
          </cell>
        </row>
        <row r="1065">
          <cell r="A1065" t="str">
            <v>11387-5. INVERSIONES CREDITICIAS</v>
          </cell>
          <cell r="B1065" t="str">
            <v>11387</v>
          </cell>
          <cell r="C1065" t="str">
            <v>5. INVERSIONES CREDITICIAS</v>
          </cell>
          <cell r="D1065">
            <v>4758</v>
          </cell>
        </row>
        <row r="1066">
          <cell r="A1066" t="str">
            <v>11421-5. INVERSIONES CREDITICIAS</v>
          </cell>
          <cell r="B1066" t="str">
            <v>11421</v>
          </cell>
          <cell r="C1066" t="str">
            <v>5. INVERSIONES CREDITICIAS</v>
          </cell>
        </row>
        <row r="1067">
          <cell r="A1067" t="str">
            <v>11442-5. INVERSIONES CREDITICIAS</v>
          </cell>
          <cell r="B1067" t="str">
            <v>11442</v>
          </cell>
          <cell r="C1067" t="str">
            <v>5. INVERSIONES CREDITICIAS</v>
          </cell>
          <cell r="D1067">
            <v>21</v>
          </cell>
        </row>
        <row r="1068">
          <cell r="A1068" t="str">
            <v>11511-5. INVERSIONES CREDITICIAS</v>
          </cell>
          <cell r="B1068" t="str">
            <v>11511</v>
          </cell>
          <cell r="C1068" t="str">
            <v>5. INVERSIONES CREDITICIAS</v>
          </cell>
          <cell r="D1068">
            <v>1698</v>
          </cell>
        </row>
        <row r="1069">
          <cell r="A1069" t="str">
            <v>11518-5. INVERSIONES CREDITICIAS</v>
          </cell>
          <cell r="B1069" t="str">
            <v>11518</v>
          </cell>
          <cell r="C1069" t="str">
            <v>5. INVERSIONES CREDITICIAS</v>
          </cell>
          <cell r="D1069">
            <v>51799</v>
          </cell>
        </row>
        <row r="1070">
          <cell r="A1070" t="str">
            <v>11519-5. INVERSIONES CREDITICIAS</v>
          </cell>
          <cell r="B1070" t="str">
            <v>11519</v>
          </cell>
          <cell r="C1070" t="str">
            <v>5. INVERSIONES CREDITICIAS</v>
          </cell>
          <cell r="D1070">
            <v>2</v>
          </cell>
        </row>
        <row r="1071">
          <cell r="A1071" t="str">
            <v>11520-5. INVERSIONES CREDITICIAS</v>
          </cell>
          <cell r="B1071" t="str">
            <v>11520</v>
          </cell>
          <cell r="C1071" t="str">
            <v>5. INVERSIONES CREDITICIAS</v>
          </cell>
          <cell r="D1071">
            <v>1</v>
          </cell>
        </row>
        <row r="1072">
          <cell r="A1072" t="str">
            <v>11569-5. INVERSIONES CREDITICIAS</v>
          </cell>
          <cell r="B1072" t="str">
            <v>11569</v>
          </cell>
          <cell r="C1072" t="str">
            <v>5. INVERSIONES CREDITICIAS</v>
          </cell>
          <cell r="D1072">
            <v>2</v>
          </cell>
        </row>
        <row r="1073">
          <cell r="A1073" t="str">
            <v>11595-5. INVERSIONES CREDITICIAS</v>
          </cell>
          <cell r="B1073" t="str">
            <v>11595</v>
          </cell>
          <cell r="C1073" t="str">
            <v>5. INVERSIONES CREDITICIAS</v>
          </cell>
          <cell r="D1073">
            <v>6169</v>
          </cell>
        </row>
        <row r="1074">
          <cell r="A1074" t="str">
            <v>11608-5. INVERSIONES CREDITICIAS</v>
          </cell>
          <cell r="B1074" t="str">
            <v>11608</v>
          </cell>
          <cell r="C1074" t="str">
            <v>5. INVERSIONES CREDITICIAS</v>
          </cell>
          <cell r="D1074">
            <v>42</v>
          </cell>
        </row>
        <row r="1075">
          <cell r="A1075" t="str">
            <v>11612-5. INVERSIONES CREDITICIAS</v>
          </cell>
          <cell r="B1075" t="str">
            <v>11612</v>
          </cell>
          <cell r="C1075" t="str">
            <v>5. INVERSIONES CREDITICIAS</v>
          </cell>
          <cell r="D1075">
            <v>1678</v>
          </cell>
        </row>
        <row r="1076">
          <cell r="A1076" t="str">
            <v>11640-5. INVERSIONES CREDITICIAS</v>
          </cell>
          <cell r="B1076" t="str">
            <v>11640</v>
          </cell>
          <cell r="C1076" t="str">
            <v>5. INVERSIONES CREDITICIAS</v>
          </cell>
        </row>
        <row r="1077">
          <cell r="A1077" t="str">
            <v>11641-5. INVERSIONES CREDITICIAS</v>
          </cell>
          <cell r="B1077" t="str">
            <v>11641</v>
          </cell>
          <cell r="C1077" t="str">
            <v>5. INVERSIONES CREDITICIAS</v>
          </cell>
          <cell r="D1077">
            <v>260067</v>
          </cell>
        </row>
        <row r="1078">
          <cell r="A1078" t="str">
            <v>11669-5. INVERSIONES CREDITICIAS</v>
          </cell>
          <cell r="B1078" t="str">
            <v>11669</v>
          </cell>
          <cell r="C1078" t="str">
            <v>5. INVERSIONES CREDITICIAS</v>
          </cell>
        </row>
        <row r="1079">
          <cell r="A1079" t="str">
            <v>11676-5. INVERSIONES CREDITICIAS</v>
          </cell>
          <cell r="B1079" t="str">
            <v>11676</v>
          </cell>
          <cell r="C1079" t="str">
            <v>5. INVERSIONES CREDITICIAS</v>
          </cell>
        </row>
        <row r="1080">
          <cell r="A1080" t="str">
            <v>11677-5. INVERSIONES CREDITICIAS</v>
          </cell>
          <cell r="B1080" t="str">
            <v>11677</v>
          </cell>
          <cell r="C1080" t="str">
            <v>5. INVERSIONES CREDITICIAS</v>
          </cell>
          <cell r="D1080">
            <v>4328</v>
          </cell>
        </row>
        <row r="1081">
          <cell r="A1081" t="str">
            <v>11678-5. INVERSIONES CREDITICIAS</v>
          </cell>
          <cell r="B1081" t="str">
            <v>11678</v>
          </cell>
          <cell r="C1081" t="str">
            <v>5. INVERSIONES CREDITICIAS</v>
          </cell>
          <cell r="D1081">
            <v>15</v>
          </cell>
        </row>
        <row r="1082">
          <cell r="A1082" t="str">
            <v>11695-5. INVERSIONES CREDITICIAS</v>
          </cell>
          <cell r="B1082" t="str">
            <v>11695</v>
          </cell>
          <cell r="C1082" t="str">
            <v>5. INVERSIONES CREDITICIAS</v>
          </cell>
          <cell r="D1082">
            <v>1</v>
          </cell>
        </row>
        <row r="1083">
          <cell r="A1083" t="str">
            <v>11745-5. INVERSIONES CREDITICIAS</v>
          </cell>
          <cell r="B1083" t="str">
            <v>11745</v>
          </cell>
          <cell r="C1083" t="str">
            <v>5. INVERSIONES CREDITICIAS</v>
          </cell>
          <cell r="D1083">
            <v>159120</v>
          </cell>
        </row>
        <row r="1084">
          <cell r="A1084" t="str">
            <v>11747-5. INVERSIONES CREDITICIAS</v>
          </cell>
          <cell r="B1084" t="str">
            <v>11747</v>
          </cell>
          <cell r="C1084" t="str">
            <v>5. INVERSIONES CREDITICIAS</v>
          </cell>
          <cell r="D1084">
            <v>956</v>
          </cell>
        </row>
        <row r="1085">
          <cell r="A1085" t="str">
            <v>11748-5. INVERSIONES CREDITICIAS</v>
          </cell>
          <cell r="B1085" t="str">
            <v>11748</v>
          </cell>
          <cell r="C1085" t="str">
            <v>5. INVERSIONES CREDITICIAS</v>
          </cell>
          <cell r="D1085">
            <v>306</v>
          </cell>
        </row>
        <row r="1086">
          <cell r="A1086" t="str">
            <v>11750-5. INVERSIONES CREDITICIAS</v>
          </cell>
          <cell r="B1086" t="str">
            <v>11750</v>
          </cell>
          <cell r="C1086" t="str">
            <v>5. INVERSIONES CREDITICIAS</v>
          </cell>
          <cell r="D1086">
            <v>184</v>
          </cell>
        </row>
        <row r="1087">
          <cell r="A1087" t="str">
            <v>11751-5. INVERSIONES CREDITICIAS</v>
          </cell>
          <cell r="B1087" t="str">
            <v>11751</v>
          </cell>
          <cell r="C1087" t="str">
            <v>5. INVERSIONES CREDITICIAS</v>
          </cell>
          <cell r="D1087">
            <v>625</v>
          </cell>
        </row>
        <row r="1088">
          <cell r="A1088" t="str">
            <v>11752-5. INVERSIONES CREDITICIAS</v>
          </cell>
          <cell r="B1088" t="str">
            <v>11752</v>
          </cell>
          <cell r="C1088" t="str">
            <v>5. INVERSIONES CREDITICIAS</v>
          </cell>
          <cell r="D1088">
            <v>352</v>
          </cell>
        </row>
        <row r="1089">
          <cell r="A1089" t="str">
            <v>11754-5. INVERSIONES CREDITICIAS</v>
          </cell>
          <cell r="B1089" t="str">
            <v>11754</v>
          </cell>
          <cell r="C1089" t="str">
            <v>5. INVERSIONES CREDITICIAS</v>
          </cell>
          <cell r="D1089">
            <v>158153</v>
          </cell>
        </row>
        <row r="1090">
          <cell r="A1090" t="str">
            <v>11755-5. INVERSIONES CREDITICIAS</v>
          </cell>
          <cell r="B1090" t="str">
            <v>11755</v>
          </cell>
          <cell r="C1090" t="str">
            <v>5. INVERSIONES CREDITICIAS</v>
          </cell>
          <cell r="D1090">
            <v>1</v>
          </cell>
        </row>
        <row r="1091">
          <cell r="A1091" t="str">
            <v>11760-5. INVERSIONES CREDITICIAS</v>
          </cell>
          <cell r="B1091" t="str">
            <v>11760</v>
          </cell>
          <cell r="C1091" t="str">
            <v>5. INVERSIONES CREDITICIAS</v>
          </cell>
          <cell r="D1091">
            <v>73</v>
          </cell>
        </row>
        <row r="1092">
          <cell r="A1092" t="str">
            <v>11790-5. INVERSIONES CREDITICIAS</v>
          </cell>
          <cell r="B1092" t="str">
            <v>11790</v>
          </cell>
          <cell r="C1092" t="str">
            <v>5. INVERSIONES CREDITICIAS</v>
          </cell>
          <cell r="D1092">
            <v>2481</v>
          </cell>
        </row>
        <row r="1093">
          <cell r="A1093" t="str">
            <v>11810-5. INVERSIONES CREDITICIAS</v>
          </cell>
          <cell r="B1093" t="str">
            <v>11810</v>
          </cell>
          <cell r="C1093" t="str">
            <v>5. INVERSIONES CREDITICIAS</v>
          </cell>
          <cell r="D1093">
            <v>1721160</v>
          </cell>
        </row>
        <row r="1094">
          <cell r="A1094" t="str">
            <v>11812-5. INVERSIONES CREDITICIAS</v>
          </cell>
          <cell r="B1094" t="str">
            <v>11812</v>
          </cell>
          <cell r="C1094" t="str">
            <v>5. INVERSIONES CREDITICIAS</v>
          </cell>
          <cell r="D1094">
            <v>4405</v>
          </cell>
        </row>
        <row r="1095">
          <cell r="A1095" t="str">
            <v>11813-5. INVERSIONES CREDITICIAS</v>
          </cell>
          <cell r="B1095" t="str">
            <v>11813</v>
          </cell>
          <cell r="C1095" t="str">
            <v>5. INVERSIONES CREDITICIAS</v>
          </cell>
          <cell r="D1095">
            <v>274</v>
          </cell>
        </row>
        <row r="1096">
          <cell r="A1096" t="str">
            <v>11814-5. INVERSIONES CREDITICIAS</v>
          </cell>
          <cell r="B1096" t="str">
            <v>11814</v>
          </cell>
          <cell r="C1096" t="str">
            <v>5. INVERSIONES CREDITICIAS</v>
          </cell>
          <cell r="D1096">
            <v>618</v>
          </cell>
        </row>
        <row r="1097">
          <cell r="A1097" t="str">
            <v>11999-5. INVERSIONES CREDITICIAS</v>
          </cell>
          <cell r="B1097" t="str">
            <v>11999</v>
          </cell>
          <cell r="C1097" t="str">
            <v>5. INVERSIONES CREDITICIAS</v>
          </cell>
          <cell r="D1097">
            <v>8202416</v>
          </cell>
        </row>
        <row r="1098">
          <cell r="A1098" t="str">
            <v>12000-5. INVERSIONES CREDITICIAS</v>
          </cell>
          <cell r="B1098" t="str">
            <v>12000</v>
          </cell>
          <cell r="C1098" t="str">
            <v>5. INVERSIONES CREDITICIAS</v>
          </cell>
          <cell r="D1098">
            <v>1874</v>
          </cell>
        </row>
        <row r="1099">
          <cell r="A1099" t="str">
            <v>12006-5. INVERSIONES CREDITICIAS</v>
          </cell>
          <cell r="B1099" t="str">
            <v>12006</v>
          </cell>
          <cell r="C1099" t="str">
            <v>5. INVERSIONES CREDITICIAS</v>
          </cell>
        </row>
        <row r="1100">
          <cell r="A1100" t="str">
            <v>12009-5. INVERSIONES CREDITICIAS</v>
          </cell>
          <cell r="B1100" t="str">
            <v>12009</v>
          </cell>
          <cell r="C1100" t="str">
            <v>5. INVERSIONES CREDITICIAS</v>
          </cell>
        </row>
        <row r="1101">
          <cell r="A1101" t="str">
            <v>12017-5. INVERSIONES CREDITICIAS</v>
          </cell>
          <cell r="B1101" t="str">
            <v>12017</v>
          </cell>
          <cell r="C1101" t="str">
            <v>5. INVERSIONES CREDITICIAS</v>
          </cell>
        </row>
        <row r="1102">
          <cell r="A1102" t="str">
            <v>12023-5. INVERSIONES CREDITICIAS</v>
          </cell>
          <cell r="B1102" t="str">
            <v>12023</v>
          </cell>
          <cell r="C1102" t="str">
            <v>5. INVERSIONES CREDITICIAS</v>
          </cell>
          <cell r="D1102">
            <v>5</v>
          </cell>
        </row>
        <row r="1103">
          <cell r="A1103" t="str">
            <v>12028-5. INVERSIONES CREDITICIAS</v>
          </cell>
          <cell r="B1103" t="str">
            <v>12028</v>
          </cell>
          <cell r="C1103" t="str">
            <v>5. INVERSIONES CREDITICIAS</v>
          </cell>
          <cell r="D1103">
            <v>78</v>
          </cell>
        </row>
        <row r="1104">
          <cell r="A1104" t="str">
            <v>12135-5. INVERSIONES CREDITICIAS</v>
          </cell>
          <cell r="B1104" t="str">
            <v>12135</v>
          </cell>
          <cell r="C1104" t="str">
            <v>5. INVERSIONES CREDITICIAS</v>
          </cell>
          <cell r="D1104">
            <v>3858</v>
          </cell>
        </row>
        <row r="1105">
          <cell r="A1105" t="str">
            <v>12171-5. INVERSIONES CREDITICIAS</v>
          </cell>
          <cell r="B1105" t="str">
            <v>12171</v>
          </cell>
          <cell r="C1105" t="str">
            <v>5. INVERSIONES CREDITICIAS</v>
          </cell>
          <cell r="D1105">
            <v>70</v>
          </cell>
        </row>
        <row r="1106">
          <cell r="A1106" t="str">
            <v>12181-5. INVERSIONES CREDITICIAS</v>
          </cell>
          <cell r="B1106" t="str">
            <v>12181</v>
          </cell>
          <cell r="C1106" t="str">
            <v>5. INVERSIONES CREDITICIAS</v>
          </cell>
          <cell r="D1106">
            <v>300</v>
          </cell>
        </row>
        <row r="1107">
          <cell r="A1107" t="str">
            <v>12256-5. INVERSIONES CREDITICIAS</v>
          </cell>
          <cell r="B1107" t="str">
            <v>12256</v>
          </cell>
          <cell r="C1107" t="str">
            <v>5. INVERSIONES CREDITICIAS</v>
          </cell>
          <cell r="D1107">
            <v>39</v>
          </cell>
        </row>
        <row r="1108">
          <cell r="A1108" t="str">
            <v>12271-5. INVERSIONES CREDITICIAS</v>
          </cell>
          <cell r="B1108" t="str">
            <v>12271</v>
          </cell>
          <cell r="C1108" t="str">
            <v>5. INVERSIONES CREDITICIAS</v>
          </cell>
        </row>
        <row r="1109">
          <cell r="A1109" t="str">
            <v>12325-5. INVERSIONES CREDITICIAS</v>
          </cell>
          <cell r="B1109" t="str">
            <v>12325</v>
          </cell>
          <cell r="C1109" t="str">
            <v>5. INVERSIONES CREDITICIAS</v>
          </cell>
          <cell r="D1109">
            <v>1781</v>
          </cell>
        </row>
        <row r="1110">
          <cell r="A1110" t="str">
            <v>12386-5. INVERSIONES CREDITICIAS</v>
          </cell>
          <cell r="B1110" t="str">
            <v>12386</v>
          </cell>
          <cell r="C1110" t="str">
            <v>5. INVERSIONES CREDITICIAS</v>
          </cell>
          <cell r="D1110">
            <v>102</v>
          </cell>
        </row>
        <row r="1111">
          <cell r="A1111" t="str">
            <v>12387-5. INVERSIONES CREDITICIAS</v>
          </cell>
          <cell r="B1111" t="str">
            <v>12387</v>
          </cell>
          <cell r="C1111" t="str">
            <v>5. INVERSIONES CREDITICIAS</v>
          </cell>
          <cell r="D1111">
            <v>238037</v>
          </cell>
        </row>
        <row r="1112">
          <cell r="A1112" t="str">
            <v>12388-5. INVERSIONES CREDITICIAS</v>
          </cell>
          <cell r="B1112" t="str">
            <v>12388</v>
          </cell>
          <cell r="C1112" t="str">
            <v>5. INVERSIONES CREDITICIAS</v>
          </cell>
          <cell r="D1112">
            <v>2842</v>
          </cell>
        </row>
        <row r="1113">
          <cell r="A1113" t="str">
            <v>12389-5. INVERSIONES CREDITICIAS</v>
          </cell>
          <cell r="B1113" t="str">
            <v>12389</v>
          </cell>
          <cell r="C1113" t="str">
            <v>5. INVERSIONES CREDITICIAS</v>
          </cell>
          <cell r="D1113">
            <v>461</v>
          </cell>
        </row>
        <row r="1114">
          <cell r="A1114" t="str">
            <v>12425-5. INVERSIONES CREDITICIAS</v>
          </cell>
          <cell r="B1114" t="str">
            <v>12425</v>
          </cell>
          <cell r="C1114" t="str">
            <v>5. INVERSIONES CREDITICIAS</v>
          </cell>
        </row>
        <row r="1115">
          <cell r="A1115" t="str">
            <v>12430-5. INVERSIONES CREDITICIAS</v>
          </cell>
          <cell r="B1115" t="str">
            <v>12430</v>
          </cell>
          <cell r="C1115" t="str">
            <v>5. INVERSIONES CREDITICIAS</v>
          </cell>
          <cell r="D1115">
            <v>2136</v>
          </cell>
        </row>
        <row r="1116">
          <cell r="A1116" t="str">
            <v>12468-5. INVERSIONES CREDITICIAS</v>
          </cell>
          <cell r="B1116" t="str">
            <v>12468</v>
          </cell>
          <cell r="C1116" t="str">
            <v>5. INVERSIONES CREDITICIAS</v>
          </cell>
          <cell r="D1116">
            <v>1617</v>
          </cell>
        </row>
        <row r="1117">
          <cell r="A1117" t="str">
            <v>12476-5. INVERSIONES CREDITICIAS</v>
          </cell>
          <cell r="B1117" t="str">
            <v>12476</v>
          </cell>
          <cell r="C1117" t="str">
            <v>5. INVERSIONES CREDITICIAS</v>
          </cell>
          <cell r="D1117">
            <v>105</v>
          </cell>
        </row>
        <row r="1118">
          <cell r="A1118" t="str">
            <v>12480-5. INVERSIONES CREDITICIAS</v>
          </cell>
          <cell r="B1118" t="str">
            <v>12480</v>
          </cell>
          <cell r="C1118" t="str">
            <v>5. INVERSIONES CREDITICIAS</v>
          </cell>
          <cell r="D1118">
            <v>1</v>
          </cell>
        </row>
        <row r="1119">
          <cell r="A1119" t="str">
            <v>12500-5. INVERSIONES CREDITICIAS</v>
          </cell>
          <cell r="B1119" t="str">
            <v>12500</v>
          </cell>
          <cell r="C1119" t="str">
            <v>5. INVERSIONES CREDITICIAS</v>
          </cell>
        </row>
        <row r="1120">
          <cell r="A1120" t="str">
            <v>12503-5. INVERSIONES CREDITICIAS</v>
          </cell>
          <cell r="B1120" t="str">
            <v>12503</v>
          </cell>
          <cell r="C1120" t="str">
            <v>5. INVERSIONES CREDITICIAS</v>
          </cell>
          <cell r="D1120">
            <v>972</v>
          </cell>
        </row>
        <row r="1121">
          <cell r="A1121" t="str">
            <v>12505-5. INVERSIONES CREDITICIAS</v>
          </cell>
          <cell r="B1121" t="str">
            <v>12505</v>
          </cell>
          <cell r="C1121" t="str">
            <v>5. INVERSIONES CREDITICIAS</v>
          </cell>
          <cell r="D1121">
            <v>43189</v>
          </cell>
        </row>
        <row r="1122">
          <cell r="A1122" t="str">
            <v>12510-5. INVERSIONES CREDITICIAS</v>
          </cell>
          <cell r="B1122" t="str">
            <v>12510</v>
          </cell>
          <cell r="C1122" t="str">
            <v>5. INVERSIONES CREDITICIAS</v>
          </cell>
          <cell r="D1122">
            <v>5585</v>
          </cell>
        </row>
        <row r="1123">
          <cell r="A1123" t="str">
            <v>12512-5. INVERSIONES CREDITICIAS</v>
          </cell>
          <cell r="B1123" t="str">
            <v>12512</v>
          </cell>
          <cell r="C1123" t="str">
            <v>5. INVERSIONES CREDITICIAS</v>
          </cell>
          <cell r="D1123">
            <v>40</v>
          </cell>
        </row>
        <row r="1124">
          <cell r="A1124" t="str">
            <v>12524-5. INVERSIONES CREDITICIAS</v>
          </cell>
          <cell r="B1124" t="str">
            <v>12524</v>
          </cell>
          <cell r="C1124" t="str">
            <v>5. INVERSIONES CREDITICIAS</v>
          </cell>
          <cell r="D1124">
            <v>14</v>
          </cell>
        </row>
        <row r="1125">
          <cell r="A1125" t="str">
            <v>12532-5. INVERSIONES CREDITICIAS</v>
          </cell>
          <cell r="B1125" t="str">
            <v>12532</v>
          </cell>
          <cell r="C1125" t="str">
            <v>5. INVERSIONES CREDITICIAS</v>
          </cell>
          <cell r="D1125">
            <v>40</v>
          </cell>
        </row>
        <row r="1126">
          <cell r="A1126" t="str">
            <v>12533-5. INVERSIONES CREDITICIAS</v>
          </cell>
          <cell r="B1126" t="str">
            <v>12533</v>
          </cell>
          <cell r="C1126" t="str">
            <v>5. INVERSIONES CREDITICIAS</v>
          </cell>
          <cell r="D1126">
            <v>2825760</v>
          </cell>
        </row>
        <row r="1127">
          <cell r="A1127" t="str">
            <v>12534-5. INVERSIONES CREDITICIAS</v>
          </cell>
          <cell r="B1127" t="str">
            <v>12534</v>
          </cell>
          <cell r="C1127" t="str">
            <v>5. INVERSIONES CREDITICIAS</v>
          </cell>
          <cell r="D1127">
            <v>162</v>
          </cell>
        </row>
        <row r="1128">
          <cell r="A1128" t="str">
            <v>12538-5. INVERSIONES CREDITICIAS</v>
          </cell>
          <cell r="B1128" t="str">
            <v>12538</v>
          </cell>
          <cell r="C1128" t="str">
            <v>5. INVERSIONES CREDITICIAS</v>
          </cell>
        </row>
        <row r="1129">
          <cell r="A1129" t="str">
            <v>12563-5. INVERSIONES CREDITICIAS</v>
          </cell>
          <cell r="B1129" t="str">
            <v>12563</v>
          </cell>
          <cell r="C1129" t="str">
            <v>5. INVERSIONES CREDITICIAS</v>
          </cell>
          <cell r="D1129">
            <v>10295</v>
          </cell>
        </row>
        <row r="1130">
          <cell r="A1130" t="str">
            <v>12568-5. INVERSIONES CREDITICIAS</v>
          </cell>
          <cell r="B1130" t="str">
            <v>12568</v>
          </cell>
          <cell r="C1130" t="str">
            <v>5. INVERSIONES CREDITICIAS</v>
          </cell>
          <cell r="D1130">
            <v>930</v>
          </cell>
        </row>
        <row r="1131">
          <cell r="A1131" t="str">
            <v>12630-5. INVERSIONES CREDITICIAS</v>
          </cell>
          <cell r="B1131" t="str">
            <v>12630</v>
          </cell>
          <cell r="C1131" t="str">
            <v>5. INVERSIONES CREDITICIAS</v>
          </cell>
          <cell r="D1131">
            <v>9724</v>
          </cell>
        </row>
        <row r="1132">
          <cell r="A1132" t="str">
            <v>12640-5. INVERSIONES CREDITICIAS</v>
          </cell>
          <cell r="B1132" t="str">
            <v>12640</v>
          </cell>
          <cell r="C1132" t="str">
            <v>5. INVERSIONES CREDITICIAS</v>
          </cell>
        </row>
        <row r="1133">
          <cell r="A1133" t="str">
            <v>12778-5. INVERSIONES CREDITICIAS</v>
          </cell>
          <cell r="B1133" t="str">
            <v>12778</v>
          </cell>
          <cell r="C1133" t="str">
            <v>5. INVERSIONES CREDITICIAS</v>
          </cell>
        </row>
        <row r="1134">
          <cell r="A1134" t="str">
            <v>12874-5. INVERSIONES CREDITICIAS</v>
          </cell>
          <cell r="B1134" t="str">
            <v>12874</v>
          </cell>
          <cell r="C1134" t="str">
            <v>5. INVERSIONES CREDITICIAS</v>
          </cell>
          <cell r="D1134">
            <v>187</v>
          </cell>
        </row>
        <row r="1135">
          <cell r="A1135" t="str">
            <v>12980-5. INVERSIONES CREDITICIAS</v>
          </cell>
          <cell r="B1135" t="str">
            <v>12980</v>
          </cell>
          <cell r="C1135" t="str">
            <v>5. INVERSIONES CREDITICIAS</v>
          </cell>
          <cell r="D1135">
            <v>721</v>
          </cell>
        </row>
        <row r="1136">
          <cell r="A1136" t="str">
            <v>12990-5. INVERSIONES CREDITICIAS</v>
          </cell>
          <cell r="B1136" t="str">
            <v>12990</v>
          </cell>
          <cell r="C1136" t="str">
            <v>5. INVERSIONES CREDITICIAS</v>
          </cell>
        </row>
        <row r="1137">
          <cell r="A1137" t="str">
            <v>12995-5. INVERSIONES CREDITICIAS</v>
          </cell>
          <cell r="B1137" t="str">
            <v>12995</v>
          </cell>
          <cell r="C1137" t="str">
            <v>5. INVERSIONES CREDITICIAS</v>
          </cell>
          <cell r="D1137">
            <v>203</v>
          </cell>
        </row>
        <row r="1138">
          <cell r="A1138" t="str">
            <v>13020-5. INVERSIONES CREDITICIAS</v>
          </cell>
          <cell r="B1138" t="str">
            <v>13020</v>
          </cell>
          <cell r="C1138" t="str">
            <v>5. INVERSIONES CREDITICIAS</v>
          </cell>
          <cell r="D1138">
            <v>6230</v>
          </cell>
        </row>
        <row r="1139">
          <cell r="A1139" t="str">
            <v>13315-5. INVERSIONES CREDITICIAS</v>
          </cell>
          <cell r="B1139" t="str">
            <v>13315</v>
          </cell>
          <cell r="C1139" t="str">
            <v>5. INVERSIONES CREDITICIAS</v>
          </cell>
        </row>
        <row r="1140">
          <cell r="A1140" t="str">
            <v>13325-5. INVERSIONES CREDITICIAS</v>
          </cell>
          <cell r="B1140" t="str">
            <v>13325</v>
          </cell>
          <cell r="C1140" t="str">
            <v>5. INVERSIONES CREDITICIAS</v>
          </cell>
          <cell r="D1140">
            <v>125</v>
          </cell>
        </row>
        <row r="1141">
          <cell r="A1141" t="str">
            <v>13407-5. INVERSIONES CREDITICIAS</v>
          </cell>
          <cell r="B1141" t="str">
            <v>13407</v>
          </cell>
          <cell r="C1141" t="str">
            <v>5. INVERSIONES CREDITICIAS</v>
          </cell>
          <cell r="D1141">
            <v>291158</v>
          </cell>
        </row>
        <row r="1142">
          <cell r="A1142" t="str">
            <v>13579-5. INVERSIONES CREDITICIAS</v>
          </cell>
          <cell r="B1142" t="str">
            <v>13579</v>
          </cell>
          <cell r="C1142" t="str">
            <v>5. INVERSIONES CREDITICIAS</v>
          </cell>
          <cell r="D1142">
            <v>1887</v>
          </cell>
        </row>
        <row r="1143">
          <cell r="A1143" t="str">
            <v>13650-5. INVERSIONES CREDITICIAS</v>
          </cell>
          <cell r="B1143" t="str">
            <v>13650</v>
          </cell>
          <cell r="C1143" t="str">
            <v>5. INVERSIONES CREDITICIAS</v>
          </cell>
          <cell r="D1143">
            <v>55257</v>
          </cell>
        </row>
        <row r="1144">
          <cell r="A1144" t="str">
            <v>13770-5. INVERSIONES CREDITICIAS</v>
          </cell>
          <cell r="B1144" t="str">
            <v>13770</v>
          </cell>
          <cell r="C1144" t="str">
            <v>5. INVERSIONES CREDITICIAS</v>
          </cell>
          <cell r="D1144">
            <v>2302</v>
          </cell>
        </row>
        <row r="1145">
          <cell r="A1145" t="str">
            <v>13965-5. INVERSIONES CREDITICIAS</v>
          </cell>
          <cell r="B1145" t="str">
            <v>13965</v>
          </cell>
          <cell r="C1145" t="str">
            <v>5. INVERSIONES CREDITICIAS</v>
          </cell>
        </row>
        <row r="1146">
          <cell r="A1146" t="str">
            <v>14100-5. INVERSIONES CREDITICIAS</v>
          </cell>
          <cell r="B1146" t="str">
            <v>14100</v>
          </cell>
          <cell r="C1146" t="str">
            <v>5. INVERSIONES CREDITICIAS</v>
          </cell>
          <cell r="D1146">
            <v>1</v>
          </cell>
        </row>
        <row r="1147">
          <cell r="A1147" t="str">
            <v>14200-5. INVERSIONES CREDITICIAS</v>
          </cell>
          <cell r="B1147" t="str">
            <v>14200</v>
          </cell>
          <cell r="C1147" t="str">
            <v>5. INVERSIONES CREDITICIAS</v>
          </cell>
        </row>
        <row r="1148">
          <cell r="A1148" t="str">
            <v>14250-5. INVERSIONES CREDITICIAS</v>
          </cell>
          <cell r="B1148" t="str">
            <v>14250</v>
          </cell>
          <cell r="C1148" t="str">
            <v>5. INVERSIONES CREDITICIAS</v>
          </cell>
        </row>
        <row r="1149">
          <cell r="A1149" t="str">
            <v>14301-5. INVERSIONES CREDITICIAS</v>
          </cell>
          <cell r="B1149" t="str">
            <v>14301</v>
          </cell>
          <cell r="C1149" t="str">
            <v>5. INVERSIONES CREDITICIAS</v>
          </cell>
        </row>
        <row r="1150">
          <cell r="A1150" t="str">
            <v>14530-5. INVERSIONES CREDITICIAS</v>
          </cell>
          <cell r="B1150" t="str">
            <v>14530</v>
          </cell>
          <cell r="C1150" t="str">
            <v>5. INVERSIONES CREDITICIAS</v>
          </cell>
          <cell r="D1150">
            <v>5106</v>
          </cell>
        </row>
        <row r="1151">
          <cell r="A1151" t="str">
            <v>14650-5. INVERSIONES CREDITICIAS</v>
          </cell>
          <cell r="B1151" t="str">
            <v>14650</v>
          </cell>
          <cell r="C1151" t="str">
            <v>5. INVERSIONES CREDITICIAS</v>
          </cell>
          <cell r="D1151">
            <v>18</v>
          </cell>
        </row>
        <row r="1152">
          <cell r="A1152" t="str">
            <v>14725-5. INVERSIONES CREDITICIAS</v>
          </cell>
          <cell r="B1152" t="str">
            <v>14725</v>
          </cell>
          <cell r="C1152" t="str">
            <v>5. INVERSIONES CREDITICIAS</v>
          </cell>
        </row>
        <row r="1153">
          <cell r="A1153" t="str">
            <v>14750-5. INVERSIONES CREDITICIAS</v>
          </cell>
          <cell r="B1153" t="str">
            <v>14750</v>
          </cell>
          <cell r="C1153" t="str">
            <v>5. INVERSIONES CREDITICIAS</v>
          </cell>
          <cell r="D1153">
            <v>92</v>
          </cell>
        </row>
        <row r="1154">
          <cell r="A1154" t="str">
            <v>14790-5. INVERSIONES CREDITICIAS</v>
          </cell>
          <cell r="B1154" t="str">
            <v>14790</v>
          </cell>
          <cell r="C1154" t="str">
            <v>5. INVERSIONES CREDITICIAS</v>
          </cell>
        </row>
        <row r="1155">
          <cell r="A1155" t="str">
            <v>15420-5. INVERSIONES CREDITICIAS</v>
          </cell>
          <cell r="B1155" t="str">
            <v>15420</v>
          </cell>
          <cell r="C1155" t="str">
            <v>5. INVERSIONES CREDITICIAS</v>
          </cell>
        </row>
        <row r="1156">
          <cell r="A1156" t="str">
            <v>15450-5. INVERSIONES CREDITICIAS</v>
          </cell>
          <cell r="B1156" t="str">
            <v>15450</v>
          </cell>
          <cell r="C1156" t="str">
            <v>5. INVERSIONES CREDITICIAS</v>
          </cell>
          <cell r="D1156">
            <v>39</v>
          </cell>
        </row>
        <row r="1157">
          <cell r="A1157" t="str">
            <v>15714-5. INVERSIONES CREDITICIAS</v>
          </cell>
          <cell r="B1157" t="str">
            <v>15714</v>
          </cell>
          <cell r="C1157" t="str">
            <v>5. INVERSIONES CREDITICIAS</v>
          </cell>
          <cell r="D1157">
            <v>5323</v>
          </cell>
        </row>
        <row r="1158">
          <cell r="A1158" t="str">
            <v>15730-5. INVERSIONES CREDITICIAS</v>
          </cell>
          <cell r="B1158" t="str">
            <v>15730</v>
          </cell>
          <cell r="C1158" t="str">
            <v>5. INVERSIONES CREDITICIAS</v>
          </cell>
        </row>
        <row r="1159">
          <cell r="A1159" t="str">
            <v>15916-5. INVERSIONES CREDITICIAS</v>
          </cell>
          <cell r="B1159" t="str">
            <v>15916</v>
          </cell>
          <cell r="C1159" t="str">
            <v>5. INVERSIONES CREDITICIAS</v>
          </cell>
          <cell r="D1159">
            <v>838</v>
          </cell>
        </row>
        <row r="1160">
          <cell r="A1160" t="str">
            <v>16430-5. INVERSIONES CREDITICIAS</v>
          </cell>
          <cell r="B1160" t="str">
            <v>16430</v>
          </cell>
          <cell r="C1160" t="str">
            <v>5. INVERSIONES CREDITICIAS</v>
          </cell>
          <cell r="D1160">
            <v>37976</v>
          </cell>
        </row>
        <row r="1161">
          <cell r="A1161" t="str">
            <v>16752-5. INVERSIONES CREDITICIAS</v>
          </cell>
          <cell r="B1161" t="str">
            <v>16752</v>
          </cell>
          <cell r="C1161" t="str">
            <v>5. INVERSIONES CREDITICIAS</v>
          </cell>
          <cell r="D1161">
            <v>187</v>
          </cell>
        </row>
        <row r="1162">
          <cell r="A1162" t="str">
            <v>17504-5. INVERSIONES CREDITICIAS</v>
          </cell>
          <cell r="B1162" t="str">
            <v>17504</v>
          </cell>
          <cell r="C1162" t="str">
            <v>5. INVERSIONES CREDITICIAS</v>
          </cell>
          <cell r="D1162">
            <v>1089</v>
          </cell>
        </row>
        <row r="1163">
          <cell r="A1163" t="str">
            <v>17630-5. INVERSIONES CREDITICIAS</v>
          </cell>
          <cell r="B1163" t="str">
            <v>17630</v>
          </cell>
          <cell r="C1163" t="str">
            <v>5. INVERSIONES CREDITICIAS</v>
          </cell>
          <cell r="D1163">
            <v>81</v>
          </cell>
        </row>
        <row r="1164">
          <cell r="A1164" t="str">
            <v>18190-5. INVERSIONES CREDITICIAS</v>
          </cell>
          <cell r="B1164" t="str">
            <v>18190</v>
          </cell>
          <cell r="C1164" t="str">
            <v>5. INVERSIONES CREDITICIAS</v>
          </cell>
        </row>
        <row r="1165">
          <cell r="A1165" t="str">
            <v>18960-5. INVERSIONES CREDITICIAS</v>
          </cell>
          <cell r="B1165" t="str">
            <v>18960</v>
          </cell>
          <cell r="C1165" t="str">
            <v>5. INVERSIONES CREDITICIAS</v>
          </cell>
          <cell r="D1165">
            <v>6</v>
          </cell>
        </row>
        <row r="1166">
          <cell r="A1166" t="str">
            <v>19720-5. INVERSIONES CREDITICIAS</v>
          </cell>
          <cell r="B1166" t="str">
            <v>19720</v>
          </cell>
          <cell r="C1166" t="str">
            <v>5. INVERSIONES CREDITICIAS</v>
          </cell>
          <cell r="D1166">
            <v>1489</v>
          </cell>
        </row>
        <row r="1167">
          <cell r="A1167" t="str">
            <v>19991-5. INVERSIONES CREDITICIAS</v>
          </cell>
          <cell r="B1167" t="str">
            <v>19991</v>
          </cell>
          <cell r="C1167" t="str">
            <v>5. INVERSIONES CREDITICIAS</v>
          </cell>
          <cell r="D1167">
            <v>14</v>
          </cell>
        </row>
        <row r="1168">
          <cell r="A1168" t="str">
            <v>20044-5. INVERSIONES CREDITICIAS</v>
          </cell>
          <cell r="B1168" t="str">
            <v>20044</v>
          </cell>
          <cell r="C1168" t="str">
            <v>5. INVERSIONES CREDITICIAS</v>
          </cell>
        </row>
        <row r="1169">
          <cell r="A1169" t="str">
            <v>20980-5. INVERSIONES CREDITICIAS</v>
          </cell>
          <cell r="B1169" t="str">
            <v>20980</v>
          </cell>
          <cell r="C1169" t="str">
            <v>5. INVERSIONES CREDITICIAS</v>
          </cell>
          <cell r="D1169">
            <v>67819</v>
          </cell>
        </row>
        <row r="1170">
          <cell r="A1170" t="str">
            <v>21704-5. INVERSIONES CREDITICIAS</v>
          </cell>
          <cell r="B1170" t="str">
            <v>21704</v>
          </cell>
          <cell r="C1170" t="str">
            <v>5. INVERSIONES CREDITICIAS</v>
          </cell>
          <cell r="D1170">
            <v>1678</v>
          </cell>
        </row>
        <row r="1171">
          <cell r="A1171" t="str">
            <v>23155-5. INVERSIONES CREDITICIAS</v>
          </cell>
          <cell r="B1171" t="str">
            <v>23155</v>
          </cell>
          <cell r="C1171" t="str">
            <v>5. INVERSIONES CREDITICIAS</v>
          </cell>
          <cell r="D1171">
            <v>333348</v>
          </cell>
        </row>
        <row r="1172">
          <cell r="A1172" t="str">
            <v>24655-5. INVERSIONES CREDITICIAS</v>
          </cell>
          <cell r="B1172" t="str">
            <v>24655</v>
          </cell>
          <cell r="C1172" t="str">
            <v>5. INVERSIONES CREDITICIAS</v>
          </cell>
        </row>
        <row r="1173">
          <cell r="A1173" t="str">
            <v>25340-5. INVERSIONES CREDITICIAS</v>
          </cell>
          <cell r="B1173" t="str">
            <v>25340</v>
          </cell>
          <cell r="C1173" t="str">
            <v>5. INVERSIONES CREDITICIAS</v>
          </cell>
          <cell r="D1173">
            <v>148</v>
          </cell>
        </row>
        <row r="1174">
          <cell r="A1174" t="str">
            <v>26752-5. INVERSIONES CREDITICIAS</v>
          </cell>
          <cell r="B1174" t="str">
            <v>26752</v>
          </cell>
          <cell r="C1174" t="str">
            <v>5. INVERSIONES CREDITICIAS</v>
          </cell>
        </row>
        <row r="1175">
          <cell r="A1175" t="str">
            <v>27414-5. INVERSIONES CREDITICIAS</v>
          </cell>
          <cell r="B1175" t="str">
            <v>27414</v>
          </cell>
          <cell r="C1175" t="str">
            <v>5. INVERSIONES CREDITICIAS</v>
          </cell>
          <cell r="D1175">
            <v>171217</v>
          </cell>
        </row>
        <row r="1176">
          <cell r="A1176" t="str">
            <v>30006-5. INVERSIONES CREDITICIAS</v>
          </cell>
          <cell r="B1176" t="str">
            <v>30006</v>
          </cell>
          <cell r="C1176" t="str">
            <v>5. INVERSIONES CREDITICIAS</v>
          </cell>
        </row>
        <row r="1177">
          <cell r="A1177" t="str">
            <v>30007-5. INVERSIONES CREDITICIAS</v>
          </cell>
          <cell r="B1177" t="str">
            <v>30007</v>
          </cell>
          <cell r="C1177" t="str">
            <v>5. INVERSIONES CREDITICIAS</v>
          </cell>
        </row>
        <row r="1178">
          <cell r="A1178" t="str">
            <v>30009-5. INVERSIONES CREDITICIAS</v>
          </cell>
          <cell r="B1178" t="str">
            <v>30009</v>
          </cell>
          <cell r="C1178" t="str">
            <v>5. INVERSIONES CREDITICIAS</v>
          </cell>
          <cell r="D1178">
            <v>789720</v>
          </cell>
        </row>
        <row r="1179">
          <cell r="A1179" t="str">
            <v>30010-5. INVERSIONES CREDITICIAS</v>
          </cell>
          <cell r="B1179" t="str">
            <v>30010</v>
          </cell>
          <cell r="C1179" t="str">
            <v>5. INVERSIONES CREDITICIAS</v>
          </cell>
        </row>
        <row r="1180">
          <cell r="A1180" t="str">
            <v>31404-5. INVERSIONES CREDITICIAS</v>
          </cell>
          <cell r="B1180" t="str">
            <v>31404</v>
          </cell>
          <cell r="C1180" t="str">
            <v>5. INVERSIONES CREDITICIAS</v>
          </cell>
        </row>
        <row r="1181">
          <cell r="A1181" t="str">
            <v>32707-5. INVERSIONES CREDITICIAS</v>
          </cell>
          <cell r="B1181" t="str">
            <v>32707</v>
          </cell>
          <cell r="C1181" t="str">
            <v>5. INVERSIONES CREDITICIAS</v>
          </cell>
          <cell r="D1181">
            <v>184</v>
          </cell>
        </row>
        <row r="1182">
          <cell r="A1182" t="str">
            <v>33555-5. INVERSIONES CREDITICIAS</v>
          </cell>
          <cell r="B1182" t="str">
            <v>33555</v>
          </cell>
          <cell r="C1182" t="str">
            <v>5. INVERSIONES CREDITICIAS</v>
          </cell>
          <cell r="D1182">
            <v>528</v>
          </cell>
        </row>
        <row r="1183">
          <cell r="A1183" t="str">
            <v>36502-5. INVERSIONES CREDITICIAS</v>
          </cell>
          <cell r="B1183" t="str">
            <v>36502</v>
          </cell>
          <cell r="C1183" t="str">
            <v>5. INVERSIONES CREDITICIAS</v>
          </cell>
        </row>
        <row r="1184">
          <cell r="A1184" t="str">
            <v>36503-5. INVERSIONES CREDITICIAS</v>
          </cell>
          <cell r="B1184" t="str">
            <v>36503</v>
          </cell>
          <cell r="C1184" t="str">
            <v>5. INVERSIONES CREDITICIAS</v>
          </cell>
        </row>
        <row r="1185">
          <cell r="A1185" t="str">
            <v>40018-5. INVERSIONES CREDITICIAS</v>
          </cell>
          <cell r="B1185" t="str">
            <v>40018</v>
          </cell>
          <cell r="C1185" t="str">
            <v>5. INVERSIONES CREDITICIAS</v>
          </cell>
          <cell r="D1185">
            <v>588</v>
          </cell>
        </row>
        <row r="1186">
          <cell r="A1186" t="str">
            <v>40693-5. INVERSIONES CREDITICIAS</v>
          </cell>
          <cell r="B1186" t="str">
            <v>40693</v>
          </cell>
          <cell r="C1186" t="str">
            <v>5. INVERSIONES CREDITICIAS</v>
          </cell>
          <cell r="D1186">
            <v>35</v>
          </cell>
        </row>
        <row r="1187">
          <cell r="A1187" t="str">
            <v>42688-5. INVERSIONES CREDITICIAS</v>
          </cell>
          <cell r="B1187" t="str">
            <v>42688</v>
          </cell>
          <cell r="C1187" t="str">
            <v>5. INVERSIONES CREDITICIAS</v>
          </cell>
          <cell r="D1187">
            <v>85</v>
          </cell>
        </row>
        <row r="1188">
          <cell r="A1188" t="str">
            <v>44090-5. INVERSIONES CREDITICIAS</v>
          </cell>
          <cell r="B1188" t="str">
            <v>44090</v>
          </cell>
          <cell r="C1188" t="str">
            <v>5. INVERSIONES CREDITICIAS</v>
          </cell>
          <cell r="D1188">
            <v>125</v>
          </cell>
        </row>
        <row r="1189">
          <cell r="A1189" t="str">
            <v>44620-5. INVERSIONES CREDITICIAS</v>
          </cell>
          <cell r="B1189" t="str">
            <v>44620</v>
          </cell>
          <cell r="C1189" t="str">
            <v>5. INVERSIONES CREDITICIAS</v>
          </cell>
          <cell r="D1189">
            <v>3</v>
          </cell>
        </row>
        <row r="1190">
          <cell r="A1190" t="str">
            <v>45594-5. INVERSIONES CREDITICIAS</v>
          </cell>
          <cell r="B1190" t="str">
            <v>45594</v>
          </cell>
          <cell r="C1190" t="str">
            <v>5. INVERSIONES CREDITICIAS</v>
          </cell>
        </row>
        <row r="1191">
          <cell r="A1191" t="str">
            <v>48590-5. INVERSIONES CREDITICIAS</v>
          </cell>
          <cell r="B1191" t="str">
            <v>48590</v>
          </cell>
          <cell r="C1191" t="str">
            <v>5. INVERSIONES CREDITICIAS</v>
          </cell>
          <cell r="D1191">
            <v>3961</v>
          </cell>
        </row>
        <row r="1192">
          <cell r="A1192" t="str">
            <v>50101-5. INVERSIONES CREDITICIAS</v>
          </cell>
          <cell r="B1192" t="str">
            <v>50101</v>
          </cell>
          <cell r="C1192" t="str">
            <v>5. INVERSIONES CREDITICIAS</v>
          </cell>
          <cell r="D1192">
            <v>382</v>
          </cell>
        </row>
        <row r="1193">
          <cell r="A1193" t="str">
            <v>50102-5. INVERSIONES CREDITICIAS</v>
          </cell>
          <cell r="B1193" t="str">
            <v>50102</v>
          </cell>
          <cell r="C1193" t="str">
            <v>5. INVERSIONES CREDITICIAS</v>
          </cell>
          <cell r="D1193">
            <v>19</v>
          </cell>
        </row>
        <row r="1194">
          <cell r="A1194" t="str">
            <v>50103-5. INVERSIONES CREDITICIAS</v>
          </cell>
          <cell r="B1194" t="str">
            <v>50103</v>
          </cell>
          <cell r="C1194" t="str">
            <v>5. INVERSIONES CREDITICIAS</v>
          </cell>
          <cell r="D1194">
            <v>19</v>
          </cell>
        </row>
        <row r="1195">
          <cell r="A1195" t="str">
            <v>50140-5. INVERSIONES CREDITICIAS</v>
          </cell>
          <cell r="B1195" t="str">
            <v>50140</v>
          </cell>
          <cell r="C1195" t="str">
            <v>5. INVERSIONES CREDITICIAS</v>
          </cell>
          <cell r="D1195">
            <v>117525</v>
          </cell>
        </row>
        <row r="1196">
          <cell r="A1196" t="str">
            <v>50200-5. INVERSIONES CREDITICIAS</v>
          </cell>
          <cell r="B1196" t="str">
            <v>50200</v>
          </cell>
          <cell r="C1196" t="str">
            <v>5. INVERSIONES CREDITICIAS</v>
          </cell>
          <cell r="D1196">
            <v>14737</v>
          </cell>
        </row>
        <row r="1197">
          <cell r="A1197" t="str">
            <v>50620-5. INVERSIONES CREDITICIAS</v>
          </cell>
          <cell r="B1197" t="str">
            <v>50620</v>
          </cell>
          <cell r="C1197" t="str">
            <v>5. INVERSIONES CREDITICIAS</v>
          </cell>
          <cell r="D1197">
            <v>33</v>
          </cell>
        </row>
        <row r="1198">
          <cell r="A1198" t="str">
            <v>50905-5. INVERSIONES CREDITICIAS</v>
          </cell>
          <cell r="B1198" t="str">
            <v>50905</v>
          </cell>
          <cell r="C1198" t="str">
            <v>5. INVERSIONES CREDITICIAS</v>
          </cell>
          <cell r="D1198">
            <v>172</v>
          </cell>
        </row>
        <row r="1199">
          <cell r="A1199" t="str">
            <v>51247-5. INVERSIONES CREDITICIAS</v>
          </cell>
          <cell r="B1199" t="str">
            <v>51247</v>
          </cell>
          <cell r="C1199" t="str">
            <v>5. INVERSIONES CREDITICIAS</v>
          </cell>
          <cell r="D1199">
            <v>3233</v>
          </cell>
        </row>
        <row r="1200">
          <cell r="A1200" t="str">
            <v>52015-5. INVERSIONES CREDITICIAS</v>
          </cell>
          <cell r="B1200" t="str">
            <v>52015</v>
          </cell>
          <cell r="C1200" t="str">
            <v>5. INVERSIONES CREDITICIAS</v>
          </cell>
        </row>
        <row r="1201">
          <cell r="A1201" t="str">
            <v>55630-5. INVERSIONES CREDITICIAS</v>
          </cell>
          <cell r="B1201" t="str">
            <v>55630</v>
          </cell>
          <cell r="C1201" t="str">
            <v>5. INVERSIONES CREDITICIAS</v>
          </cell>
          <cell r="D1201">
            <v>189</v>
          </cell>
        </row>
        <row r="1202">
          <cell r="A1202" t="str">
            <v>56120-5. INVERSIONES CREDITICIAS</v>
          </cell>
          <cell r="B1202" t="str">
            <v>56120</v>
          </cell>
          <cell r="C1202" t="str">
            <v>5. INVERSIONES CREDITICIAS</v>
          </cell>
          <cell r="D1202">
            <v>1345</v>
          </cell>
        </row>
        <row r="1203">
          <cell r="A1203" t="str">
            <v>56510-5. INVERSIONES CREDITICIAS</v>
          </cell>
          <cell r="B1203" t="str">
            <v>56510</v>
          </cell>
          <cell r="C1203" t="str">
            <v>5. INVERSIONES CREDITICIAS</v>
          </cell>
          <cell r="D1203">
            <v>-441</v>
          </cell>
        </row>
        <row r="1204">
          <cell r="A1204" t="str">
            <v>56515-5. INVERSIONES CREDITICIAS</v>
          </cell>
          <cell r="B1204" t="str">
            <v>56515</v>
          </cell>
          <cell r="C1204" t="str">
            <v>5. INVERSIONES CREDITICIAS</v>
          </cell>
          <cell r="D1204">
            <v>1502</v>
          </cell>
        </row>
        <row r="1205">
          <cell r="A1205" t="str">
            <v>59523-5. INVERSIONES CREDITICIAS</v>
          </cell>
          <cell r="B1205" t="str">
            <v>59523</v>
          </cell>
          <cell r="C1205" t="str">
            <v>5. INVERSIONES CREDITICIAS</v>
          </cell>
          <cell r="D1205">
            <v>12</v>
          </cell>
        </row>
        <row r="1206">
          <cell r="A1206" t="str">
            <v>60300-5. INVERSIONES CREDITICIAS</v>
          </cell>
          <cell r="B1206" t="str">
            <v>60300</v>
          </cell>
          <cell r="C1206" t="str">
            <v>5. INVERSIONES CREDITICIAS</v>
          </cell>
          <cell r="D1206">
            <v>382</v>
          </cell>
        </row>
        <row r="1207">
          <cell r="A1207" t="str">
            <v>60304-5. INVERSIONES CREDITICIAS</v>
          </cell>
          <cell r="B1207" t="str">
            <v>60304</v>
          </cell>
          <cell r="C1207" t="str">
            <v>5. INVERSIONES CREDITICIAS</v>
          </cell>
        </row>
        <row r="1208">
          <cell r="A1208" t="str">
            <v>60305-5. INVERSIONES CREDITICIAS</v>
          </cell>
          <cell r="B1208" t="str">
            <v>60305</v>
          </cell>
          <cell r="C1208" t="str">
            <v>5. INVERSIONES CREDITICIAS</v>
          </cell>
        </row>
        <row r="1209">
          <cell r="A1209" t="str">
            <v>60306-5. INVERSIONES CREDITICIAS</v>
          </cell>
          <cell r="B1209" t="str">
            <v>60306</v>
          </cell>
          <cell r="C1209" t="str">
            <v>5. INVERSIONES CREDITICIAS</v>
          </cell>
          <cell r="D1209">
            <v>1210</v>
          </cell>
        </row>
        <row r="1210">
          <cell r="A1210" t="str">
            <v>60310-5. INVERSIONES CREDITICIAS</v>
          </cell>
          <cell r="B1210" t="str">
            <v>60310</v>
          </cell>
          <cell r="C1210" t="str">
            <v>5. INVERSIONES CREDITICIAS</v>
          </cell>
        </row>
        <row r="1211">
          <cell r="A1211" t="str">
            <v>60330-5. INVERSIONES CREDITICIAS</v>
          </cell>
          <cell r="B1211" t="str">
            <v>60330</v>
          </cell>
          <cell r="C1211" t="str">
            <v>5. INVERSIONES CREDITICIAS</v>
          </cell>
          <cell r="D1211">
            <v>16081531</v>
          </cell>
        </row>
        <row r="1212">
          <cell r="A1212" t="str">
            <v>60331-5. INVERSIONES CREDITICIAS</v>
          </cell>
          <cell r="B1212" t="str">
            <v>60331</v>
          </cell>
          <cell r="C1212" t="str">
            <v>5. INVERSIONES CREDITICIAS</v>
          </cell>
        </row>
        <row r="1213">
          <cell r="A1213" t="str">
            <v>60332-5. INVERSIONES CREDITICIAS</v>
          </cell>
          <cell r="B1213" t="str">
            <v>60332</v>
          </cell>
          <cell r="C1213" t="str">
            <v>5. INVERSIONES CREDITICIAS</v>
          </cell>
        </row>
        <row r="1214">
          <cell r="A1214" t="str">
            <v>60333-5. INVERSIONES CREDITICIAS</v>
          </cell>
          <cell r="B1214" t="str">
            <v>60333</v>
          </cell>
          <cell r="C1214" t="str">
            <v>5. INVERSIONES CREDITICIAS</v>
          </cell>
          <cell r="D1214">
            <v>89218</v>
          </cell>
        </row>
        <row r="1215">
          <cell r="A1215" t="str">
            <v>60335-5. INVERSIONES CREDITICIAS</v>
          </cell>
          <cell r="B1215" t="str">
            <v>60335</v>
          </cell>
          <cell r="C1215" t="str">
            <v>5. INVERSIONES CREDITICIAS</v>
          </cell>
          <cell r="D1215">
            <v>2097</v>
          </cell>
        </row>
        <row r="1216">
          <cell r="A1216" t="str">
            <v>60336-5. INVERSIONES CREDITICIAS</v>
          </cell>
          <cell r="B1216" t="str">
            <v>60336</v>
          </cell>
          <cell r="C1216" t="str">
            <v>5. INVERSIONES CREDITICIAS</v>
          </cell>
          <cell r="D1216">
            <v>1422</v>
          </cell>
        </row>
        <row r="1217">
          <cell r="A1217" t="str">
            <v>60337-5. INVERSIONES CREDITICIAS</v>
          </cell>
          <cell r="B1217" t="str">
            <v>60337</v>
          </cell>
          <cell r="C1217" t="str">
            <v>5. INVERSIONES CREDITICIAS</v>
          </cell>
          <cell r="D1217">
            <v>5</v>
          </cell>
        </row>
        <row r="1218">
          <cell r="A1218" t="str">
            <v>60338-5. INVERSIONES CREDITICIAS</v>
          </cell>
          <cell r="B1218" t="str">
            <v>60338</v>
          </cell>
          <cell r="C1218" t="str">
            <v>5. INVERSIONES CREDITICIAS</v>
          </cell>
          <cell r="D1218">
            <v>3927</v>
          </cell>
        </row>
        <row r="1219">
          <cell r="A1219" t="str">
            <v>60339-5. INVERSIONES CREDITICIAS</v>
          </cell>
          <cell r="B1219" t="str">
            <v>60339</v>
          </cell>
          <cell r="C1219" t="str">
            <v>5. INVERSIONES CREDITICIAS</v>
          </cell>
          <cell r="D1219">
            <v>5</v>
          </cell>
        </row>
        <row r="1220">
          <cell r="A1220" t="str">
            <v>60340-5. INVERSIONES CREDITICIAS</v>
          </cell>
          <cell r="B1220" t="str">
            <v>60340</v>
          </cell>
          <cell r="C1220" t="str">
            <v>5. INVERSIONES CREDITICIAS</v>
          </cell>
          <cell r="D1220">
            <v>147291</v>
          </cell>
        </row>
        <row r="1221">
          <cell r="A1221" t="str">
            <v>60341-5. INVERSIONES CREDITICIAS</v>
          </cell>
          <cell r="B1221" t="str">
            <v>60341</v>
          </cell>
          <cell r="C1221" t="str">
            <v>5. INVERSIONES CREDITICIAS</v>
          </cell>
        </row>
        <row r="1222">
          <cell r="A1222" t="str">
            <v>60342-5. INVERSIONES CREDITICIAS</v>
          </cell>
          <cell r="B1222" t="str">
            <v>60342</v>
          </cell>
          <cell r="C1222" t="str">
            <v>5. INVERSIONES CREDITICIAS</v>
          </cell>
        </row>
        <row r="1223">
          <cell r="A1223" t="str">
            <v>60343-5. INVERSIONES CREDITICIAS</v>
          </cell>
          <cell r="B1223" t="str">
            <v>60343</v>
          </cell>
          <cell r="C1223" t="str">
            <v>5. INVERSIONES CREDITICIAS</v>
          </cell>
          <cell r="D1223">
            <v>555457</v>
          </cell>
        </row>
        <row r="1224">
          <cell r="A1224" t="str">
            <v>60344-5. INVERSIONES CREDITICIAS</v>
          </cell>
          <cell r="B1224" t="str">
            <v>60344</v>
          </cell>
          <cell r="C1224" t="str">
            <v>5. INVERSIONES CREDITICIAS</v>
          </cell>
        </row>
        <row r="1225">
          <cell r="A1225" t="str">
            <v>60345-5. INVERSIONES CREDITICIAS</v>
          </cell>
          <cell r="B1225" t="str">
            <v>60345</v>
          </cell>
          <cell r="C1225" t="str">
            <v>5. INVERSIONES CREDITICIAS</v>
          </cell>
          <cell r="D1225">
            <v>598908</v>
          </cell>
        </row>
        <row r="1226">
          <cell r="A1226" t="str">
            <v>60346-5. INVERSIONES CREDITICIAS</v>
          </cell>
          <cell r="B1226" t="str">
            <v>60346</v>
          </cell>
          <cell r="C1226" t="str">
            <v>5. INVERSIONES CREDITICIAS</v>
          </cell>
        </row>
        <row r="1227">
          <cell r="A1227" t="str">
            <v>60347-5. INVERSIONES CREDITICIAS</v>
          </cell>
          <cell r="B1227" t="str">
            <v>60347</v>
          </cell>
          <cell r="C1227" t="str">
            <v>5. INVERSIONES CREDITICIAS</v>
          </cell>
          <cell r="D1227">
            <v>39757</v>
          </cell>
        </row>
        <row r="1228">
          <cell r="A1228" t="str">
            <v>60350-5. INVERSIONES CREDITICIAS</v>
          </cell>
          <cell r="B1228" t="str">
            <v>60350</v>
          </cell>
          <cell r="C1228" t="str">
            <v>5. INVERSIONES CREDITICIAS</v>
          </cell>
        </row>
        <row r="1229">
          <cell r="A1229" t="str">
            <v>60351-5. INVERSIONES CREDITICIAS</v>
          </cell>
          <cell r="B1229" t="str">
            <v>60351</v>
          </cell>
          <cell r="C1229" t="str">
            <v>5. INVERSIONES CREDITICIAS</v>
          </cell>
        </row>
        <row r="1230">
          <cell r="A1230" t="str">
            <v>60352-5. INVERSIONES CREDITICIAS</v>
          </cell>
          <cell r="B1230" t="str">
            <v>60352</v>
          </cell>
          <cell r="C1230" t="str">
            <v>5. INVERSIONES CREDITICIAS</v>
          </cell>
        </row>
        <row r="1231">
          <cell r="A1231" t="str">
            <v>60353-5. INVERSIONES CREDITICIAS</v>
          </cell>
          <cell r="B1231" t="str">
            <v>60353</v>
          </cell>
          <cell r="C1231" t="str">
            <v>5. INVERSIONES CREDITICIAS</v>
          </cell>
          <cell r="D1231">
            <v>6189</v>
          </cell>
        </row>
        <row r="1232">
          <cell r="A1232" t="str">
            <v>60354-5. INVERSIONES CREDITICIAS</v>
          </cell>
          <cell r="B1232" t="str">
            <v>60354</v>
          </cell>
          <cell r="C1232" t="str">
            <v>5. INVERSIONES CREDITICIAS</v>
          </cell>
          <cell r="D1232">
            <v>45</v>
          </cell>
        </row>
        <row r="1233">
          <cell r="A1233" t="str">
            <v>60355-5. INVERSIONES CREDITICIAS</v>
          </cell>
          <cell r="B1233" t="str">
            <v>60355</v>
          </cell>
          <cell r="C1233" t="str">
            <v>5. INVERSIONES CREDITICIAS</v>
          </cell>
          <cell r="D1233">
            <v>13</v>
          </cell>
        </row>
        <row r="1234">
          <cell r="A1234" t="str">
            <v>60357-5. INVERSIONES CREDITICIAS</v>
          </cell>
          <cell r="B1234" t="str">
            <v>60357</v>
          </cell>
          <cell r="C1234" t="str">
            <v>5. INVERSIONES CREDITICIAS</v>
          </cell>
        </row>
        <row r="1235">
          <cell r="A1235" t="str">
            <v>60358-5. INVERSIONES CREDITICIAS</v>
          </cell>
          <cell r="B1235" t="str">
            <v>60358</v>
          </cell>
          <cell r="C1235" t="str">
            <v>5. INVERSIONES CREDITICIAS</v>
          </cell>
          <cell r="D1235">
            <v>20</v>
          </cell>
        </row>
        <row r="1236">
          <cell r="A1236" t="str">
            <v>60359-5. INVERSIONES CREDITICIAS</v>
          </cell>
          <cell r="B1236" t="str">
            <v>60359</v>
          </cell>
          <cell r="C1236" t="str">
            <v>5. INVERSIONES CREDITICIAS</v>
          </cell>
          <cell r="D1236">
            <v>462</v>
          </cell>
        </row>
        <row r="1237">
          <cell r="A1237" t="str">
            <v>60361-5. INVERSIONES CREDITICIAS</v>
          </cell>
          <cell r="B1237" t="str">
            <v>60361</v>
          </cell>
          <cell r="C1237" t="str">
            <v>5. INVERSIONES CREDITICIAS</v>
          </cell>
          <cell r="D1237">
            <v>14222</v>
          </cell>
        </row>
        <row r="1238">
          <cell r="A1238" t="str">
            <v>60363-5. INVERSIONES CREDITICIAS</v>
          </cell>
          <cell r="B1238" t="str">
            <v>60363</v>
          </cell>
          <cell r="C1238" t="str">
            <v>5. INVERSIONES CREDITICIAS</v>
          </cell>
          <cell r="D1238">
            <v>86</v>
          </cell>
        </row>
        <row r="1239">
          <cell r="A1239" t="str">
            <v>60364-5. INVERSIONES CREDITICIAS</v>
          </cell>
          <cell r="B1239" t="str">
            <v>60364</v>
          </cell>
          <cell r="C1239" t="str">
            <v>5. INVERSIONES CREDITICIAS</v>
          </cell>
          <cell r="D1239">
            <v>130271</v>
          </cell>
        </row>
        <row r="1240">
          <cell r="A1240" t="str">
            <v>60365-5. INVERSIONES CREDITICIAS</v>
          </cell>
          <cell r="B1240" t="str">
            <v>60365</v>
          </cell>
          <cell r="C1240" t="str">
            <v>5. INVERSIONES CREDITICIAS</v>
          </cell>
          <cell r="D1240">
            <v>42</v>
          </cell>
        </row>
        <row r="1241">
          <cell r="A1241" t="str">
            <v>60366-5. INVERSIONES CREDITICIAS</v>
          </cell>
          <cell r="B1241" t="str">
            <v>60366</v>
          </cell>
          <cell r="C1241" t="str">
            <v>5. INVERSIONES CREDITICIAS</v>
          </cell>
          <cell r="D1241">
            <v>341227</v>
          </cell>
        </row>
        <row r="1242">
          <cell r="A1242" t="str">
            <v>60371-5. INVERSIONES CREDITICIAS</v>
          </cell>
          <cell r="B1242" t="str">
            <v>60371</v>
          </cell>
          <cell r="C1242" t="str">
            <v>5. INVERSIONES CREDITICIAS</v>
          </cell>
        </row>
        <row r="1243">
          <cell r="A1243" t="str">
            <v>60372-5. INVERSIONES CREDITICIAS</v>
          </cell>
          <cell r="B1243" t="str">
            <v>60372</v>
          </cell>
          <cell r="C1243" t="str">
            <v>5. INVERSIONES CREDITICIAS</v>
          </cell>
        </row>
        <row r="1244">
          <cell r="A1244" t="str">
            <v>60373-5. INVERSIONES CREDITICIAS</v>
          </cell>
          <cell r="B1244" t="str">
            <v>60373</v>
          </cell>
          <cell r="C1244" t="str">
            <v>5. INVERSIONES CREDITICIAS</v>
          </cell>
        </row>
        <row r="1245">
          <cell r="A1245" t="str">
            <v>60374-5. INVERSIONES CREDITICIAS</v>
          </cell>
          <cell r="B1245" t="str">
            <v>60374</v>
          </cell>
          <cell r="C1245" t="str">
            <v>5. INVERSIONES CREDITICIAS</v>
          </cell>
        </row>
        <row r="1246">
          <cell r="A1246" t="str">
            <v>60375-5. INVERSIONES CREDITICIAS</v>
          </cell>
          <cell r="B1246" t="str">
            <v>60375</v>
          </cell>
          <cell r="C1246" t="str">
            <v>5. INVERSIONES CREDITICIAS</v>
          </cell>
        </row>
        <row r="1247">
          <cell r="A1247" t="str">
            <v>60376-5. INVERSIONES CREDITICIAS</v>
          </cell>
          <cell r="B1247" t="str">
            <v>60376</v>
          </cell>
          <cell r="C1247" t="str">
            <v>5. INVERSIONES CREDITICIAS</v>
          </cell>
        </row>
        <row r="1248">
          <cell r="A1248" t="str">
            <v>60377-5. INVERSIONES CREDITICIAS</v>
          </cell>
          <cell r="B1248" t="str">
            <v>60377</v>
          </cell>
          <cell r="C1248" t="str">
            <v>5. INVERSIONES CREDITICIAS</v>
          </cell>
        </row>
        <row r="1249">
          <cell r="A1249" t="str">
            <v>60378-5. INVERSIONES CREDITICIAS</v>
          </cell>
          <cell r="B1249" t="str">
            <v>60378</v>
          </cell>
          <cell r="C1249" t="str">
            <v>5. INVERSIONES CREDITICIAS</v>
          </cell>
        </row>
        <row r="1250">
          <cell r="A1250" t="str">
            <v>60380-5. INVERSIONES CREDITICIAS</v>
          </cell>
          <cell r="B1250" t="str">
            <v>60380</v>
          </cell>
          <cell r="C1250" t="str">
            <v>5. INVERSIONES CREDITICIAS</v>
          </cell>
        </row>
        <row r="1251">
          <cell r="A1251" t="str">
            <v>60381-5. INVERSIONES CREDITICIAS</v>
          </cell>
          <cell r="B1251" t="str">
            <v>60381</v>
          </cell>
          <cell r="C1251" t="str">
            <v>5. INVERSIONES CREDITICIAS</v>
          </cell>
          <cell r="D1251">
            <v>1</v>
          </cell>
        </row>
        <row r="1252">
          <cell r="A1252" t="str">
            <v>60382-5. INVERSIONES CREDITICIAS</v>
          </cell>
          <cell r="B1252" t="str">
            <v>60382</v>
          </cell>
          <cell r="C1252" t="str">
            <v>5. INVERSIONES CREDITICIAS</v>
          </cell>
        </row>
        <row r="1253">
          <cell r="A1253" t="str">
            <v>60383-5. INVERSIONES CREDITICIAS</v>
          </cell>
          <cell r="B1253" t="str">
            <v>60383</v>
          </cell>
          <cell r="C1253" t="str">
            <v>5. INVERSIONES CREDITICIAS</v>
          </cell>
        </row>
        <row r="1254">
          <cell r="A1254" t="str">
            <v>60384-5. INVERSIONES CREDITICIAS</v>
          </cell>
          <cell r="B1254" t="str">
            <v>60384</v>
          </cell>
          <cell r="C1254" t="str">
            <v>5. INVERSIONES CREDITICIAS</v>
          </cell>
        </row>
        <row r="1255">
          <cell r="A1255" t="str">
            <v>60385-5. INVERSIONES CREDITICIAS</v>
          </cell>
          <cell r="B1255" t="str">
            <v>60385</v>
          </cell>
          <cell r="C1255" t="str">
            <v>5. INVERSIONES CREDITICIAS</v>
          </cell>
        </row>
        <row r="1256">
          <cell r="A1256" t="str">
            <v>60885-5. INVERSIONES CREDITICIAS</v>
          </cell>
          <cell r="B1256" t="str">
            <v>60885</v>
          </cell>
          <cell r="C1256" t="str">
            <v>5. INVERSIONES CREDITICIAS</v>
          </cell>
          <cell r="D1256">
            <v>49317</v>
          </cell>
        </row>
        <row r="1257">
          <cell r="A1257" t="str">
            <v>63650-5. INVERSIONES CREDITICIAS</v>
          </cell>
          <cell r="B1257" t="str">
            <v>63650</v>
          </cell>
          <cell r="C1257" t="str">
            <v>5. INVERSIONES CREDITICIAS</v>
          </cell>
          <cell r="D1257">
            <v>9</v>
          </cell>
        </row>
        <row r="1258">
          <cell r="A1258" t="str">
            <v>64610-5. INVERSIONES CREDITICIAS</v>
          </cell>
          <cell r="B1258" t="str">
            <v>64610</v>
          </cell>
          <cell r="C1258" t="str">
            <v>5. INVERSIONES CREDITICIAS</v>
          </cell>
          <cell r="D1258">
            <v>15</v>
          </cell>
        </row>
        <row r="1259">
          <cell r="A1259" t="str">
            <v>66950-5. INVERSIONES CREDITICIAS</v>
          </cell>
          <cell r="B1259" t="str">
            <v>66950</v>
          </cell>
          <cell r="C1259" t="str">
            <v>5. INVERSIONES CREDITICIAS</v>
          </cell>
          <cell r="D1259">
            <v>2</v>
          </cell>
        </row>
        <row r="1260">
          <cell r="A1260" t="str">
            <v>69110-5. INVERSIONES CREDITICIAS</v>
          </cell>
          <cell r="B1260" t="str">
            <v>69110</v>
          </cell>
          <cell r="C1260" t="str">
            <v>5. INVERSIONES CREDITICIAS</v>
          </cell>
          <cell r="D1260">
            <v>3</v>
          </cell>
        </row>
        <row r="1261">
          <cell r="A1261" t="str">
            <v>69115-5. INVERSIONES CREDITICIAS</v>
          </cell>
          <cell r="B1261" t="str">
            <v>69115</v>
          </cell>
          <cell r="C1261" t="str">
            <v>5. INVERSIONES CREDITICIAS</v>
          </cell>
          <cell r="D1261">
            <v>4</v>
          </cell>
        </row>
        <row r="1262">
          <cell r="A1262" t="str">
            <v>71358-5. INVERSIONES CREDITICIAS</v>
          </cell>
          <cell r="B1262" t="str">
            <v>71358</v>
          </cell>
          <cell r="C1262" t="str">
            <v>5. INVERSIONES CREDITICIAS</v>
          </cell>
          <cell r="D1262">
            <v>3855</v>
          </cell>
        </row>
        <row r="1263">
          <cell r="A1263" t="str">
            <v>73404-5. INVERSIONES CREDITICIAS</v>
          </cell>
          <cell r="B1263" t="str">
            <v>73404</v>
          </cell>
          <cell r="C1263" t="str">
            <v>5. INVERSIONES CREDITICIAS</v>
          </cell>
          <cell r="D1263">
            <v>1</v>
          </cell>
        </row>
        <row r="1264">
          <cell r="A1264" t="str">
            <v>74120-5. INVERSIONES CREDITICIAS</v>
          </cell>
          <cell r="B1264" t="str">
            <v>74120</v>
          </cell>
          <cell r="C1264" t="str">
            <v>5. INVERSIONES CREDITICIAS</v>
          </cell>
          <cell r="D1264">
            <v>5466</v>
          </cell>
        </row>
        <row r="1265">
          <cell r="A1265" t="str">
            <v>77236-5. INVERSIONES CREDITICIAS</v>
          </cell>
          <cell r="B1265" t="str">
            <v>77236</v>
          </cell>
          <cell r="C1265" t="str">
            <v>5. INVERSIONES CREDITICIAS</v>
          </cell>
        </row>
        <row r="1266">
          <cell r="A1266" t="str">
            <v>77420-5. INVERSIONES CREDITICIAS</v>
          </cell>
          <cell r="B1266" t="str">
            <v>77420</v>
          </cell>
          <cell r="C1266" t="str">
            <v>5. INVERSIONES CREDITICIAS</v>
          </cell>
          <cell r="D1266">
            <v>323</v>
          </cell>
        </row>
        <row r="1267">
          <cell r="A1267" t="str">
            <v>77680-5. INVERSIONES CREDITICIAS</v>
          </cell>
          <cell r="B1267" t="str">
            <v>77680</v>
          </cell>
          <cell r="C1267" t="str">
            <v>5. INVERSIONES CREDITICIAS</v>
          </cell>
          <cell r="D1267">
            <v>30961</v>
          </cell>
        </row>
        <row r="1268">
          <cell r="A1268" t="str">
            <v>78068-5. INVERSIONES CREDITICIAS</v>
          </cell>
          <cell r="B1268" t="str">
            <v>78068</v>
          </cell>
          <cell r="C1268" t="str">
            <v>5. INVERSIONES CREDITICIAS</v>
          </cell>
        </row>
        <row r="1269">
          <cell r="A1269" t="str">
            <v>78920-5. INVERSIONES CREDITICIAS</v>
          </cell>
          <cell r="B1269" t="str">
            <v>78920</v>
          </cell>
          <cell r="C1269" t="str">
            <v>5. INVERSIONES CREDITICIAS</v>
          </cell>
        </row>
        <row r="1270">
          <cell r="A1270" t="str">
            <v>80025-5. INVERSIONES CREDITICIAS</v>
          </cell>
          <cell r="B1270" t="str">
            <v>80025</v>
          </cell>
          <cell r="C1270" t="str">
            <v>5. INVERSIONES CREDITICIAS</v>
          </cell>
        </row>
        <row r="1271">
          <cell r="A1271" t="str">
            <v>82250-5. INVERSIONES CREDITICIAS</v>
          </cell>
          <cell r="B1271" t="str">
            <v>82250</v>
          </cell>
          <cell r="C1271" t="str">
            <v>5. INVERSIONES CREDITICIAS</v>
          </cell>
          <cell r="D1271">
            <v>523</v>
          </cell>
        </row>
        <row r="1272">
          <cell r="A1272" t="str">
            <v>82543-5. INVERSIONES CREDITICIAS</v>
          </cell>
          <cell r="B1272" t="str">
            <v>82543</v>
          </cell>
          <cell r="C1272" t="str">
            <v>5. INVERSIONES CREDITICIAS</v>
          </cell>
        </row>
        <row r="1273">
          <cell r="A1273" t="str">
            <v>82853-5. INVERSIONES CREDITICIAS</v>
          </cell>
          <cell r="B1273" t="str">
            <v>82853</v>
          </cell>
          <cell r="C1273" t="str">
            <v>5. INVERSIONES CREDITICIAS</v>
          </cell>
        </row>
        <row r="1274">
          <cell r="A1274" t="str">
            <v>83564-5. INVERSIONES CREDITICIAS</v>
          </cell>
          <cell r="B1274" t="str">
            <v>83564</v>
          </cell>
          <cell r="C1274" t="str">
            <v>5. INVERSIONES CREDITICIAS</v>
          </cell>
        </row>
        <row r="1275">
          <cell r="A1275" t="str">
            <v>88014-5. INVERSIONES CREDITICIAS</v>
          </cell>
          <cell r="B1275" t="str">
            <v>88014</v>
          </cell>
          <cell r="C1275" t="str">
            <v>5. INVERSIONES CREDITICIAS</v>
          </cell>
          <cell r="D1275">
            <v>1144270</v>
          </cell>
        </row>
        <row r="1276">
          <cell r="A1276" t="str">
            <v>98018-5. INVERSIONES CREDITICIAS</v>
          </cell>
          <cell r="B1276" t="str">
            <v>98018</v>
          </cell>
          <cell r="C1276" t="str">
            <v>5. INVERSIONES CREDITICIAS</v>
          </cell>
        </row>
        <row r="1277">
          <cell r="A1277" t="str">
            <v>98210-5. INVERSIONES CREDITICIAS</v>
          </cell>
          <cell r="B1277" t="str">
            <v>98210</v>
          </cell>
          <cell r="C1277" t="str">
            <v>5. INVERSIONES CREDITICIAS</v>
          </cell>
          <cell r="D1277">
            <v>11</v>
          </cell>
        </row>
        <row r="1278">
          <cell r="A1278" t="str">
            <v>00010-5. INVERSIONES CREDITICIAS</v>
          </cell>
          <cell r="B1278" t="str">
            <v>00010</v>
          </cell>
          <cell r="C1278" t="str">
            <v>5. INVERSIONES CREDITICIAS</v>
          </cell>
          <cell r="D1278">
            <v>9624203</v>
          </cell>
        </row>
        <row r="1279">
          <cell r="A1279" t="str">
            <v>00566-5. INVERSIONES CREDITICIAS</v>
          </cell>
          <cell r="B1279" t="str">
            <v>00566</v>
          </cell>
          <cell r="C1279" t="str">
            <v>5. INVERSIONES CREDITICIAS</v>
          </cell>
          <cell r="D1279">
            <v>1031</v>
          </cell>
        </row>
        <row r="1280">
          <cell r="A1280" t="str">
            <v>00567-5. INVERSIONES CREDITICIAS</v>
          </cell>
          <cell r="B1280" t="str">
            <v>00567</v>
          </cell>
          <cell r="C1280" t="str">
            <v>5. INVERSIONES CREDITICIAS</v>
          </cell>
          <cell r="D1280">
            <v>4936</v>
          </cell>
        </row>
        <row r="1281">
          <cell r="A1281" t="str">
            <v>00720-5. INVERSIONES CREDITICIAS</v>
          </cell>
          <cell r="B1281" t="str">
            <v>00720</v>
          </cell>
          <cell r="C1281" t="str">
            <v>5. INVERSIONES CREDITICIAS</v>
          </cell>
        </row>
        <row r="1282">
          <cell r="A1282" t="str">
            <v>00802-5. INVERSIONES CREDITICIAS</v>
          </cell>
          <cell r="B1282" t="str">
            <v>00802</v>
          </cell>
          <cell r="C1282" t="str">
            <v>5. INVERSIONES CREDITICIAS</v>
          </cell>
        </row>
        <row r="1283">
          <cell r="A1283" t="str">
            <v>00840-5. INVERSIONES CREDITICIAS</v>
          </cell>
          <cell r="B1283" t="str">
            <v>00840</v>
          </cell>
          <cell r="C1283" t="str">
            <v>5. INVERSIONES CREDITICIAS</v>
          </cell>
        </row>
        <row r="1284">
          <cell r="A1284" t="str">
            <v>00845-5. INVERSIONES CREDITICIAS</v>
          </cell>
          <cell r="B1284" t="str">
            <v>00845</v>
          </cell>
          <cell r="C1284" t="str">
            <v>5. INVERSIONES CREDITICIAS</v>
          </cell>
        </row>
        <row r="1285">
          <cell r="A1285" t="str">
            <v>00875-5. INVERSIONES CREDITICIAS</v>
          </cell>
          <cell r="B1285" t="str">
            <v>00875</v>
          </cell>
          <cell r="C1285" t="str">
            <v>5. INVERSIONES CREDITICIAS</v>
          </cell>
        </row>
        <row r="1286">
          <cell r="A1286" t="str">
            <v>00882-5. INVERSIONES CREDITICIAS</v>
          </cell>
          <cell r="B1286" t="str">
            <v>00882</v>
          </cell>
          <cell r="C1286" t="str">
            <v>5. INVERSIONES CREDITICIAS</v>
          </cell>
        </row>
        <row r="1287">
          <cell r="A1287" t="str">
            <v>01016-5. INVERSIONES CREDITICIAS</v>
          </cell>
          <cell r="B1287" t="str">
            <v>01016</v>
          </cell>
          <cell r="C1287" t="str">
            <v>5. INVERSIONES CREDITICIAS</v>
          </cell>
          <cell r="D1287">
            <v>8697</v>
          </cell>
        </row>
        <row r="1288">
          <cell r="A1288" t="str">
            <v>01524-5. INVERSIONES CREDITICIAS</v>
          </cell>
          <cell r="B1288" t="str">
            <v>01524</v>
          </cell>
          <cell r="C1288" t="str">
            <v>5. INVERSIONES CREDITICIAS</v>
          </cell>
          <cell r="D1288">
            <v>311</v>
          </cell>
        </row>
        <row r="1289">
          <cell r="A1289" t="str">
            <v>02160-5. INVERSIONES CREDITICIAS</v>
          </cell>
          <cell r="B1289" t="str">
            <v>02160</v>
          </cell>
          <cell r="C1289" t="str">
            <v>5. INVERSIONES CREDITICIAS</v>
          </cell>
        </row>
        <row r="1290">
          <cell r="A1290" t="str">
            <v>03265-5. INVERSIONES CREDITICIAS</v>
          </cell>
          <cell r="B1290" t="str">
            <v>03265</v>
          </cell>
          <cell r="C1290" t="str">
            <v>5. INVERSIONES CREDITICIAS</v>
          </cell>
          <cell r="D1290">
            <v>70</v>
          </cell>
        </row>
        <row r="1291">
          <cell r="A1291" t="str">
            <v>03404-5. INVERSIONES CREDITICIAS</v>
          </cell>
          <cell r="B1291" t="str">
            <v>03404</v>
          </cell>
          <cell r="C1291" t="str">
            <v>5. INVERSIONES CREDITICIAS</v>
          </cell>
          <cell r="D1291">
            <v>2</v>
          </cell>
        </row>
        <row r="1292">
          <cell r="A1292" t="str">
            <v>10020-5. INVERSIONES CREDITICIAS</v>
          </cell>
          <cell r="B1292" t="str">
            <v>10020</v>
          </cell>
          <cell r="C1292" t="str">
            <v>5. INVERSIONES CREDITICIAS</v>
          </cell>
          <cell r="D1292">
            <v>703</v>
          </cell>
        </row>
        <row r="1293">
          <cell r="A1293" t="str">
            <v>10723-5. INVERSIONES CREDITICIAS</v>
          </cell>
          <cell r="B1293" t="str">
            <v>10723</v>
          </cell>
          <cell r="C1293" t="str">
            <v>5. INVERSIONES CREDITICIAS</v>
          </cell>
        </row>
        <row r="1294">
          <cell r="A1294" t="str">
            <v>10956-5. INVERSIONES CREDITICIAS</v>
          </cell>
          <cell r="B1294" t="str">
            <v>10956</v>
          </cell>
          <cell r="C1294" t="str">
            <v>5. INVERSIONES CREDITICIAS</v>
          </cell>
          <cell r="D1294">
            <v>51420</v>
          </cell>
        </row>
        <row r="1295">
          <cell r="A1295" t="str">
            <v>11032-5. INVERSIONES CREDITICIAS</v>
          </cell>
          <cell r="B1295" t="str">
            <v>11032</v>
          </cell>
          <cell r="C1295" t="str">
            <v>5. INVERSIONES CREDITICIAS</v>
          </cell>
          <cell r="D1295">
            <v>25</v>
          </cell>
        </row>
        <row r="1296">
          <cell r="A1296" t="str">
            <v>11511-5. INVERSIONES CREDITICIAS</v>
          </cell>
          <cell r="B1296" t="str">
            <v>11511</v>
          </cell>
          <cell r="C1296" t="str">
            <v>5. INVERSIONES CREDITICIAS</v>
          </cell>
          <cell r="D1296">
            <v>59</v>
          </cell>
        </row>
        <row r="1297">
          <cell r="A1297" t="str">
            <v>11745-5. INVERSIONES CREDITICIAS</v>
          </cell>
          <cell r="B1297" t="str">
            <v>11745</v>
          </cell>
          <cell r="C1297" t="str">
            <v>5. INVERSIONES CREDITICIAS</v>
          </cell>
          <cell r="D1297">
            <v>1</v>
          </cell>
        </row>
        <row r="1298">
          <cell r="A1298" t="str">
            <v>11810-5. INVERSIONES CREDITICIAS</v>
          </cell>
          <cell r="B1298" t="str">
            <v>11810</v>
          </cell>
          <cell r="C1298" t="str">
            <v>5. INVERSIONES CREDITICIAS</v>
          </cell>
          <cell r="D1298">
            <v>-641</v>
          </cell>
        </row>
        <row r="1299">
          <cell r="A1299" t="str">
            <v>11999-5. INVERSIONES CREDITICIAS</v>
          </cell>
          <cell r="B1299" t="str">
            <v>11999</v>
          </cell>
          <cell r="C1299" t="str">
            <v>5. INVERSIONES CREDITICIAS</v>
          </cell>
          <cell r="D1299">
            <v>21563</v>
          </cell>
        </row>
        <row r="1300">
          <cell r="A1300" t="str">
            <v>12537-5. INVERSIONES CREDITICIAS</v>
          </cell>
          <cell r="B1300" t="str">
            <v>12537</v>
          </cell>
          <cell r="C1300" t="str">
            <v>5. INVERSIONES CREDITICIAS</v>
          </cell>
        </row>
        <row r="1301">
          <cell r="A1301" t="str">
            <v>12990-5. INVERSIONES CREDITICIAS</v>
          </cell>
          <cell r="B1301" t="str">
            <v>12990</v>
          </cell>
          <cell r="C1301" t="str">
            <v>5. INVERSIONES CREDITICIAS</v>
          </cell>
          <cell r="D1301">
            <v>773</v>
          </cell>
        </row>
        <row r="1302">
          <cell r="A1302" t="str">
            <v>17504-5. INVERSIONES CREDITICIAS</v>
          </cell>
          <cell r="B1302" t="str">
            <v>17504</v>
          </cell>
          <cell r="C1302" t="str">
            <v>5. INVERSIONES CREDITICIAS</v>
          </cell>
          <cell r="D1302">
            <v>34239</v>
          </cell>
        </row>
        <row r="1303">
          <cell r="A1303" t="str">
            <v>23155-5. INVERSIONES CREDITICIAS</v>
          </cell>
          <cell r="B1303" t="str">
            <v>23155</v>
          </cell>
          <cell r="C1303" t="str">
            <v>5. INVERSIONES CREDITICIAS</v>
          </cell>
          <cell r="D1303">
            <v>40</v>
          </cell>
        </row>
        <row r="1304">
          <cell r="A1304" t="str">
            <v>36503-5. INVERSIONES CREDITICIAS</v>
          </cell>
          <cell r="B1304" t="str">
            <v>36503</v>
          </cell>
          <cell r="C1304" t="str">
            <v>5. INVERSIONES CREDITICIAS</v>
          </cell>
          <cell r="D1304">
            <v>8</v>
          </cell>
        </row>
        <row r="1305">
          <cell r="A1305" t="str">
            <v>40018-5. INVERSIONES CREDITICIAS</v>
          </cell>
          <cell r="B1305" t="str">
            <v>40018</v>
          </cell>
          <cell r="C1305" t="str">
            <v>5. INVERSIONES CREDITICIAS</v>
          </cell>
          <cell r="D1305">
            <v>6</v>
          </cell>
        </row>
        <row r="1306">
          <cell r="A1306" t="str">
            <v>45594-5. INVERSIONES CREDITICIAS</v>
          </cell>
          <cell r="B1306" t="str">
            <v>45594</v>
          </cell>
          <cell r="C1306" t="str">
            <v>5. INVERSIONES CREDITICIAS</v>
          </cell>
        </row>
        <row r="1307">
          <cell r="A1307" t="str">
            <v>50101-5. INVERSIONES CREDITICIAS</v>
          </cell>
          <cell r="B1307" t="str">
            <v>50101</v>
          </cell>
          <cell r="C1307" t="str">
            <v>5. INVERSIONES CREDITICIAS</v>
          </cell>
          <cell r="D1307">
            <v>77</v>
          </cell>
        </row>
        <row r="1308">
          <cell r="A1308" t="str">
            <v>50905-5. INVERSIONES CREDITICIAS</v>
          </cell>
          <cell r="B1308" t="str">
            <v>50905</v>
          </cell>
          <cell r="C1308" t="str">
            <v>5. INVERSIONES CREDITICIAS</v>
          </cell>
          <cell r="D1308">
            <v>1</v>
          </cell>
        </row>
        <row r="1309">
          <cell r="A1309" t="str">
            <v>64610-5. INVERSIONES CREDITICIAS</v>
          </cell>
          <cell r="B1309" t="str">
            <v>64610</v>
          </cell>
          <cell r="C1309" t="str">
            <v>5. INVERSIONES CREDITICIAS</v>
          </cell>
        </row>
        <row r="1310">
          <cell r="A1310" t="str">
            <v>88014-5. INVERSIONES CREDITICIAS</v>
          </cell>
          <cell r="B1310" t="str">
            <v>88014</v>
          </cell>
          <cell r="C1310" t="str">
            <v>5. INVERSIONES CREDITICIAS</v>
          </cell>
        </row>
        <row r="1311">
          <cell r="A1311" t="str">
            <v>00010-5.1. Depósitos en entidades de crédito</v>
          </cell>
          <cell r="B1311" t="str">
            <v>00010</v>
          </cell>
          <cell r="C1311" t="str">
            <v>5.1. Depósitos en entidades de crédito</v>
          </cell>
          <cell r="D1311">
            <v>9469248</v>
          </cell>
        </row>
        <row r="1312">
          <cell r="A1312" t="str">
            <v>00044-5.1. Depósitos en entidades de crédito</v>
          </cell>
          <cell r="B1312" t="str">
            <v>00044</v>
          </cell>
          <cell r="C1312" t="str">
            <v>5.1. Depósitos en entidades de crédito</v>
          </cell>
          <cell r="D1312">
            <v>198</v>
          </cell>
        </row>
        <row r="1313">
          <cell r="A1313" t="str">
            <v>00141-5.1. Depósitos en entidades de crédito</v>
          </cell>
          <cell r="B1313" t="str">
            <v>00141</v>
          </cell>
          <cell r="C1313" t="str">
            <v>5.1. Depósitos en entidades de crédito</v>
          </cell>
          <cell r="D1313">
            <v>54304</v>
          </cell>
        </row>
        <row r="1314">
          <cell r="A1314" t="str">
            <v>00146-5.1. Depósitos en entidades de crédito</v>
          </cell>
          <cell r="B1314" t="str">
            <v>00146</v>
          </cell>
          <cell r="C1314" t="str">
            <v>5.1. Depósitos en entidades de crédito</v>
          </cell>
        </row>
        <row r="1315">
          <cell r="A1315" t="str">
            <v>00213-5.1. Depósitos en entidades de crédito</v>
          </cell>
          <cell r="B1315" t="str">
            <v>00213</v>
          </cell>
          <cell r="C1315" t="str">
            <v>5.1. Depósitos en entidades de crédito</v>
          </cell>
        </row>
        <row r="1316">
          <cell r="A1316" t="str">
            <v>00235-5.1. Depósitos en entidades de crédito</v>
          </cell>
          <cell r="B1316" t="str">
            <v>00235</v>
          </cell>
          <cell r="C1316" t="str">
            <v>5.1. Depósitos en entidades de crédito</v>
          </cell>
        </row>
        <row r="1317">
          <cell r="A1317" t="str">
            <v>00437-5.1. Depósitos en entidades de crédito</v>
          </cell>
          <cell r="B1317" t="str">
            <v>00437</v>
          </cell>
          <cell r="C1317" t="str">
            <v>5.1. Depósitos en entidades de crédito</v>
          </cell>
          <cell r="D1317">
            <v>3949</v>
          </cell>
        </row>
        <row r="1318">
          <cell r="A1318" t="str">
            <v>00510-5.1. Depósitos en entidades de crédito</v>
          </cell>
          <cell r="B1318" t="str">
            <v>00510</v>
          </cell>
          <cell r="C1318" t="str">
            <v>5.1. Depósitos en entidades de crédito</v>
          </cell>
          <cell r="D1318">
            <v>279059</v>
          </cell>
        </row>
        <row r="1319">
          <cell r="A1319" t="str">
            <v>00521-5.1. Depósitos en entidades de crédito</v>
          </cell>
          <cell r="B1319" t="str">
            <v>00521</v>
          </cell>
          <cell r="C1319" t="str">
            <v>5.1. Depósitos en entidades de crédito</v>
          </cell>
          <cell r="D1319">
            <v>415585</v>
          </cell>
        </row>
        <row r="1320">
          <cell r="A1320" t="str">
            <v>00522-5.1. Depósitos en entidades de crédito</v>
          </cell>
          <cell r="B1320" t="str">
            <v>00522</v>
          </cell>
          <cell r="C1320" t="str">
            <v>5.1. Depósitos en entidades de crédito</v>
          </cell>
          <cell r="D1320">
            <v>2952</v>
          </cell>
        </row>
        <row r="1321">
          <cell r="A1321" t="str">
            <v>00548-5.1. Depósitos en entidades de crédito</v>
          </cell>
          <cell r="B1321" t="str">
            <v>00548</v>
          </cell>
          <cell r="C1321" t="str">
            <v>5.1. Depósitos en entidades de crédito</v>
          </cell>
          <cell r="D1321">
            <v>170710</v>
          </cell>
        </row>
        <row r="1322">
          <cell r="A1322" t="str">
            <v>00552-5.1. Depósitos en entidades de crédito</v>
          </cell>
          <cell r="B1322" t="str">
            <v>00552</v>
          </cell>
          <cell r="C1322" t="str">
            <v>5.1. Depósitos en entidades de crédito</v>
          </cell>
        </row>
        <row r="1323">
          <cell r="A1323" t="str">
            <v>00560-5.1. Depósitos en entidades de crédito</v>
          </cell>
          <cell r="B1323" t="str">
            <v>00560</v>
          </cell>
          <cell r="C1323" t="str">
            <v>5.1. Depósitos en entidades de crédito</v>
          </cell>
          <cell r="D1323">
            <v>19</v>
          </cell>
        </row>
        <row r="1324">
          <cell r="A1324" t="str">
            <v>00561-5.1. Depósitos en entidades de crédito</v>
          </cell>
          <cell r="B1324" t="str">
            <v>00561</v>
          </cell>
          <cell r="C1324" t="str">
            <v>5.1. Depósitos en entidades de crédito</v>
          </cell>
          <cell r="D1324">
            <v>-30</v>
          </cell>
        </row>
        <row r="1325">
          <cell r="A1325" t="str">
            <v>00562-5.1. Depósitos en entidades de crédito</v>
          </cell>
          <cell r="B1325" t="str">
            <v>00562</v>
          </cell>
          <cell r="C1325" t="str">
            <v>5.1. Depósitos en entidades de crédito</v>
          </cell>
          <cell r="D1325">
            <v>106243</v>
          </cell>
        </row>
        <row r="1326">
          <cell r="A1326" t="str">
            <v>00565-5.1. Depósitos en entidades de crédito</v>
          </cell>
          <cell r="B1326" t="str">
            <v>00565</v>
          </cell>
          <cell r="C1326" t="str">
            <v>5.1. Depósitos en entidades de crédito</v>
          </cell>
          <cell r="D1326">
            <v>346</v>
          </cell>
        </row>
        <row r="1327">
          <cell r="A1327" t="str">
            <v>00566-5.1. Depósitos en entidades de crédito</v>
          </cell>
          <cell r="B1327" t="str">
            <v>00566</v>
          </cell>
          <cell r="C1327" t="str">
            <v>5.1. Depósitos en entidades de crédito</v>
          </cell>
          <cell r="D1327">
            <v>574</v>
          </cell>
        </row>
        <row r="1328">
          <cell r="A1328" t="str">
            <v>00567-5.1. Depósitos en entidades de crédito</v>
          </cell>
          <cell r="B1328" t="str">
            <v>00567</v>
          </cell>
          <cell r="C1328" t="str">
            <v>5.1. Depósitos en entidades de crédito</v>
          </cell>
          <cell r="D1328">
            <v>225</v>
          </cell>
        </row>
        <row r="1329">
          <cell r="A1329" t="str">
            <v>00660-5.1. Depósitos en entidades de crédito</v>
          </cell>
          <cell r="B1329" t="str">
            <v>00660</v>
          </cell>
          <cell r="C1329" t="str">
            <v>5.1. Depósitos en entidades de crédito</v>
          </cell>
        </row>
        <row r="1330">
          <cell r="A1330" t="str">
            <v>00684-5.1. Depósitos en entidades de crédito</v>
          </cell>
          <cell r="B1330" t="str">
            <v>00684</v>
          </cell>
          <cell r="C1330" t="str">
            <v>5.1. Depósitos en entidades de crédito</v>
          </cell>
          <cell r="D1330">
            <v>36734</v>
          </cell>
        </row>
        <row r="1331">
          <cell r="A1331" t="str">
            <v>00685-5.1. Depósitos en entidades de crédito</v>
          </cell>
          <cell r="B1331" t="str">
            <v>00685</v>
          </cell>
          <cell r="C1331" t="str">
            <v>5.1. Depósitos en entidades de crédito</v>
          </cell>
          <cell r="D1331">
            <v>250360</v>
          </cell>
        </row>
        <row r="1332">
          <cell r="A1332" t="str">
            <v>00687-5.1. Depósitos en entidades de crédito</v>
          </cell>
          <cell r="B1332" t="str">
            <v>00687</v>
          </cell>
          <cell r="C1332" t="str">
            <v>5.1. Depósitos en entidades de crédito</v>
          </cell>
          <cell r="D1332">
            <v>12951</v>
          </cell>
        </row>
        <row r="1333">
          <cell r="A1333" t="str">
            <v>00688-5.1. Depósitos en entidades de crédito</v>
          </cell>
          <cell r="B1333" t="str">
            <v>00688</v>
          </cell>
          <cell r="C1333" t="str">
            <v>5.1. Depósitos en entidades de crédito</v>
          </cell>
          <cell r="D1333">
            <v>76</v>
          </cell>
        </row>
        <row r="1334">
          <cell r="A1334" t="str">
            <v>00689-5.1. Depósitos en entidades de crédito</v>
          </cell>
          <cell r="B1334" t="str">
            <v>00689</v>
          </cell>
          <cell r="C1334" t="str">
            <v>5.1. Depósitos en entidades de crédito</v>
          </cell>
          <cell r="D1334">
            <v>6371</v>
          </cell>
        </row>
        <row r="1335">
          <cell r="A1335" t="str">
            <v>00693-5.1. Depósitos en entidades de crédito</v>
          </cell>
          <cell r="B1335" t="str">
            <v>00693</v>
          </cell>
          <cell r="C1335" t="str">
            <v>5.1. Depósitos en entidades de crédito</v>
          </cell>
          <cell r="D1335">
            <v>794</v>
          </cell>
        </row>
        <row r="1336">
          <cell r="A1336" t="str">
            <v>00709-5.1. Depósitos en entidades de crédito</v>
          </cell>
          <cell r="B1336" t="str">
            <v>00709</v>
          </cell>
          <cell r="C1336" t="str">
            <v>5.1. Depósitos en entidades de crédito</v>
          </cell>
          <cell r="D1336">
            <v>12072</v>
          </cell>
        </row>
        <row r="1337">
          <cell r="A1337" t="str">
            <v>00714-5.1. Depósitos en entidades de crédito</v>
          </cell>
          <cell r="B1337" t="str">
            <v>00714</v>
          </cell>
          <cell r="C1337" t="str">
            <v>5.1. Depósitos en entidades de crédito</v>
          </cell>
        </row>
        <row r="1338">
          <cell r="A1338" t="str">
            <v>00720-5.1. Depósitos en entidades de crédito</v>
          </cell>
          <cell r="B1338" t="str">
            <v>00720</v>
          </cell>
          <cell r="C1338" t="str">
            <v>5.1. Depósitos en entidades de crédito</v>
          </cell>
        </row>
        <row r="1339">
          <cell r="A1339" t="str">
            <v>00767-5.1. Depósitos en entidades de crédito</v>
          </cell>
          <cell r="B1339" t="str">
            <v>00767</v>
          </cell>
          <cell r="C1339" t="str">
            <v>5.1. Depósitos en entidades de crédito</v>
          </cell>
          <cell r="D1339">
            <v>703</v>
          </cell>
        </row>
        <row r="1340">
          <cell r="A1340" t="str">
            <v>00802-5.1. Depósitos en entidades de crédito</v>
          </cell>
          <cell r="B1340" t="str">
            <v>00802</v>
          </cell>
          <cell r="C1340" t="str">
            <v>5.1. Depósitos en entidades de crédito</v>
          </cell>
          <cell r="D1340">
            <v>377</v>
          </cell>
        </row>
        <row r="1341">
          <cell r="A1341" t="str">
            <v>00840-5.1. Depósitos en entidades de crédito</v>
          </cell>
          <cell r="B1341" t="str">
            <v>00840</v>
          </cell>
          <cell r="C1341" t="str">
            <v>5.1. Depósitos en entidades de crédito</v>
          </cell>
          <cell r="D1341">
            <v>17</v>
          </cell>
        </row>
        <row r="1342">
          <cell r="A1342" t="str">
            <v>00845-5.1. Depósitos en entidades de crédito</v>
          </cell>
          <cell r="B1342" t="str">
            <v>00845</v>
          </cell>
          <cell r="C1342" t="str">
            <v>5.1. Depósitos en entidades de crédito</v>
          </cell>
        </row>
        <row r="1343">
          <cell r="A1343" t="str">
            <v>00862-5.1. Depósitos en entidades de crédito</v>
          </cell>
          <cell r="B1343" t="str">
            <v>00862</v>
          </cell>
          <cell r="C1343" t="str">
            <v>5.1. Depósitos en entidades de crédito</v>
          </cell>
          <cell r="D1343">
            <v>47</v>
          </cell>
        </row>
        <row r="1344">
          <cell r="A1344" t="str">
            <v>00875-5.1. Depósitos en entidades de crédito</v>
          </cell>
          <cell r="B1344" t="str">
            <v>00875</v>
          </cell>
          <cell r="C1344" t="str">
            <v>5.1. Depósitos en entidades de crédito</v>
          </cell>
        </row>
        <row r="1345">
          <cell r="A1345" t="str">
            <v>00882-5.1. Depósitos en entidades de crédito</v>
          </cell>
          <cell r="B1345" t="str">
            <v>00882</v>
          </cell>
          <cell r="C1345" t="str">
            <v>5.1. Depósitos en entidades de crédito</v>
          </cell>
        </row>
        <row r="1346">
          <cell r="A1346" t="str">
            <v>00890-5.1. Depósitos en entidades de crédito</v>
          </cell>
          <cell r="B1346" t="str">
            <v>00890</v>
          </cell>
          <cell r="C1346" t="str">
            <v>5.1. Depósitos en entidades de crédito</v>
          </cell>
          <cell r="D1346">
            <v>66</v>
          </cell>
        </row>
        <row r="1347">
          <cell r="A1347" t="str">
            <v>00921-5.1. Depósitos en entidades de crédito</v>
          </cell>
          <cell r="B1347" t="str">
            <v>00921</v>
          </cell>
          <cell r="C1347" t="str">
            <v>5.1. Depósitos en entidades de crédito</v>
          </cell>
          <cell r="D1347">
            <v>34456</v>
          </cell>
        </row>
        <row r="1348">
          <cell r="A1348" t="str">
            <v>01010-5.1. Depósitos en entidades de crédito</v>
          </cell>
          <cell r="B1348" t="str">
            <v>01010</v>
          </cell>
          <cell r="C1348" t="str">
            <v>5.1. Depósitos en entidades de crédito</v>
          </cell>
        </row>
        <row r="1349">
          <cell r="A1349" t="str">
            <v>01016-5.1. Depósitos en entidades de crédito</v>
          </cell>
          <cell r="B1349" t="str">
            <v>01016</v>
          </cell>
          <cell r="C1349" t="str">
            <v>5.1. Depósitos en entidades de crédito</v>
          </cell>
          <cell r="D1349">
            <v>859817</v>
          </cell>
        </row>
        <row r="1350">
          <cell r="A1350" t="str">
            <v>01017-5.1. Depósitos en entidades de crédito</v>
          </cell>
          <cell r="B1350" t="str">
            <v>01017</v>
          </cell>
          <cell r="C1350" t="str">
            <v>5.1. Depósitos en entidades de crédito</v>
          </cell>
          <cell r="D1350">
            <v>1</v>
          </cell>
        </row>
        <row r="1351">
          <cell r="A1351" t="str">
            <v>01021-5.1. Depósitos en entidades de crédito</v>
          </cell>
          <cell r="B1351" t="str">
            <v>01021</v>
          </cell>
          <cell r="C1351" t="str">
            <v>5.1. Depósitos en entidades de crédito</v>
          </cell>
          <cell r="D1351">
            <v>5</v>
          </cell>
        </row>
        <row r="1352">
          <cell r="A1352" t="str">
            <v>01023-5.1. Depósitos en entidades de crédito</v>
          </cell>
          <cell r="B1352" t="str">
            <v>01023</v>
          </cell>
          <cell r="C1352" t="str">
            <v>5.1. Depósitos en entidades de crédito</v>
          </cell>
        </row>
        <row r="1353">
          <cell r="A1353" t="str">
            <v>01033-5.1. Depósitos en entidades de crédito</v>
          </cell>
          <cell r="B1353" t="str">
            <v>01033</v>
          </cell>
          <cell r="C1353" t="str">
            <v>5.1. Depósitos en entidades de crédito</v>
          </cell>
          <cell r="D1353">
            <v>220634</v>
          </cell>
        </row>
        <row r="1354">
          <cell r="A1354" t="str">
            <v>01042-5.1. Depósitos en entidades de crédito</v>
          </cell>
          <cell r="B1354" t="str">
            <v>01042</v>
          </cell>
          <cell r="C1354" t="str">
            <v>5.1. Depósitos en entidades de crédito</v>
          </cell>
          <cell r="D1354">
            <v>23026</v>
          </cell>
        </row>
        <row r="1355">
          <cell r="A1355" t="str">
            <v>01046-5.1. Depósitos en entidades de crédito</v>
          </cell>
          <cell r="B1355" t="str">
            <v>01046</v>
          </cell>
          <cell r="C1355" t="str">
            <v>5.1. Depósitos en entidades de crédito</v>
          </cell>
          <cell r="D1355">
            <v>6683</v>
          </cell>
        </row>
        <row r="1356">
          <cell r="A1356" t="str">
            <v>01059-5.1. Depósitos en entidades de crédito</v>
          </cell>
          <cell r="B1356" t="str">
            <v>01059</v>
          </cell>
          <cell r="C1356" t="str">
            <v>5.1. Depósitos en entidades de crédito</v>
          </cell>
          <cell r="D1356">
            <v>1</v>
          </cell>
        </row>
        <row r="1357">
          <cell r="A1357" t="str">
            <v>01072-5.1. Depósitos en entidades de crédito</v>
          </cell>
          <cell r="B1357" t="str">
            <v>01072</v>
          </cell>
          <cell r="C1357" t="str">
            <v>5.1. Depósitos en entidades de crédito</v>
          </cell>
          <cell r="D1357">
            <v>8</v>
          </cell>
        </row>
        <row r="1358">
          <cell r="A1358" t="str">
            <v>01082-5.1. Depósitos en entidades de crédito</v>
          </cell>
          <cell r="B1358" t="str">
            <v>01082</v>
          </cell>
          <cell r="C1358" t="str">
            <v>5.1. Depósitos en entidades de crédito</v>
          </cell>
          <cell r="D1358">
            <v>-275</v>
          </cell>
        </row>
        <row r="1359">
          <cell r="A1359" t="str">
            <v>01084-5.1. Depósitos en entidades de crédito</v>
          </cell>
          <cell r="B1359" t="str">
            <v>01084</v>
          </cell>
          <cell r="C1359" t="str">
            <v>5.1. Depósitos en entidades de crédito</v>
          </cell>
          <cell r="D1359">
            <v>1</v>
          </cell>
        </row>
        <row r="1360">
          <cell r="A1360" t="str">
            <v>01106-5.1. Depósitos en entidades de crédito</v>
          </cell>
          <cell r="B1360" t="str">
            <v>01106</v>
          </cell>
          <cell r="C1360" t="str">
            <v>5.1. Depósitos en entidades de crédito</v>
          </cell>
          <cell r="D1360">
            <v>192</v>
          </cell>
        </row>
        <row r="1361">
          <cell r="A1361" t="str">
            <v>01119-5.1. Depósitos en entidades de crédito</v>
          </cell>
          <cell r="B1361" t="str">
            <v>01119</v>
          </cell>
          <cell r="C1361" t="str">
            <v>5.1. Depósitos en entidades de crédito</v>
          </cell>
        </row>
        <row r="1362">
          <cell r="A1362" t="str">
            <v>01145-5.1. Depósitos en entidades de crédito</v>
          </cell>
          <cell r="B1362" t="str">
            <v>01145</v>
          </cell>
          <cell r="C1362" t="str">
            <v>5.1. Depósitos en entidades de crédito</v>
          </cell>
        </row>
        <row r="1363">
          <cell r="A1363" t="str">
            <v>01202-5.1. Depósitos en entidades de crédito</v>
          </cell>
          <cell r="B1363" t="str">
            <v>01202</v>
          </cell>
          <cell r="C1363" t="str">
            <v>5.1. Depósitos en entidades de crédito</v>
          </cell>
          <cell r="D1363">
            <v>82441</v>
          </cell>
        </row>
        <row r="1364">
          <cell r="A1364" t="str">
            <v>01221-5.1. Depósitos en entidades de crédito</v>
          </cell>
          <cell r="B1364" t="str">
            <v>01221</v>
          </cell>
          <cell r="C1364" t="str">
            <v>5.1. Depósitos en entidades de crédito</v>
          </cell>
          <cell r="D1364">
            <v>969</v>
          </cell>
        </row>
        <row r="1365">
          <cell r="A1365" t="str">
            <v>01230-5.1. Depósitos en entidades de crédito</v>
          </cell>
          <cell r="B1365" t="str">
            <v>01230</v>
          </cell>
          <cell r="C1365" t="str">
            <v>5.1. Depósitos en entidades de crédito</v>
          </cell>
          <cell r="D1365">
            <v>51</v>
          </cell>
        </row>
        <row r="1366">
          <cell r="A1366" t="str">
            <v>01240-5.1. Depósitos en entidades de crédito</v>
          </cell>
          <cell r="B1366" t="str">
            <v>01240</v>
          </cell>
          <cell r="C1366" t="str">
            <v>5.1. Depósitos en entidades de crédito</v>
          </cell>
          <cell r="D1366">
            <v>126</v>
          </cell>
        </row>
        <row r="1367">
          <cell r="A1367" t="str">
            <v>01375-5.1. Depósitos en entidades de crédito</v>
          </cell>
          <cell r="B1367" t="str">
            <v>01375</v>
          </cell>
          <cell r="C1367" t="str">
            <v>5.1. Depósitos en entidades de crédito</v>
          </cell>
          <cell r="D1367">
            <v>33</v>
          </cell>
        </row>
        <row r="1368">
          <cell r="A1368" t="str">
            <v>01524-5.1. Depósitos en entidades de crédito</v>
          </cell>
          <cell r="B1368" t="str">
            <v>01524</v>
          </cell>
          <cell r="C1368" t="str">
            <v>5.1. Depósitos en entidades de crédito</v>
          </cell>
        </row>
        <row r="1369">
          <cell r="A1369" t="str">
            <v>01560-5.1. Depósitos en entidades de crédito</v>
          </cell>
          <cell r="B1369" t="str">
            <v>01560</v>
          </cell>
          <cell r="C1369" t="str">
            <v>5.1. Depósitos en entidades de crédito</v>
          </cell>
        </row>
        <row r="1370">
          <cell r="A1370" t="str">
            <v>01801-5.1. Depósitos en entidades de crédito</v>
          </cell>
          <cell r="B1370" t="str">
            <v>01801</v>
          </cell>
          <cell r="C1370" t="str">
            <v>5.1. Depósitos en entidades de crédito</v>
          </cell>
        </row>
        <row r="1371">
          <cell r="A1371" t="str">
            <v>01835-5.1. Depósitos en entidades de crédito</v>
          </cell>
          <cell r="B1371" t="str">
            <v>01835</v>
          </cell>
          <cell r="C1371" t="str">
            <v>5.1. Depósitos en entidades de crédito</v>
          </cell>
        </row>
        <row r="1372">
          <cell r="A1372" t="str">
            <v>01961-5.1. Depósitos en entidades de crédito</v>
          </cell>
          <cell r="B1372" t="str">
            <v>01961</v>
          </cell>
          <cell r="C1372" t="str">
            <v>5.1. Depósitos en entidades de crédito</v>
          </cell>
        </row>
        <row r="1373">
          <cell r="A1373" t="str">
            <v>02001-5.1. Depósitos en entidades de crédito</v>
          </cell>
          <cell r="B1373" t="str">
            <v>02001</v>
          </cell>
          <cell r="C1373" t="str">
            <v>5.1. Depósitos en entidades de crédito</v>
          </cell>
          <cell r="D1373">
            <v>548</v>
          </cell>
        </row>
        <row r="1374">
          <cell r="A1374" t="str">
            <v>02081-5.1. Depósitos en entidades de crédito</v>
          </cell>
          <cell r="B1374" t="str">
            <v>02081</v>
          </cell>
          <cell r="C1374" t="str">
            <v>5.1. Depósitos en entidades de crédito</v>
          </cell>
          <cell r="D1374">
            <v>46568</v>
          </cell>
        </row>
        <row r="1375">
          <cell r="A1375" t="str">
            <v>02120-5.1. Depósitos en entidades de crédito</v>
          </cell>
          <cell r="B1375" t="str">
            <v>02120</v>
          </cell>
          <cell r="C1375" t="str">
            <v>5.1. Depósitos en entidades de crédito</v>
          </cell>
          <cell r="D1375">
            <v>11229</v>
          </cell>
        </row>
        <row r="1376">
          <cell r="A1376" t="str">
            <v>02160-5.1. Depósitos en entidades de crédito</v>
          </cell>
          <cell r="B1376" t="str">
            <v>02160</v>
          </cell>
          <cell r="C1376" t="str">
            <v>5.1. Depósitos en entidades de crédito</v>
          </cell>
        </row>
        <row r="1377">
          <cell r="A1377" t="str">
            <v>02180-5.1. Depósitos en entidades de crédito</v>
          </cell>
          <cell r="B1377" t="str">
            <v>02180</v>
          </cell>
          <cell r="C1377" t="str">
            <v>5.1. Depósitos en entidades de crédito</v>
          </cell>
        </row>
        <row r="1378">
          <cell r="A1378" t="str">
            <v>02401-5.1. Depósitos en entidades de crédito</v>
          </cell>
          <cell r="B1378" t="str">
            <v>02401</v>
          </cell>
          <cell r="C1378" t="str">
            <v>5.1. Depósitos en entidades de crédito</v>
          </cell>
          <cell r="D1378">
            <v>579</v>
          </cell>
        </row>
        <row r="1379">
          <cell r="A1379" t="str">
            <v>02561-5.1. Depósitos en entidades de crédito</v>
          </cell>
          <cell r="B1379" t="str">
            <v>02561</v>
          </cell>
          <cell r="C1379" t="str">
            <v>5.1. Depósitos en entidades de crédito</v>
          </cell>
          <cell r="D1379">
            <v>12</v>
          </cell>
        </row>
        <row r="1380">
          <cell r="A1380" t="str">
            <v>02900-5.1. Depósitos en entidades de crédito</v>
          </cell>
          <cell r="B1380" t="str">
            <v>02900</v>
          </cell>
          <cell r="C1380" t="str">
            <v>5.1. Depósitos en entidades de crédito</v>
          </cell>
        </row>
        <row r="1381">
          <cell r="A1381" t="str">
            <v>03263-5.1. Depósitos en entidades de crédito</v>
          </cell>
          <cell r="B1381" t="str">
            <v>03263</v>
          </cell>
          <cell r="C1381" t="str">
            <v>5.1. Depósitos en entidades de crédito</v>
          </cell>
        </row>
        <row r="1382">
          <cell r="A1382" t="str">
            <v>03265-5.1. Depósitos en entidades de crédito</v>
          </cell>
          <cell r="B1382" t="str">
            <v>03265</v>
          </cell>
          <cell r="C1382" t="str">
            <v>5.1. Depósitos en entidades de crédito</v>
          </cell>
        </row>
        <row r="1383">
          <cell r="A1383" t="str">
            <v>03275-5.1. Depósitos en entidades de crédito</v>
          </cell>
          <cell r="B1383" t="str">
            <v>03275</v>
          </cell>
          <cell r="C1383" t="str">
            <v>5.1. Depósitos en entidades de crédito</v>
          </cell>
          <cell r="D1383">
            <v>31</v>
          </cell>
        </row>
        <row r="1384">
          <cell r="A1384" t="str">
            <v>03404-5.1. Depósitos en entidades de crédito</v>
          </cell>
          <cell r="B1384" t="str">
            <v>03404</v>
          </cell>
          <cell r="C1384" t="str">
            <v>5.1. Depósitos en entidades de crédito</v>
          </cell>
        </row>
        <row r="1385">
          <cell r="A1385" t="str">
            <v>03641-5.1. Depósitos en entidades de crédito</v>
          </cell>
          <cell r="B1385" t="str">
            <v>03641</v>
          </cell>
          <cell r="C1385" t="str">
            <v>5.1. Depósitos en entidades de crédito</v>
          </cell>
          <cell r="D1385">
            <v>59</v>
          </cell>
        </row>
        <row r="1386">
          <cell r="A1386" t="str">
            <v>03690-5.1. Depósitos en entidades de crédito</v>
          </cell>
          <cell r="B1386" t="str">
            <v>03690</v>
          </cell>
          <cell r="C1386" t="str">
            <v>5.1. Depósitos en entidades de crédito</v>
          </cell>
        </row>
        <row r="1387">
          <cell r="A1387" t="str">
            <v>03881-5.1. Depósitos en entidades de crédito</v>
          </cell>
          <cell r="B1387" t="str">
            <v>03881</v>
          </cell>
          <cell r="C1387" t="str">
            <v>5.1. Depósitos en entidades de crédito</v>
          </cell>
        </row>
        <row r="1388">
          <cell r="A1388" t="str">
            <v>03908-5.1. Depósitos en entidades de crédito</v>
          </cell>
          <cell r="B1388" t="str">
            <v>03908</v>
          </cell>
          <cell r="C1388" t="str">
            <v>5.1. Depósitos en entidades de crédito</v>
          </cell>
        </row>
        <row r="1389">
          <cell r="A1389" t="str">
            <v>04579-5.1. Depósitos en entidades de crédito</v>
          </cell>
          <cell r="B1389" t="str">
            <v>04579</v>
          </cell>
          <cell r="C1389" t="str">
            <v>5.1. Depósitos en entidades de crédito</v>
          </cell>
          <cell r="D1389">
            <v>1275</v>
          </cell>
        </row>
        <row r="1390">
          <cell r="A1390" t="str">
            <v>04586-5.1. Depósitos en entidades de crédito</v>
          </cell>
          <cell r="B1390" t="str">
            <v>04586</v>
          </cell>
          <cell r="C1390" t="str">
            <v>5.1. Depósitos en entidades de crédito</v>
          </cell>
        </row>
        <row r="1391">
          <cell r="A1391" t="str">
            <v>04592-5.1. Depósitos en entidades de crédito</v>
          </cell>
          <cell r="B1391" t="str">
            <v>04592</v>
          </cell>
          <cell r="C1391" t="str">
            <v>5.1. Depósitos en entidades de crédito</v>
          </cell>
        </row>
        <row r="1392">
          <cell r="A1392" t="str">
            <v>06600-5.1. Depósitos en entidades de crédito</v>
          </cell>
          <cell r="B1392" t="str">
            <v>06600</v>
          </cell>
          <cell r="C1392" t="str">
            <v>5.1. Depósitos en entidades de crédito</v>
          </cell>
        </row>
        <row r="1393">
          <cell r="A1393" t="str">
            <v>10020-5.1. Depósitos en entidades de crédito</v>
          </cell>
          <cell r="B1393" t="str">
            <v>10020</v>
          </cell>
          <cell r="C1393" t="str">
            <v>5.1. Depósitos en entidades de crédito</v>
          </cell>
          <cell r="D1393">
            <v>2598</v>
          </cell>
        </row>
        <row r="1394">
          <cell r="A1394" t="str">
            <v>10074-5.1. Depósitos en entidades de crédito</v>
          </cell>
          <cell r="B1394" t="str">
            <v>10074</v>
          </cell>
          <cell r="C1394" t="str">
            <v>5.1. Depósitos en entidades de crédito</v>
          </cell>
          <cell r="D1394">
            <v>1928</v>
          </cell>
        </row>
        <row r="1395">
          <cell r="A1395" t="str">
            <v>10085-5.1. Depósitos en entidades de crédito</v>
          </cell>
          <cell r="B1395" t="str">
            <v>10085</v>
          </cell>
          <cell r="C1395" t="str">
            <v>5.1. Depósitos en entidades de crédito</v>
          </cell>
        </row>
        <row r="1396">
          <cell r="A1396" t="str">
            <v>10086-5.1. Depósitos en entidades de crédito</v>
          </cell>
          <cell r="B1396" t="str">
            <v>10086</v>
          </cell>
          <cell r="C1396" t="str">
            <v>5.1. Depósitos en entidades de crédito</v>
          </cell>
          <cell r="D1396">
            <v>-96443</v>
          </cell>
        </row>
        <row r="1397">
          <cell r="A1397" t="str">
            <v>10087-5.1. Depósitos en entidades de crédito</v>
          </cell>
          <cell r="B1397" t="str">
            <v>10087</v>
          </cell>
          <cell r="C1397" t="str">
            <v>5.1. Depósitos en entidades de crédito</v>
          </cell>
          <cell r="D1397">
            <v>7</v>
          </cell>
        </row>
        <row r="1398">
          <cell r="A1398" t="str">
            <v>10125-5.1. Depósitos en entidades de crédito</v>
          </cell>
          <cell r="B1398" t="str">
            <v>10125</v>
          </cell>
          <cell r="C1398" t="str">
            <v>5.1. Depósitos en entidades de crédito</v>
          </cell>
        </row>
        <row r="1399">
          <cell r="A1399" t="str">
            <v>10198-5.1. Depósitos en entidades de crédito</v>
          </cell>
          <cell r="B1399" t="str">
            <v>10198</v>
          </cell>
          <cell r="C1399" t="str">
            <v>5.1. Depósitos en entidades de crédito</v>
          </cell>
        </row>
        <row r="1400">
          <cell r="A1400" t="str">
            <v>10284-5.1. Depósitos en entidades de crédito</v>
          </cell>
          <cell r="B1400" t="str">
            <v>10284</v>
          </cell>
          <cell r="C1400" t="str">
            <v>5.1. Depósitos en entidades de crédito</v>
          </cell>
          <cell r="D1400">
            <v>34</v>
          </cell>
        </row>
        <row r="1401">
          <cell r="A1401" t="str">
            <v>10330-5.1. Depósitos en entidades de crédito</v>
          </cell>
          <cell r="B1401" t="str">
            <v>10330</v>
          </cell>
          <cell r="C1401" t="str">
            <v>5.1. Depósitos en entidades de crédito</v>
          </cell>
        </row>
        <row r="1402">
          <cell r="A1402" t="str">
            <v>10513-5.1. Depósitos en entidades de crédito</v>
          </cell>
          <cell r="B1402" t="str">
            <v>10513</v>
          </cell>
          <cell r="C1402" t="str">
            <v>5.1. Depósitos en entidades de crédito</v>
          </cell>
          <cell r="D1402">
            <v>30</v>
          </cell>
        </row>
        <row r="1403">
          <cell r="A1403" t="str">
            <v>10699-5.1. Depósitos en entidades de crédito</v>
          </cell>
          <cell r="B1403" t="str">
            <v>10699</v>
          </cell>
          <cell r="C1403" t="str">
            <v>5.1. Depósitos en entidades de crédito</v>
          </cell>
          <cell r="D1403">
            <v>10</v>
          </cell>
        </row>
        <row r="1404">
          <cell r="A1404" t="str">
            <v>10718-5.1. Depósitos en entidades de crédito</v>
          </cell>
          <cell r="B1404" t="str">
            <v>10718</v>
          </cell>
          <cell r="C1404" t="str">
            <v>5.1. Depósitos en entidades de crédito</v>
          </cell>
          <cell r="D1404">
            <v>223420</v>
          </cell>
        </row>
        <row r="1405">
          <cell r="A1405" t="str">
            <v>10720-5.1. Depósitos en entidades de crédito</v>
          </cell>
          <cell r="B1405" t="str">
            <v>10720</v>
          </cell>
          <cell r="C1405" t="str">
            <v>5.1. Depósitos en entidades de crédito</v>
          </cell>
          <cell r="D1405">
            <v>204</v>
          </cell>
        </row>
        <row r="1406">
          <cell r="A1406" t="str">
            <v>10724-5.1. Depósitos en entidades de crédito</v>
          </cell>
          <cell r="B1406" t="str">
            <v>10724</v>
          </cell>
          <cell r="C1406" t="str">
            <v>5.1. Depósitos en entidades de crédito</v>
          </cell>
          <cell r="D1406">
            <v>19</v>
          </cell>
        </row>
        <row r="1407">
          <cell r="A1407" t="str">
            <v>10725-5.1. Depósitos en entidades de crédito</v>
          </cell>
          <cell r="B1407" t="str">
            <v>10725</v>
          </cell>
          <cell r="C1407" t="str">
            <v>5.1. Depósitos en entidades de crédito</v>
          </cell>
          <cell r="D1407">
            <v>2848</v>
          </cell>
        </row>
        <row r="1408">
          <cell r="A1408" t="str">
            <v>10726-5.1. Depósitos en entidades de crédito</v>
          </cell>
          <cell r="B1408" t="str">
            <v>10726</v>
          </cell>
          <cell r="C1408" t="str">
            <v>5.1. Depósitos en entidades de crédito</v>
          </cell>
          <cell r="D1408">
            <v>6</v>
          </cell>
        </row>
        <row r="1409">
          <cell r="A1409" t="str">
            <v>10803-5.1. Depósitos en entidades de crédito</v>
          </cell>
          <cell r="B1409" t="str">
            <v>10803</v>
          </cell>
          <cell r="C1409" t="str">
            <v>5.1. Depósitos en entidades de crédito</v>
          </cell>
          <cell r="D1409">
            <v>8480</v>
          </cell>
        </row>
        <row r="1410">
          <cell r="A1410" t="str">
            <v>10816-5.1. Depósitos en entidades de crédito</v>
          </cell>
          <cell r="B1410" t="str">
            <v>10816</v>
          </cell>
          <cell r="C1410" t="str">
            <v>5.1. Depósitos en entidades de crédito</v>
          </cell>
          <cell r="D1410">
            <v>218355</v>
          </cell>
        </row>
        <row r="1411">
          <cell r="A1411" t="str">
            <v>10821-5.1. Depósitos en entidades de crédito</v>
          </cell>
          <cell r="B1411" t="str">
            <v>10821</v>
          </cell>
          <cell r="C1411" t="str">
            <v>5.1. Depósitos en entidades de crédito</v>
          </cell>
          <cell r="D1411">
            <v>1299</v>
          </cell>
        </row>
        <row r="1412">
          <cell r="A1412" t="str">
            <v>10826-5.1. Depósitos en entidades de crédito</v>
          </cell>
          <cell r="B1412" t="str">
            <v>10826</v>
          </cell>
          <cell r="C1412" t="str">
            <v>5.1. Depósitos en entidades de crédito</v>
          </cell>
        </row>
        <row r="1413">
          <cell r="A1413" t="str">
            <v>10844-5.1. Depósitos en entidades de crédito</v>
          </cell>
          <cell r="B1413" t="str">
            <v>10844</v>
          </cell>
          <cell r="C1413" t="str">
            <v>5.1. Depósitos en entidades de crédito</v>
          </cell>
        </row>
        <row r="1414">
          <cell r="A1414" t="str">
            <v>10857-5.1. Depósitos en entidades de crédito</v>
          </cell>
          <cell r="B1414" t="str">
            <v>10857</v>
          </cell>
          <cell r="C1414" t="str">
            <v>5.1. Depósitos en entidades de crédito</v>
          </cell>
          <cell r="D1414">
            <v>1603</v>
          </cell>
        </row>
        <row r="1415">
          <cell r="A1415" t="str">
            <v>10870-5.1. Depósitos en entidades de crédito</v>
          </cell>
          <cell r="B1415" t="str">
            <v>10870</v>
          </cell>
          <cell r="C1415" t="str">
            <v>5.1. Depósitos en entidades de crédito</v>
          </cell>
          <cell r="D1415">
            <v>19</v>
          </cell>
        </row>
        <row r="1416">
          <cell r="A1416" t="str">
            <v>10911-5.1. Depósitos en entidades de crédito</v>
          </cell>
          <cell r="B1416" t="str">
            <v>10911</v>
          </cell>
          <cell r="C1416" t="str">
            <v>5.1. Depósitos en entidades de crédito</v>
          </cell>
          <cell r="D1416">
            <v>1</v>
          </cell>
        </row>
        <row r="1417">
          <cell r="A1417" t="str">
            <v>10956-5.1. Depósitos en entidades de crédito</v>
          </cell>
          <cell r="B1417" t="str">
            <v>10956</v>
          </cell>
          <cell r="C1417" t="str">
            <v>5.1. Depósitos en entidades de crédito</v>
          </cell>
          <cell r="D1417">
            <v>2697457</v>
          </cell>
        </row>
        <row r="1418">
          <cell r="A1418" t="str">
            <v>10959-5.1. Depósitos en entidades de crédito</v>
          </cell>
          <cell r="B1418" t="str">
            <v>10959</v>
          </cell>
          <cell r="C1418" t="str">
            <v>5.1. Depósitos en entidades de crédito</v>
          </cell>
          <cell r="D1418">
            <v>4</v>
          </cell>
        </row>
        <row r="1419">
          <cell r="A1419" t="str">
            <v>10963-5.1. Depósitos en entidades de crédito</v>
          </cell>
          <cell r="B1419" t="str">
            <v>10963</v>
          </cell>
          <cell r="C1419" t="str">
            <v>5.1. Depósitos en entidades de crédito</v>
          </cell>
          <cell r="D1419">
            <v>2176</v>
          </cell>
        </row>
        <row r="1420">
          <cell r="A1420" t="str">
            <v>10988-5.1. Depósitos en entidades de crédito</v>
          </cell>
          <cell r="B1420" t="str">
            <v>10988</v>
          </cell>
          <cell r="C1420" t="str">
            <v>5.1. Depósitos en entidades de crédito</v>
          </cell>
          <cell r="D1420">
            <v>7721</v>
          </cell>
        </row>
        <row r="1421">
          <cell r="A1421" t="str">
            <v>10993-5.1. Depósitos en entidades de crédito</v>
          </cell>
          <cell r="B1421" t="str">
            <v>10993</v>
          </cell>
          <cell r="C1421" t="str">
            <v>5.1. Depósitos en entidades de crédito</v>
          </cell>
          <cell r="D1421">
            <v>26</v>
          </cell>
        </row>
        <row r="1422">
          <cell r="A1422" t="str">
            <v>10998-5.1. Depósitos en entidades de crédito</v>
          </cell>
          <cell r="B1422" t="str">
            <v>10998</v>
          </cell>
          <cell r="C1422" t="str">
            <v>5.1. Depósitos en entidades de crédito</v>
          </cell>
          <cell r="D1422">
            <v>47188</v>
          </cell>
        </row>
        <row r="1423">
          <cell r="A1423" t="str">
            <v>11000-5.1. Depósitos en entidades de crédito</v>
          </cell>
          <cell r="B1423" t="str">
            <v>11000</v>
          </cell>
          <cell r="C1423" t="str">
            <v>5.1. Depósitos en entidades de crédito</v>
          </cell>
          <cell r="D1423">
            <v>7775</v>
          </cell>
        </row>
        <row r="1424">
          <cell r="A1424" t="str">
            <v>11032-5.1. Depósitos en entidades de crédito</v>
          </cell>
          <cell r="B1424" t="str">
            <v>11032</v>
          </cell>
          <cell r="C1424" t="str">
            <v>5.1. Depósitos en entidades de crédito</v>
          </cell>
          <cell r="D1424">
            <v>3922</v>
          </cell>
        </row>
        <row r="1425">
          <cell r="A1425" t="str">
            <v>11033-5.1. Depósitos en entidades de crédito</v>
          </cell>
          <cell r="B1425" t="str">
            <v>11033</v>
          </cell>
          <cell r="C1425" t="str">
            <v>5.1. Depósitos en entidades de crédito</v>
          </cell>
          <cell r="D1425">
            <v>1448</v>
          </cell>
        </row>
        <row r="1426">
          <cell r="A1426" t="str">
            <v>11076-5.1. Depósitos en entidades de crédito</v>
          </cell>
          <cell r="B1426" t="str">
            <v>11076</v>
          </cell>
          <cell r="C1426" t="str">
            <v>5.1. Depósitos en entidades de crédito</v>
          </cell>
          <cell r="D1426">
            <v>41</v>
          </cell>
        </row>
        <row r="1427">
          <cell r="A1427" t="str">
            <v>11111-5.1. Depósitos en entidades de crédito</v>
          </cell>
          <cell r="B1427" t="str">
            <v>11111</v>
          </cell>
          <cell r="C1427" t="str">
            <v>5.1. Depósitos en entidades de crédito</v>
          </cell>
        </row>
        <row r="1428">
          <cell r="A1428" t="str">
            <v>11120-5.1. Depósitos en entidades de crédito</v>
          </cell>
          <cell r="B1428" t="str">
            <v>11120</v>
          </cell>
          <cell r="C1428" t="str">
            <v>5.1. Depósitos en entidades de crédito</v>
          </cell>
          <cell r="D1428">
            <v>51</v>
          </cell>
        </row>
        <row r="1429">
          <cell r="A1429" t="str">
            <v>11248-5.1. Depósitos en entidades de crédito</v>
          </cell>
          <cell r="B1429" t="str">
            <v>11248</v>
          </cell>
          <cell r="C1429" t="str">
            <v>5.1. Depósitos en entidades de crédito</v>
          </cell>
        </row>
        <row r="1430">
          <cell r="A1430" t="str">
            <v>11371-5.1. Depósitos en entidades de crédito</v>
          </cell>
          <cell r="B1430" t="str">
            <v>11371</v>
          </cell>
          <cell r="C1430" t="str">
            <v>5.1. Depósitos en entidades de crédito</v>
          </cell>
          <cell r="D1430">
            <v>5588</v>
          </cell>
        </row>
        <row r="1431">
          <cell r="A1431" t="str">
            <v>11372-5.1. Depósitos en entidades de crédito</v>
          </cell>
          <cell r="B1431" t="str">
            <v>11372</v>
          </cell>
          <cell r="C1431" t="str">
            <v>5.1. Depósitos en entidades de crédito</v>
          </cell>
          <cell r="D1431">
            <v>9232</v>
          </cell>
        </row>
        <row r="1432">
          <cell r="A1432" t="str">
            <v>11382-5.1. Depósitos en entidades de crédito</v>
          </cell>
          <cell r="B1432" t="str">
            <v>11382</v>
          </cell>
          <cell r="C1432" t="str">
            <v>5.1. Depósitos en entidades de crédito</v>
          </cell>
        </row>
        <row r="1433">
          <cell r="A1433" t="str">
            <v>11387-5.1. Depósitos en entidades de crédito</v>
          </cell>
          <cell r="B1433" t="str">
            <v>11387</v>
          </cell>
          <cell r="C1433" t="str">
            <v>5.1. Depósitos en entidades de crédito</v>
          </cell>
          <cell r="D1433">
            <v>4758</v>
          </cell>
        </row>
        <row r="1434">
          <cell r="A1434" t="str">
            <v>11421-5.1. Depósitos en entidades de crédito</v>
          </cell>
          <cell r="B1434" t="str">
            <v>11421</v>
          </cell>
          <cell r="C1434" t="str">
            <v>5.1. Depósitos en entidades de crédito</v>
          </cell>
        </row>
        <row r="1435">
          <cell r="A1435" t="str">
            <v>11511-5.1. Depósitos en entidades de crédito</v>
          </cell>
          <cell r="B1435" t="str">
            <v>11511</v>
          </cell>
          <cell r="C1435" t="str">
            <v>5.1. Depósitos en entidades de crédito</v>
          </cell>
          <cell r="D1435">
            <v>575</v>
          </cell>
        </row>
        <row r="1436">
          <cell r="A1436" t="str">
            <v>11518-5.1. Depósitos en entidades de crédito</v>
          </cell>
          <cell r="B1436" t="str">
            <v>11518</v>
          </cell>
          <cell r="C1436" t="str">
            <v>5.1. Depósitos en entidades de crédito</v>
          </cell>
          <cell r="D1436">
            <v>29838</v>
          </cell>
        </row>
        <row r="1437">
          <cell r="A1437" t="str">
            <v>11519-5.1. Depósitos en entidades de crédito</v>
          </cell>
          <cell r="B1437" t="str">
            <v>11519</v>
          </cell>
          <cell r="C1437" t="str">
            <v>5.1. Depósitos en entidades de crédito</v>
          </cell>
          <cell r="D1437">
            <v>2</v>
          </cell>
        </row>
        <row r="1438">
          <cell r="A1438" t="str">
            <v>11520-5.1. Depósitos en entidades de crédito</v>
          </cell>
          <cell r="B1438" t="str">
            <v>11520</v>
          </cell>
          <cell r="C1438" t="str">
            <v>5.1. Depósitos en entidades de crédito</v>
          </cell>
        </row>
        <row r="1439">
          <cell r="A1439" t="str">
            <v>11569-5.1. Depósitos en entidades de crédito</v>
          </cell>
          <cell r="B1439" t="str">
            <v>11569</v>
          </cell>
          <cell r="C1439" t="str">
            <v>5.1. Depósitos en entidades de crédito</v>
          </cell>
        </row>
        <row r="1440">
          <cell r="A1440" t="str">
            <v>11595-5.1. Depósitos en entidades de crédito</v>
          </cell>
          <cell r="B1440" t="str">
            <v>11595</v>
          </cell>
          <cell r="C1440" t="str">
            <v>5.1. Depósitos en entidades de crédito</v>
          </cell>
          <cell r="D1440">
            <v>832</v>
          </cell>
        </row>
        <row r="1441">
          <cell r="A1441" t="str">
            <v>11608-5.1. Depósitos en entidades de crédito</v>
          </cell>
          <cell r="B1441" t="str">
            <v>11608</v>
          </cell>
          <cell r="C1441" t="str">
            <v>5.1. Depósitos en entidades de crédito</v>
          </cell>
        </row>
        <row r="1442">
          <cell r="A1442" t="str">
            <v>11612-5.1. Depósitos en entidades de crédito</v>
          </cell>
          <cell r="B1442" t="str">
            <v>11612</v>
          </cell>
          <cell r="C1442" t="str">
            <v>5.1. Depósitos en entidades de crédito</v>
          </cell>
          <cell r="D1442">
            <v>800</v>
          </cell>
        </row>
        <row r="1443">
          <cell r="A1443" t="str">
            <v>11640-5.1. Depósitos en entidades de crédito</v>
          </cell>
          <cell r="B1443" t="str">
            <v>11640</v>
          </cell>
          <cell r="C1443" t="str">
            <v>5.1. Depósitos en entidades de crédito</v>
          </cell>
        </row>
        <row r="1444">
          <cell r="A1444" t="str">
            <v>11641-5.1. Depósitos en entidades de crédito</v>
          </cell>
          <cell r="B1444" t="str">
            <v>11641</v>
          </cell>
          <cell r="C1444" t="str">
            <v>5.1. Depósitos en entidades de crédito</v>
          </cell>
          <cell r="D1444">
            <v>3564</v>
          </cell>
        </row>
        <row r="1445">
          <cell r="A1445" t="str">
            <v>11669-5.1. Depósitos en entidades de crédito</v>
          </cell>
          <cell r="B1445" t="str">
            <v>11669</v>
          </cell>
          <cell r="C1445" t="str">
            <v>5.1. Depósitos en entidades de crédito</v>
          </cell>
        </row>
        <row r="1446">
          <cell r="A1446" t="str">
            <v>11676-5.1. Depósitos en entidades de crédito</v>
          </cell>
          <cell r="B1446" t="str">
            <v>11676</v>
          </cell>
          <cell r="C1446" t="str">
            <v>5.1. Depósitos en entidades de crédito</v>
          </cell>
        </row>
        <row r="1447">
          <cell r="A1447" t="str">
            <v>11677-5.1. Depósitos en entidades de crédito</v>
          </cell>
          <cell r="B1447" t="str">
            <v>11677</v>
          </cell>
          <cell r="C1447" t="str">
            <v>5.1. Depósitos en entidades de crédito</v>
          </cell>
        </row>
        <row r="1448">
          <cell r="A1448" t="str">
            <v>11678-5.1. Depósitos en entidades de crédito</v>
          </cell>
          <cell r="B1448" t="str">
            <v>11678</v>
          </cell>
          <cell r="C1448" t="str">
            <v>5.1. Depósitos en entidades de crédito</v>
          </cell>
        </row>
        <row r="1449">
          <cell r="A1449" t="str">
            <v>11695-5.1. Depósitos en entidades de crédito</v>
          </cell>
          <cell r="B1449" t="str">
            <v>11695</v>
          </cell>
          <cell r="C1449" t="str">
            <v>5.1. Depósitos en entidades de crédito</v>
          </cell>
          <cell r="D1449">
            <v>1</v>
          </cell>
        </row>
        <row r="1450">
          <cell r="A1450" t="str">
            <v>11745-5.1. Depósitos en entidades de crédito</v>
          </cell>
          <cell r="B1450" t="str">
            <v>11745</v>
          </cell>
          <cell r="C1450" t="str">
            <v>5.1. Depósitos en entidades de crédito</v>
          </cell>
          <cell r="D1450">
            <v>607</v>
          </cell>
        </row>
        <row r="1451">
          <cell r="A1451" t="str">
            <v>11747-5.1. Depósitos en entidades de crédito</v>
          </cell>
          <cell r="B1451" t="str">
            <v>11747</v>
          </cell>
          <cell r="C1451" t="str">
            <v>5.1. Depósitos en entidades de crédito</v>
          </cell>
          <cell r="D1451">
            <v>956</v>
          </cell>
        </row>
        <row r="1452">
          <cell r="A1452" t="str">
            <v>11748-5.1. Depósitos en entidades de crédito</v>
          </cell>
          <cell r="B1452" t="str">
            <v>11748</v>
          </cell>
          <cell r="C1452" t="str">
            <v>5.1. Depósitos en entidades de crédito</v>
          </cell>
          <cell r="D1452">
            <v>276</v>
          </cell>
        </row>
        <row r="1453">
          <cell r="A1453" t="str">
            <v>11750-5.1. Depósitos en entidades de crédito</v>
          </cell>
          <cell r="B1453" t="str">
            <v>11750</v>
          </cell>
          <cell r="C1453" t="str">
            <v>5.1. Depósitos en entidades de crédito</v>
          </cell>
        </row>
        <row r="1454">
          <cell r="A1454" t="str">
            <v>11751-5.1. Depósitos en entidades de crédito</v>
          </cell>
          <cell r="B1454" t="str">
            <v>11751</v>
          </cell>
          <cell r="C1454" t="str">
            <v>5.1. Depósitos en entidades de crédito</v>
          </cell>
          <cell r="D1454">
            <v>597</v>
          </cell>
        </row>
        <row r="1455">
          <cell r="A1455" t="str">
            <v>11752-5.1. Depósitos en entidades de crédito</v>
          </cell>
          <cell r="B1455" t="str">
            <v>11752</v>
          </cell>
          <cell r="C1455" t="str">
            <v>5.1. Depósitos en entidades de crédito</v>
          </cell>
          <cell r="D1455">
            <v>232</v>
          </cell>
        </row>
        <row r="1456">
          <cell r="A1456" t="str">
            <v>11754-5.1. Depósitos en entidades de crédito</v>
          </cell>
          <cell r="B1456" t="str">
            <v>11754</v>
          </cell>
          <cell r="C1456" t="str">
            <v>5.1. Depósitos en entidades de crédito</v>
          </cell>
          <cell r="D1456">
            <v>3491</v>
          </cell>
        </row>
        <row r="1457">
          <cell r="A1457" t="str">
            <v>11755-5.1. Depósitos en entidades de crédito</v>
          </cell>
          <cell r="B1457" t="str">
            <v>11755</v>
          </cell>
          <cell r="C1457" t="str">
            <v>5.1. Depósitos en entidades de crédito</v>
          </cell>
          <cell r="D1457">
            <v>1</v>
          </cell>
        </row>
        <row r="1458">
          <cell r="A1458" t="str">
            <v>11760-5.1. Depósitos en entidades de crédito</v>
          </cell>
          <cell r="B1458" t="str">
            <v>11760</v>
          </cell>
          <cell r="C1458" t="str">
            <v>5.1. Depósitos en entidades de crédito</v>
          </cell>
          <cell r="D1458">
            <v>36</v>
          </cell>
        </row>
        <row r="1459">
          <cell r="A1459" t="str">
            <v>11790-5.1. Depósitos en entidades de crédito</v>
          </cell>
          <cell r="B1459" t="str">
            <v>11790</v>
          </cell>
          <cell r="C1459" t="str">
            <v>5.1. Depósitos en entidades de crédito</v>
          </cell>
          <cell r="D1459">
            <v>1577</v>
          </cell>
        </row>
        <row r="1460">
          <cell r="A1460" t="str">
            <v>11810-5.1. Depósitos en entidades de crédito</v>
          </cell>
          <cell r="B1460" t="str">
            <v>11810</v>
          </cell>
          <cell r="C1460" t="str">
            <v>5.1. Depósitos en entidades de crédito</v>
          </cell>
          <cell r="D1460">
            <v>5309</v>
          </cell>
        </row>
        <row r="1461">
          <cell r="A1461" t="str">
            <v>11812-5.1. Depósitos en entidades de crédito</v>
          </cell>
          <cell r="B1461" t="str">
            <v>11812</v>
          </cell>
          <cell r="C1461" t="str">
            <v>5.1. Depósitos en entidades de crédito</v>
          </cell>
          <cell r="D1461">
            <v>4539</v>
          </cell>
        </row>
        <row r="1462">
          <cell r="A1462" t="str">
            <v>11813-5.1. Depósitos en entidades de crédito</v>
          </cell>
          <cell r="B1462" t="str">
            <v>11813</v>
          </cell>
          <cell r="C1462" t="str">
            <v>5.1. Depósitos en entidades de crédito</v>
          </cell>
          <cell r="D1462">
            <v>274</v>
          </cell>
        </row>
        <row r="1463">
          <cell r="A1463" t="str">
            <v>11814-5.1. Depósitos en entidades de crédito</v>
          </cell>
          <cell r="B1463" t="str">
            <v>11814</v>
          </cell>
          <cell r="C1463" t="str">
            <v>5.1. Depósitos en entidades de crédito</v>
          </cell>
          <cell r="D1463">
            <v>618</v>
          </cell>
        </row>
        <row r="1464">
          <cell r="A1464" t="str">
            <v>11999-5.1. Depósitos en entidades de crédito</v>
          </cell>
          <cell r="B1464" t="str">
            <v>11999</v>
          </cell>
          <cell r="C1464" t="str">
            <v>5.1. Depósitos en entidades de crédito</v>
          </cell>
          <cell r="D1464">
            <v>30</v>
          </cell>
        </row>
        <row r="1465">
          <cell r="A1465" t="str">
            <v>12000-5.1. Depósitos en entidades de crédito</v>
          </cell>
          <cell r="B1465" t="str">
            <v>12000</v>
          </cell>
          <cell r="C1465" t="str">
            <v>5.1. Depósitos en entidades de crédito</v>
          </cell>
        </row>
        <row r="1466">
          <cell r="A1466" t="str">
            <v>12006-5.1. Depósitos en entidades de crédito</v>
          </cell>
          <cell r="B1466" t="str">
            <v>12006</v>
          </cell>
          <cell r="C1466" t="str">
            <v>5.1. Depósitos en entidades de crédito</v>
          </cell>
        </row>
        <row r="1467">
          <cell r="A1467" t="str">
            <v>12009-5.1. Depósitos en entidades de crédito</v>
          </cell>
          <cell r="B1467" t="str">
            <v>12009</v>
          </cell>
          <cell r="C1467" t="str">
            <v>5.1. Depósitos en entidades de crédito</v>
          </cell>
        </row>
        <row r="1468">
          <cell r="A1468" t="str">
            <v>12017-5.1. Depósitos en entidades de crédito</v>
          </cell>
          <cell r="B1468" t="str">
            <v>12017</v>
          </cell>
          <cell r="C1468" t="str">
            <v>5.1. Depósitos en entidades de crédito</v>
          </cell>
        </row>
        <row r="1469">
          <cell r="A1469" t="str">
            <v>12023-5.1. Depósitos en entidades de crédito</v>
          </cell>
          <cell r="B1469" t="str">
            <v>12023</v>
          </cell>
          <cell r="C1469" t="str">
            <v>5.1. Depósitos en entidades de crédito</v>
          </cell>
        </row>
        <row r="1470">
          <cell r="A1470" t="str">
            <v>12028-5.1. Depósitos en entidades de crédito</v>
          </cell>
          <cell r="B1470" t="str">
            <v>12028</v>
          </cell>
          <cell r="C1470" t="str">
            <v>5.1. Depósitos en entidades de crédito</v>
          </cell>
        </row>
        <row r="1471">
          <cell r="A1471" t="str">
            <v>12135-5.1. Depósitos en entidades de crédito</v>
          </cell>
          <cell r="B1471" t="str">
            <v>12135</v>
          </cell>
          <cell r="C1471" t="str">
            <v>5.1. Depósitos en entidades de crédito</v>
          </cell>
        </row>
        <row r="1472">
          <cell r="A1472" t="str">
            <v>12171-5.1. Depósitos en entidades de crédito</v>
          </cell>
          <cell r="B1472" t="str">
            <v>12171</v>
          </cell>
          <cell r="C1472" t="str">
            <v>5.1. Depósitos en entidades de crédito</v>
          </cell>
        </row>
        <row r="1473">
          <cell r="A1473" t="str">
            <v>12181-5.1. Depósitos en entidades de crédito</v>
          </cell>
          <cell r="B1473" t="str">
            <v>12181</v>
          </cell>
          <cell r="C1473" t="str">
            <v>5.1. Depósitos en entidades de crédito</v>
          </cell>
          <cell r="D1473">
            <v>300</v>
          </cell>
        </row>
        <row r="1474">
          <cell r="A1474" t="str">
            <v>12256-5.1. Depósitos en entidades de crédito</v>
          </cell>
          <cell r="B1474" t="str">
            <v>12256</v>
          </cell>
          <cell r="C1474" t="str">
            <v>5.1. Depósitos en entidades de crédito</v>
          </cell>
          <cell r="D1474">
            <v>7</v>
          </cell>
        </row>
        <row r="1475">
          <cell r="A1475" t="str">
            <v>12271-5.1. Depósitos en entidades de crédito</v>
          </cell>
          <cell r="B1475" t="str">
            <v>12271</v>
          </cell>
          <cell r="C1475" t="str">
            <v>5.1. Depósitos en entidades de crédito</v>
          </cell>
        </row>
        <row r="1476">
          <cell r="A1476" t="str">
            <v>12325-5.1. Depósitos en entidades de crédito</v>
          </cell>
          <cell r="B1476" t="str">
            <v>12325</v>
          </cell>
          <cell r="C1476" t="str">
            <v>5.1. Depósitos en entidades de crédito</v>
          </cell>
        </row>
        <row r="1477">
          <cell r="A1477" t="str">
            <v>12386-5.1. Depósitos en entidades de crédito</v>
          </cell>
          <cell r="B1477" t="str">
            <v>12386</v>
          </cell>
          <cell r="C1477" t="str">
            <v>5.1. Depósitos en entidades de crédito</v>
          </cell>
          <cell r="D1477">
            <v>102</v>
          </cell>
        </row>
        <row r="1478">
          <cell r="A1478" t="str">
            <v>12387-5.1. Depósitos en entidades de crédito</v>
          </cell>
          <cell r="B1478" t="str">
            <v>12387</v>
          </cell>
          <cell r="C1478" t="str">
            <v>5.1. Depósitos en entidades de crédito</v>
          </cell>
          <cell r="D1478">
            <v>1253</v>
          </cell>
        </row>
        <row r="1479">
          <cell r="A1479" t="str">
            <v>12388-5.1. Depósitos en entidades de crédito</v>
          </cell>
          <cell r="B1479" t="str">
            <v>12388</v>
          </cell>
          <cell r="C1479" t="str">
            <v>5.1. Depósitos en entidades de crédito</v>
          </cell>
          <cell r="D1479">
            <v>18</v>
          </cell>
        </row>
        <row r="1480">
          <cell r="A1480" t="str">
            <v>12389-5.1. Depósitos en entidades de crédito</v>
          </cell>
          <cell r="B1480" t="str">
            <v>12389</v>
          </cell>
          <cell r="C1480" t="str">
            <v>5.1. Depósitos en entidades de crédito</v>
          </cell>
          <cell r="D1480">
            <v>5</v>
          </cell>
        </row>
        <row r="1481">
          <cell r="A1481" t="str">
            <v>12430-5.1. Depósitos en entidades de crédito</v>
          </cell>
          <cell r="B1481" t="str">
            <v>12430</v>
          </cell>
          <cell r="C1481" t="str">
            <v>5.1. Depósitos en entidades de crédito</v>
          </cell>
          <cell r="D1481">
            <v>6</v>
          </cell>
        </row>
        <row r="1482">
          <cell r="A1482" t="str">
            <v>12468-5.1. Depósitos en entidades de crédito</v>
          </cell>
          <cell r="B1482" t="str">
            <v>12468</v>
          </cell>
          <cell r="C1482" t="str">
            <v>5.1. Depósitos en entidades de crédito</v>
          </cell>
        </row>
        <row r="1483">
          <cell r="A1483" t="str">
            <v>12476-5.1. Depósitos en entidades de crédito</v>
          </cell>
          <cell r="B1483" t="str">
            <v>12476</v>
          </cell>
          <cell r="C1483" t="str">
            <v>5.1. Depósitos en entidades de crédito</v>
          </cell>
        </row>
        <row r="1484">
          <cell r="A1484" t="str">
            <v>12480-5.1. Depósitos en entidades de crédito</v>
          </cell>
          <cell r="B1484" t="str">
            <v>12480</v>
          </cell>
          <cell r="C1484" t="str">
            <v>5.1. Depósitos en entidades de crédito</v>
          </cell>
          <cell r="D1484">
            <v>1</v>
          </cell>
        </row>
        <row r="1485">
          <cell r="A1485" t="str">
            <v>12500-5.1. Depósitos en entidades de crédito</v>
          </cell>
          <cell r="B1485" t="str">
            <v>12500</v>
          </cell>
          <cell r="C1485" t="str">
            <v>5.1. Depósitos en entidades de crédito</v>
          </cell>
        </row>
        <row r="1486">
          <cell r="A1486" t="str">
            <v>12503-5.1. Depósitos en entidades de crédito</v>
          </cell>
          <cell r="B1486" t="str">
            <v>12503</v>
          </cell>
          <cell r="C1486" t="str">
            <v>5.1. Depósitos en entidades de crédito</v>
          </cell>
          <cell r="D1486">
            <v>972</v>
          </cell>
        </row>
        <row r="1487">
          <cell r="A1487" t="str">
            <v>12505-5.1. Depósitos en entidades de crédito</v>
          </cell>
          <cell r="B1487" t="str">
            <v>12505</v>
          </cell>
          <cell r="C1487" t="str">
            <v>5.1. Depósitos en entidades de crédito</v>
          </cell>
        </row>
        <row r="1488">
          <cell r="A1488" t="str">
            <v>12510-5.1. Depósitos en entidades de crédito</v>
          </cell>
          <cell r="B1488" t="str">
            <v>12510</v>
          </cell>
          <cell r="C1488" t="str">
            <v>5.1. Depósitos en entidades de crédito</v>
          </cell>
        </row>
        <row r="1489">
          <cell r="A1489" t="str">
            <v>12512-5.1. Depósitos en entidades de crédito</v>
          </cell>
          <cell r="B1489" t="str">
            <v>12512</v>
          </cell>
          <cell r="C1489" t="str">
            <v>5.1. Depósitos en entidades de crédito</v>
          </cell>
          <cell r="D1489">
            <v>40</v>
          </cell>
        </row>
        <row r="1490">
          <cell r="A1490" t="str">
            <v>12524-5.1. Depósitos en entidades de crédito</v>
          </cell>
          <cell r="B1490" t="str">
            <v>12524</v>
          </cell>
          <cell r="C1490" t="str">
            <v>5.1. Depósitos en entidades de crédito</v>
          </cell>
          <cell r="D1490">
            <v>14</v>
          </cell>
        </row>
        <row r="1491">
          <cell r="A1491" t="str">
            <v>12532-5.1. Depósitos en entidades de crédito</v>
          </cell>
          <cell r="B1491" t="str">
            <v>12532</v>
          </cell>
          <cell r="C1491" t="str">
            <v>5.1. Depósitos en entidades de crédito</v>
          </cell>
          <cell r="D1491">
            <v>40</v>
          </cell>
        </row>
        <row r="1492">
          <cell r="A1492" t="str">
            <v>12533-5.1. Depósitos en entidades de crédito</v>
          </cell>
          <cell r="B1492" t="str">
            <v>12533</v>
          </cell>
          <cell r="C1492" t="str">
            <v>5.1. Depósitos en entidades de crédito</v>
          </cell>
          <cell r="D1492">
            <v>2824</v>
          </cell>
        </row>
        <row r="1493">
          <cell r="A1493" t="str">
            <v>12534-5.1. Depósitos en entidades de crédito</v>
          </cell>
          <cell r="B1493" t="str">
            <v>12534</v>
          </cell>
          <cell r="C1493" t="str">
            <v>5.1. Depósitos en entidades de crédito</v>
          </cell>
          <cell r="D1493">
            <v>162</v>
          </cell>
        </row>
        <row r="1494">
          <cell r="A1494" t="str">
            <v>12538-5.1. Depósitos en entidades de crédito</v>
          </cell>
          <cell r="B1494" t="str">
            <v>12538</v>
          </cell>
          <cell r="C1494" t="str">
            <v>5.1. Depósitos en entidades de crédito</v>
          </cell>
        </row>
        <row r="1495">
          <cell r="A1495" t="str">
            <v>12563-5.1. Depósitos en entidades de crédito</v>
          </cell>
          <cell r="B1495" t="str">
            <v>12563</v>
          </cell>
          <cell r="C1495" t="str">
            <v>5.1. Depósitos en entidades de crédito</v>
          </cell>
          <cell r="D1495">
            <v>10289</v>
          </cell>
        </row>
        <row r="1496">
          <cell r="A1496" t="str">
            <v>12568-5.1. Depósitos en entidades de crédito</v>
          </cell>
          <cell r="B1496" t="str">
            <v>12568</v>
          </cell>
          <cell r="C1496" t="str">
            <v>5.1. Depósitos en entidades de crédito</v>
          </cell>
          <cell r="D1496">
            <v>930</v>
          </cell>
        </row>
        <row r="1497">
          <cell r="A1497" t="str">
            <v>12630-5.1. Depósitos en entidades de crédito</v>
          </cell>
          <cell r="B1497" t="str">
            <v>12630</v>
          </cell>
          <cell r="C1497" t="str">
            <v>5.1. Depósitos en entidades de crédito</v>
          </cell>
        </row>
        <row r="1498">
          <cell r="A1498" t="str">
            <v>12640-5.1. Depósitos en entidades de crédito</v>
          </cell>
          <cell r="B1498" t="str">
            <v>12640</v>
          </cell>
          <cell r="C1498" t="str">
            <v>5.1. Depósitos en entidades de crédito</v>
          </cell>
        </row>
        <row r="1499">
          <cell r="A1499" t="str">
            <v>12778-5.1. Depósitos en entidades de crédito</v>
          </cell>
          <cell r="B1499" t="str">
            <v>12778</v>
          </cell>
          <cell r="C1499" t="str">
            <v>5.1. Depósitos en entidades de crédito</v>
          </cell>
        </row>
        <row r="1500">
          <cell r="A1500" t="str">
            <v>12980-5.1. Depósitos en entidades de crédito</v>
          </cell>
          <cell r="B1500" t="str">
            <v>12980</v>
          </cell>
          <cell r="C1500" t="str">
            <v>5.1. Depósitos en entidades de crédito</v>
          </cell>
          <cell r="D1500">
            <v>721</v>
          </cell>
        </row>
        <row r="1501">
          <cell r="A1501" t="str">
            <v>12990-5.1. Depósitos en entidades de crédito</v>
          </cell>
          <cell r="B1501" t="str">
            <v>12990</v>
          </cell>
          <cell r="C1501" t="str">
            <v>5.1. Depósitos en entidades de crédito</v>
          </cell>
        </row>
        <row r="1502">
          <cell r="A1502" t="str">
            <v>12995-5.1. Depósitos en entidades de crédito</v>
          </cell>
          <cell r="B1502" t="str">
            <v>12995</v>
          </cell>
          <cell r="C1502" t="str">
            <v>5.1. Depósitos en entidades de crédito</v>
          </cell>
          <cell r="D1502">
            <v>44</v>
          </cell>
        </row>
        <row r="1503">
          <cell r="A1503" t="str">
            <v>13020-5.1. Depósitos en entidades de crédito</v>
          </cell>
          <cell r="B1503" t="str">
            <v>13020</v>
          </cell>
          <cell r="C1503" t="str">
            <v>5.1. Depósitos en entidades de crédito</v>
          </cell>
          <cell r="D1503">
            <v>6230</v>
          </cell>
        </row>
        <row r="1504">
          <cell r="A1504" t="str">
            <v>13315-5.1. Depósitos en entidades de crédito</v>
          </cell>
          <cell r="B1504" t="str">
            <v>13315</v>
          </cell>
          <cell r="C1504" t="str">
            <v>5.1. Depósitos en entidades de crédito</v>
          </cell>
        </row>
        <row r="1505">
          <cell r="A1505" t="str">
            <v>13325-5.1. Depósitos en entidades de crédito</v>
          </cell>
          <cell r="B1505" t="str">
            <v>13325</v>
          </cell>
          <cell r="C1505" t="str">
            <v>5.1. Depósitos en entidades de crédito</v>
          </cell>
          <cell r="D1505">
            <v>125</v>
          </cell>
        </row>
        <row r="1506">
          <cell r="A1506" t="str">
            <v>13407-5.1. Depósitos en entidades de crédito</v>
          </cell>
          <cell r="B1506" t="str">
            <v>13407</v>
          </cell>
          <cell r="C1506" t="str">
            <v>5.1. Depósitos en entidades de crédito</v>
          </cell>
          <cell r="D1506">
            <v>17179</v>
          </cell>
        </row>
        <row r="1507">
          <cell r="A1507" t="str">
            <v>13579-5.1. Depósitos en entidades de crédito</v>
          </cell>
          <cell r="B1507" t="str">
            <v>13579</v>
          </cell>
          <cell r="C1507" t="str">
            <v>5.1. Depósitos en entidades de crédito</v>
          </cell>
          <cell r="D1507">
            <v>2</v>
          </cell>
        </row>
        <row r="1508">
          <cell r="A1508" t="str">
            <v>13650-5.1. Depósitos en entidades de crédito</v>
          </cell>
          <cell r="B1508" t="str">
            <v>13650</v>
          </cell>
          <cell r="C1508" t="str">
            <v>5.1. Depósitos en entidades de crédito</v>
          </cell>
        </row>
        <row r="1509">
          <cell r="A1509" t="str">
            <v>13770-5.1. Depósitos en entidades de crédito</v>
          </cell>
          <cell r="B1509" t="str">
            <v>13770</v>
          </cell>
          <cell r="C1509" t="str">
            <v>5.1. Depósitos en entidades de crédito</v>
          </cell>
          <cell r="D1509">
            <v>2302</v>
          </cell>
        </row>
        <row r="1510">
          <cell r="A1510" t="str">
            <v>13965-5.1. Depósitos en entidades de crédito</v>
          </cell>
          <cell r="B1510" t="str">
            <v>13965</v>
          </cell>
          <cell r="C1510" t="str">
            <v>5.1. Depósitos en entidades de crédito</v>
          </cell>
        </row>
        <row r="1511">
          <cell r="A1511" t="str">
            <v>14200-5.1. Depósitos en entidades de crédito</v>
          </cell>
          <cell r="B1511" t="str">
            <v>14200</v>
          </cell>
          <cell r="C1511" t="str">
            <v>5.1. Depósitos en entidades de crédito</v>
          </cell>
        </row>
        <row r="1512">
          <cell r="A1512" t="str">
            <v>14250-5.1. Depósitos en entidades de crédito</v>
          </cell>
          <cell r="B1512" t="str">
            <v>14250</v>
          </cell>
          <cell r="C1512" t="str">
            <v>5.1. Depósitos en entidades de crédito</v>
          </cell>
        </row>
        <row r="1513">
          <cell r="A1513" t="str">
            <v>14301-5.1. Depósitos en entidades de crédito</v>
          </cell>
          <cell r="B1513" t="str">
            <v>14301</v>
          </cell>
          <cell r="C1513" t="str">
            <v>5.1. Depósitos en entidades de crédito</v>
          </cell>
        </row>
        <row r="1514">
          <cell r="A1514" t="str">
            <v>14650-5.1. Depósitos en entidades de crédito</v>
          </cell>
          <cell r="B1514" t="str">
            <v>14650</v>
          </cell>
          <cell r="C1514" t="str">
            <v>5.1. Depósitos en entidades de crédito</v>
          </cell>
          <cell r="D1514">
            <v>18</v>
          </cell>
        </row>
        <row r="1515">
          <cell r="A1515" t="str">
            <v>14725-5.1. Depósitos en entidades de crédito</v>
          </cell>
          <cell r="B1515" t="str">
            <v>14725</v>
          </cell>
          <cell r="C1515" t="str">
            <v>5.1. Depósitos en entidades de crédito</v>
          </cell>
        </row>
        <row r="1516">
          <cell r="A1516" t="str">
            <v>14750-5.1. Depósitos en entidades de crédito</v>
          </cell>
          <cell r="B1516" t="str">
            <v>14750</v>
          </cell>
          <cell r="C1516" t="str">
            <v>5.1. Depósitos en entidades de crédito</v>
          </cell>
          <cell r="D1516">
            <v>28</v>
          </cell>
        </row>
        <row r="1517">
          <cell r="A1517" t="str">
            <v>14790-5.1. Depósitos en entidades de crédito</v>
          </cell>
          <cell r="B1517" t="str">
            <v>14790</v>
          </cell>
          <cell r="C1517" t="str">
            <v>5.1. Depósitos en entidades de crédito</v>
          </cell>
        </row>
        <row r="1518">
          <cell r="A1518" t="str">
            <v>15420-5.1. Depósitos en entidades de crédito</v>
          </cell>
          <cell r="B1518" t="str">
            <v>15420</v>
          </cell>
          <cell r="C1518" t="str">
            <v>5.1. Depósitos en entidades de crédito</v>
          </cell>
        </row>
        <row r="1519">
          <cell r="A1519" t="str">
            <v>15450-5.1. Depósitos en entidades de crédito</v>
          </cell>
          <cell r="B1519" t="str">
            <v>15450</v>
          </cell>
          <cell r="C1519" t="str">
            <v>5.1. Depósitos en entidades de crédito</v>
          </cell>
          <cell r="D1519">
            <v>39</v>
          </cell>
        </row>
        <row r="1520">
          <cell r="A1520" t="str">
            <v>15714-5.1. Depósitos en entidades de crédito</v>
          </cell>
          <cell r="B1520" t="str">
            <v>15714</v>
          </cell>
          <cell r="C1520" t="str">
            <v>5.1. Depósitos en entidades de crédito</v>
          </cell>
        </row>
        <row r="1521">
          <cell r="A1521" t="str">
            <v>15730-5.1. Depósitos en entidades de crédito</v>
          </cell>
          <cell r="B1521" t="str">
            <v>15730</v>
          </cell>
          <cell r="C1521" t="str">
            <v>5.1. Depósitos en entidades de crédito</v>
          </cell>
        </row>
        <row r="1522">
          <cell r="A1522" t="str">
            <v>15916-5.1. Depósitos en entidades de crédito</v>
          </cell>
          <cell r="B1522" t="str">
            <v>15916</v>
          </cell>
          <cell r="C1522" t="str">
            <v>5.1. Depósitos en entidades de crédito</v>
          </cell>
          <cell r="D1522">
            <v>2</v>
          </cell>
        </row>
        <row r="1523">
          <cell r="A1523" t="str">
            <v>16430-5.1. Depósitos en entidades de crédito</v>
          </cell>
          <cell r="B1523" t="str">
            <v>16430</v>
          </cell>
          <cell r="C1523" t="str">
            <v>5.1. Depósitos en entidades de crédito</v>
          </cell>
          <cell r="D1523">
            <v>34430</v>
          </cell>
        </row>
        <row r="1524">
          <cell r="A1524" t="str">
            <v>16752-5.1. Depósitos en entidades de crédito</v>
          </cell>
          <cell r="B1524" t="str">
            <v>16752</v>
          </cell>
          <cell r="C1524" t="str">
            <v>5.1. Depósitos en entidades de crédito</v>
          </cell>
          <cell r="D1524">
            <v>165</v>
          </cell>
        </row>
        <row r="1525">
          <cell r="A1525" t="str">
            <v>17630-5.1. Depósitos en entidades de crédito</v>
          </cell>
          <cell r="B1525" t="str">
            <v>17630</v>
          </cell>
          <cell r="C1525" t="str">
            <v>5.1. Depósitos en entidades de crédito</v>
          </cell>
        </row>
        <row r="1526">
          <cell r="A1526" t="str">
            <v>18190-5.1. Depósitos en entidades de crédito</v>
          </cell>
          <cell r="B1526" t="str">
            <v>18190</v>
          </cell>
          <cell r="C1526" t="str">
            <v>5.1. Depósitos en entidades de crédito</v>
          </cell>
        </row>
        <row r="1527">
          <cell r="A1527" t="str">
            <v>18960-5.1. Depósitos en entidades de crédito</v>
          </cell>
          <cell r="B1527" t="str">
            <v>18960</v>
          </cell>
          <cell r="C1527" t="str">
            <v>5.1. Depósitos en entidades de crédito</v>
          </cell>
          <cell r="D1527">
            <v>4</v>
          </cell>
        </row>
        <row r="1528">
          <cell r="A1528" t="str">
            <v>19720-5.1. Depósitos en entidades de crédito</v>
          </cell>
          <cell r="B1528" t="str">
            <v>19720</v>
          </cell>
          <cell r="C1528" t="str">
            <v>5.1. Depósitos en entidades de crédito</v>
          </cell>
        </row>
        <row r="1529">
          <cell r="A1529" t="str">
            <v>19991-5.1. Depósitos en entidades de crédito</v>
          </cell>
          <cell r="B1529" t="str">
            <v>19991</v>
          </cell>
          <cell r="C1529" t="str">
            <v>5.1. Depósitos en entidades de crédito</v>
          </cell>
        </row>
        <row r="1530">
          <cell r="A1530" t="str">
            <v>20044-5.1. Depósitos en entidades de crédito</v>
          </cell>
          <cell r="B1530" t="str">
            <v>20044</v>
          </cell>
          <cell r="C1530" t="str">
            <v>5.1. Depósitos en entidades de crédito</v>
          </cell>
        </row>
        <row r="1531">
          <cell r="A1531" t="str">
            <v>20980-5.1. Depósitos en entidades de crédito</v>
          </cell>
          <cell r="B1531" t="str">
            <v>20980</v>
          </cell>
          <cell r="C1531" t="str">
            <v>5.1. Depósitos en entidades de crédito</v>
          </cell>
        </row>
        <row r="1532">
          <cell r="A1532" t="str">
            <v>21704-5.1. Depósitos en entidades de crédito</v>
          </cell>
          <cell r="B1532" t="str">
            <v>21704</v>
          </cell>
          <cell r="C1532" t="str">
            <v>5.1. Depósitos en entidades de crédito</v>
          </cell>
          <cell r="D1532">
            <v>1612</v>
          </cell>
        </row>
        <row r="1533">
          <cell r="A1533" t="str">
            <v>23155-5.1. Depósitos en entidades de crédito</v>
          </cell>
          <cell r="B1533" t="str">
            <v>23155</v>
          </cell>
          <cell r="C1533" t="str">
            <v>5.1. Depósitos en entidades de crédito</v>
          </cell>
          <cell r="D1533">
            <v>15807</v>
          </cell>
        </row>
        <row r="1534">
          <cell r="A1534" t="str">
            <v>24655-5.1. Depósitos en entidades de crédito</v>
          </cell>
          <cell r="B1534" t="str">
            <v>24655</v>
          </cell>
          <cell r="C1534" t="str">
            <v>5.1. Depósitos en entidades de crédito</v>
          </cell>
        </row>
        <row r="1535">
          <cell r="A1535" t="str">
            <v>25340-5.1. Depósitos en entidades de crédito</v>
          </cell>
          <cell r="B1535" t="str">
            <v>25340</v>
          </cell>
          <cell r="C1535" t="str">
            <v>5.1. Depósitos en entidades de crédito</v>
          </cell>
          <cell r="D1535">
            <v>148</v>
          </cell>
        </row>
        <row r="1536">
          <cell r="A1536" t="str">
            <v>26752-5.1. Depósitos en entidades de crédito</v>
          </cell>
          <cell r="B1536" t="str">
            <v>26752</v>
          </cell>
          <cell r="C1536" t="str">
            <v>5.1. Depósitos en entidades de crédito</v>
          </cell>
        </row>
        <row r="1537">
          <cell r="A1537" t="str">
            <v>27414-5.1. Depósitos en entidades de crédito</v>
          </cell>
          <cell r="B1537" t="str">
            <v>27414</v>
          </cell>
          <cell r="C1537" t="str">
            <v>5.1. Depósitos en entidades de crédito</v>
          </cell>
          <cell r="D1537">
            <v>157148</v>
          </cell>
        </row>
        <row r="1538">
          <cell r="A1538" t="str">
            <v>30006-5.1. Depósitos en entidades de crédito</v>
          </cell>
          <cell r="B1538" t="str">
            <v>30006</v>
          </cell>
          <cell r="C1538" t="str">
            <v>5.1. Depósitos en entidades de crédito</v>
          </cell>
        </row>
        <row r="1539">
          <cell r="A1539" t="str">
            <v>30007-5.1. Depósitos en entidades de crédito</v>
          </cell>
          <cell r="B1539" t="str">
            <v>30007</v>
          </cell>
          <cell r="C1539" t="str">
            <v>5.1. Depósitos en entidades de crédito</v>
          </cell>
        </row>
        <row r="1540">
          <cell r="A1540" t="str">
            <v>30009-5.1. Depósitos en entidades de crédito</v>
          </cell>
          <cell r="B1540" t="str">
            <v>30009</v>
          </cell>
          <cell r="C1540" t="str">
            <v>5.1. Depósitos en entidades de crédito</v>
          </cell>
          <cell r="D1540">
            <v>22854</v>
          </cell>
        </row>
        <row r="1541">
          <cell r="A1541" t="str">
            <v>30010-5.1. Depósitos en entidades de crédito</v>
          </cell>
          <cell r="B1541" t="str">
            <v>30010</v>
          </cell>
          <cell r="C1541" t="str">
            <v>5.1. Depósitos en entidades de crédito</v>
          </cell>
        </row>
        <row r="1542">
          <cell r="A1542" t="str">
            <v>31404-5.1. Depósitos en entidades de crédito</v>
          </cell>
          <cell r="B1542" t="str">
            <v>31404</v>
          </cell>
          <cell r="C1542" t="str">
            <v>5.1. Depósitos en entidades de crédito</v>
          </cell>
        </row>
        <row r="1543">
          <cell r="A1543" t="str">
            <v>32707-5.1. Depósitos en entidades de crédito</v>
          </cell>
          <cell r="B1543" t="str">
            <v>32707</v>
          </cell>
          <cell r="C1543" t="str">
            <v>5.1. Depósitos en entidades de crédito</v>
          </cell>
        </row>
        <row r="1544">
          <cell r="A1544" t="str">
            <v>33555-5.1. Depósitos en entidades de crédito</v>
          </cell>
          <cell r="B1544" t="str">
            <v>33555</v>
          </cell>
          <cell r="C1544" t="str">
            <v>5.1. Depósitos en entidades de crédito</v>
          </cell>
        </row>
        <row r="1545">
          <cell r="A1545" t="str">
            <v>36502-5.1. Depósitos en entidades de crédito</v>
          </cell>
          <cell r="B1545" t="str">
            <v>36502</v>
          </cell>
          <cell r="C1545" t="str">
            <v>5.1. Depósitos en entidades de crédito</v>
          </cell>
        </row>
        <row r="1546">
          <cell r="A1546" t="str">
            <v>36503-5.1. Depósitos en entidades de crédito</v>
          </cell>
          <cell r="B1546" t="str">
            <v>36503</v>
          </cell>
          <cell r="C1546" t="str">
            <v>5.1. Depósitos en entidades de crédito</v>
          </cell>
        </row>
        <row r="1547">
          <cell r="A1547" t="str">
            <v>40018-5.1. Depósitos en entidades de crédito</v>
          </cell>
          <cell r="B1547" t="str">
            <v>40018</v>
          </cell>
          <cell r="C1547" t="str">
            <v>5.1. Depósitos en entidades de crédito</v>
          </cell>
        </row>
        <row r="1548">
          <cell r="A1548" t="str">
            <v>40693-5.1. Depósitos en entidades de crédito</v>
          </cell>
          <cell r="B1548" t="str">
            <v>40693</v>
          </cell>
          <cell r="C1548" t="str">
            <v>5.1. Depósitos en entidades de crédito</v>
          </cell>
        </row>
        <row r="1549">
          <cell r="A1549" t="str">
            <v>42688-5.1. Depósitos en entidades de crédito</v>
          </cell>
          <cell r="B1549" t="str">
            <v>42688</v>
          </cell>
          <cell r="C1549" t="str">
            <v>5.1. Depósitos en entidades de crédito</v>
          </cell>
          <cell r="D1549">
            <v>74</v>
          </cell>
        </row>
        <row r="1550">
          <cell r="A1550" t="str">
            <v>44090-5.1. Depósitos en entidades de crédito</v>
          </cell>
          <cell r="B1550" t="str">
            <v>44090</v>
          </cell>
          <cell r="C1550" t="str">
            <v>5.1. Depósitos en entidades de crédito</v>
          </cell>
          <cell r="D1550">
            <v>13</v>
          </cell>
        </row>
        <row r="1551">
          <cell r="A1551" t="str">
            <v>44620-5.1. Depósitos en entidades de crédito</v>
          </cell>
          <cell r="B1551" t="str">
            <v>44620</v>
          </cell>
          <cell r="C1551" t="str">
            <v>5.1. Depósitos en entidades de crédito</v>
          </cell>
        </row>
        <row r="1552">
          <cell r="A1552" t="str">
            <v>45594-5.1. Depósitos en entidades de crédito</v>
          </cell>
          <cell r="B1552" t="str">
            <v>45594</v>
          </cell>
          <cell r="C1552" t="str">
            <v>5.1. Depósitos en entidades de crédito</v>
          </cell>
        </row>
        <row r="1553">
          <cell r="A1553" t="str">
            <v>48590-5.1. Depósitos en entidades de crédito</v>
          </cell>
          <cell r="B1553" t="str">
            <v>48590</v>
          </cell>
          <cell r="C1553" t="str">
            <v>5.1. Depósitos en entidades de crédito</v>
          </cell>
          <cell r="D1553">
            <v>7</v>
          </cell>
        </row>
        <row r="1554">
          <cell r="A1554" t="str">
            <v>50101-5.1. Depósitos en entidades de crédito</v>
          </cell>
          <cell r="B1554" t="str">
            <v>50101</v>
          </cell>
          <cell r="C1554" t="str">
            <v>5.1. Depósitos en entidades de crédito</v>
          </cell>
          <cell r="D1554">
            <v>381</v>
          </cell>
        </row>
        <row r="1555">
          <cell r="A1555" t="str">
            <v>50102-5.1. Depósitos en entidades de crédito</v>
          </cell>
          <cell r="B1555" t="str">
            <v>50102</v>
          </cell>
          <cell r="C1555" t="str">
            <v>5.1. Depósitos en entidades de crédito</v>
          </cell>
          <cell r="D1555">
            <v>19</v>
          </cell>
        </row>
        <row r="1556">
          <cell r="A1556" t="str">
            <v>50103-5.1. Depósitos en entidades de crédito</v>
          </cell>
          <cell r="B1556" t="str">
            <v>50103</v>
          </cell>
          <cell r="C1556" t="str">
            <v>5.1. Depósitos en entidades de crédito</v>
          </cell>
          <cell r="D1556">
            <v>19</v>
          </cell>
        </row>
        <row r="1557">
          <cell r="A1557" t="str">
            <v>50140-5.1. Depósitos en entidades de crédito</v>
          </cell>
          <cell r="B1557" t="str">
            <v>50140</v>
          </cell>
          <cell r="C1557" t="str">
            <v>5.1. Depósitos en entidades de crédito</v>
          </cell>
        </row>
        <row r="1558">
          <cell r="A1558" t="str">
            <v>50200-5.1. Depósitos en entidades de crédito</v>
          </cell>
          <cell r="B1558" t="str">
            <v>50200</v>
          </cell>
          <cell r="C1558" t="str">
            <v>5.1. Depósitos en entidades de crédito</v>
          </cell>
          <cell r="D1558">
            <v>14736</v>
          </cell>
        </row>
        <row r="1559">
          <cell r="A1559" t="str">
            <v>50620-5.1. Depósitos en entidades de crédito</v>
          </cell>
          <cell r="B1559" t="str">
            <v>50620</v>
          </cell>
          <cell r="C1559" t="str">
            <v>5.1. Depósitos en entidades de crédito</v>
          </cell>
        </row>
        <row r="1560">
          <cell r="A1560" t="str">
            <v>50905-5.1. Depósitos en entidades de crédito</v>
          </cell>
          <cell r="B1560" t="str">
            <v>50905</v>
          </cell>
          <cell r="C1560" t="str">
            <v>5.1. Depósitos en entidades de crédito</v>
          </cell>
          <cell r="D1560">
            <v>159</v>
          </cell>
        </row>
        <row r="1561">
          <cell r="A1561" t="str">
            <v>51247-5.1. Depósitos en entidades de crédito</v>
          </cell>
          <cell r="B1561" t="str">
            <v>51247</v>
          </cell>
          <cell r="C1561" t="str">
            <v>5.1. Depósitos en entidades de crédito</v>
          </cell>
          <cell r="D1561">
            <v>913</v>
          </cell>
        </row>
        <row r="1562">
          <cell r="A1562" t="str">
            <v>52015-5.1. Depósitos en entidades de crédito</v>
          </cell>
          <cell r="B1562" t="str">
            <v>52015</v>
          </cell>
          <cell r="C1562" t="str">
            <v>5.1. Depósitos en entidades de crédito</v>
          </cell>
        </row>
        <row r="1563">
          <cell r="A1563" t="str">
            <v>55630-5.1. Depósitos en entidades de crédito</v>
          </cell>
          <cell r="B1563" t="str">
            <v>55630</v>
          </cell>
          <cell r="C1563" t="str">
            <v>5.1. Depósitos en entidades de crédito</v>
          </cell>
          <cell r="D1563">
            <v>5</v>
          </cell>
        </row>
        <row r="1564">
          <cell r="A1564" t="str">
            <v>56120-5.1. Depósitos en entidades de crédito</v>
          </cell>
          <cell r="B1564" t="str">
            <v>56120</v>
          </cell>
          <cell r="C1564" t="str">
            <v>5.1. Depósitos en entidades de crédito</v>
          </cell>
          <cell r="D1564">
            <v>1278</v>
          </cell>
        </row>
        <row r="1565">
          <cell r="A1565" t="str">
            <v>56510-5.1. Depósitos en entidades de crédito</v>
          </cell>
          <cell r="B1565" t="str">
            <v>56510</v>
          </cell>
          <cell r="C1565" t="str">
            <v>5.1. Depósitos en entidades de crédito</v>
          </cell>
          <cell r="D1565">
            <v>380</v>
          </cell>
        </row>
        <row r="1566">
          <cell r="A1566" t="str">
            <v>56515-5.1. Depósitos en entidades de crédito</v>
          </cell>
          <cell r="B1566" t="str">
            <v>56515</v>
          </cell>
          <cell r="C1566" t="str">
            <v>5.1. Depósitos en entidades de crédito</v>
          </cell>
          <cell r="D1566">
            <v>1164</v>
          </cell>
        </row>
        <row r="1567">
          <cell r="A1567" t="str">
            <v>59523-5.1. Depósitos en entidades de crédito</v>
          </cell>
          <cell r="B1567" t="str">
            <v>59523</v>
          </cell>
          <cell r="C1567" t="str">
            <v>5.1. Depósitos en entidades de crédito</v>
          </cell>
        </row>
        <row r="1568">
          <cell r="A1568" t="str">
            <v>60300-5.1. Depósitos en entidades de crédito</v>
          </cell>
          <cell r="B1568" t="str">
            <v>60300</v>
          </cell>
          <cell r="C1568" t="str">
            <v>5.1. Depósitos en entidades de crédito</v>
          </cell>
        </row>
        <row r="1569">
          <cell r="A1569" t="str">
            <v>60304-5.1. Depósitos en entidades de crédito</v>
          </cell>
          <cell r="B1569" t="str">
            <v>60304</v>
          </cell>
          <cell r="C1569" t="str">
            <v>5.1. Depósitos en entidades de crédito</v>
          </cell>
        </row>
        <row r="1570">
          <cell r="A1570" t="str">
            <v>60305-5.1. Depósitos en entidades de crédito</v>
          </cell>
          <cell r="B1570" t="str">
            <v>60305</v>
          </cell>
          <cell r="C1570" t="str">
            <v>5.1. Depósitos en entidades de crédito</v>
          </cell>
        </row>
        <row r="1571">
          <cell r="A1571" t="str">
            <v>60306-5.1. Depósitos en entidades de crédito</v>
          </cell>
          <cell r="B1571" t="str">
            <v>60306</v>
          </cell>
          <cell r="C1571" t="str">
            <v>5.1. Depósitos en entidades de crédito</v>
          </cell>
        </row>
        <row r="1572">
          <cell r="A1572" t="str">
            <v>60310-5.1. Depósitos en entidades de crédito</v>
          </cell>
          <cell r="B1572" t="str">
            <v>60310</v>
          </cell>
          <cell r="C1572" t="str">
            <v>5.1. Depósitos en entidades de crédito</v>
          </cell>
        </row>
        <row r="1573">
          <cell r="A1573" t="str">
            <v>60330-5.1. Depósitos en entidades de crédito</v>
          </cell>
          <cell r="B1573" t="str">
            <v>60330</v>
          </cell>
          <cell r="C1573" t="str">
            <v>5.1. Depósitos en entidades de crédito</v>
          </cell>
          <cell r="D1573">
            <v>122750</v>
          </cell>
        </row>
        <row r="1574">
          <cell r="A1574" t="str">
            <v>60331-5.1. Depósitos en entidades de crédito</v>
          </cell>
          <cell r="B1574" t="str">
            <v>60331</v>
          </cell>
          <cell r="C1574" t="str">
            <v>5.1. Depósitos en entidades de crédito</v>
          </cell>
        </row>
        <row r="1575">
          <cell r="A1575" t="str">
            <v>60332-5.1. Depósitos en entidades de crédito</v>
          </cell>
          <cell r="B1575" t="str">
            <v>60332</v>
          </cell>
          <cell r="C1575" t="str">
            <v>5.1. Depósitos en entidades de crédito</v>
          </cell>
        </row>
        <row r="1576">
          <cell r="A1576" t="str">
            <v>60333-5.1. Depósitos en entidades de crédito</v>
          </cell>
          <cell r="B1576" t="str">
            <v>60333</v>
          </cell>
          <cell r="C1576" t="str">
            <v>5.1. Depósitos en entidades de crédito</v>
          </cell>
        </row>
        <row r="1577">
          <cell r="A1577" t="str">
            <v>60335-5.1. Depósitos en entidades de crédito</v>
          </cell>
          <cell r="B1577" t="str">
            <v>60335</v>
          </cell>
          <cell r="C1577" t="str">
            <v>5.1. Depósitos en entidades de crédito</v>
          </cell>
          <cell r="D1577">
            <v>1287</v>
          </cell>
        </row>
        <row r="1578">
          <cell r="A1578" t="str">
            <v>60336-5.1. Depósitos en entidades de crédito</v>
          </cell>
          <cell r="B1578" t="str">
            <v>60336</v>
          </cell>
          <cell r="C1578" t="str">
            <v>5.1. Depósitos en entidades de crédito</v>
          </cell>
        </row>
        <row r="1579">
          <cell r="A1579" t="str">
            <v>60337-5.1. Depósitos en entidades de crédito</v>
          </cell>
          <cell r="B1579" t="str">
            <v>60337</v>
          </cell>
          <cell r="C1579" t="str">
            <v>5.1. Depósitos en entidades de crédito</v>
          </cell>
        </row>
        <row r="1580">
          <cell r="A1580" t="str">
            <v>60338-5.1. Depósitos en entidades de crédito</v>
          </cell>
          <cell r="B1580" t="str">
            <v>60338</v>
          </cell>
          <cell r="C1580" t="str">
            <v>5.1. Depósitos en entidades de crédito</v>
          </cell>
        </row>
        <row r="1581">
          <cell r="A1581" t="str">
            <v>60339-5.1. Depósitos en entidades de crédito</v>
          </cell>
          <cell r="B1581" t="str">
            <v>60339</v>
          </cell>
          <cell r="C1581" t="str">
            <v>5.1. Depósitos en entidades de crédito</v>
          </cell>
        </row>
        <row r="1582">
          <cell r="A1582" t="str">
            <v>60340-5.1. Depósitos en entidades de crédito</v>
          </cell>
          <cell r="B1582" t="str">
            <v>60340</v>
          </cell>
          <cell r="C1582" t="str">
            <v>5.1. Depósitos en entidades de crédito</v>
          </cell>
        </row>
        <row r="1583">
          <cell r="A1583" t="str">
            <v>60341-5.1. Depósitos en entidades de crédito</v>
          </cell>
          <cell r="B1583" t="str">
            <v>60341</v>
          </cell>
          <cell r="C1583" t="str">
            <v>5.1. Depósitos en entidades de crédito</v>
          </cell>
        </row>
        <row r="1584">
          <cell r="A1584" t="str">
            <v>60342-5.1. Depósitos en entidades de crédito</v>
          </cell>
          <cell r="B1584" t="str">
            <v>60342</v>
          </cell>
          <cell r="C1584" t="str">
            <v>5.1. Depósitos en entidades de crédito</v>
          </cell>
        </row>
        <row r="1585">
          <cell r="A1585" t="str">
            <v>60343-5.1. Depósitos en entidades de crédito</v>
          </cell>
          <cell r="B1585" t="str">
            <v>60343</v>
          </cell>
          <cell r="C1585" t="str">
            <v>5.1. Depósitos en entidades de crédito</v>
          </cell>
        </row>
        <row r="1586">
          <cell r="A1586" t="str">
            <v>60344-5.1. Depósitos en entidades de crédito</v>
          </cell>
          <cell r="B1586" t="str">
            <v>60344</v>
          </cell>
          <cell r="C1586" t="str">
            <v>5.1. Depósitos en entidades de crédito</v>
          </cell>
        </row>
        <row r="1587">
          <cell r="A1587" t="str">
            <v>60345-5.1. Depósitos en entidades de crédito</v>
          </cell>
          <cell r="B1587" t="str">
            <v>60345</v>
          </cell>
          <cell r="C1587" t="str">
            <v>5.1. Depósitos en entidades de crédito</v>
          </cell>
          <cell r="D1587">
            <v>1</v>
          </cell>
        </row>
        <row r="1588">
          <cell r="A1588" t="str">
            <v>60346-5.1. Depósitos en entidades de crédito</v>
          </cell>
          <cell r="B1588" t="str">
            <v>60346</v>
          </cell>
          <cell r="C1588" t="str">
            <v>5.1. Depósitos en entidades de crédito</v>
          </cell>
        </row>
        <row r="1589">
          <cell r="A1589" t="str">
            <v>60347-5.1. Depósitos en entidades de crédito</v>
          </cell>
          <cell r="B1589" t="str">
            <v>60347</v>
          </cell>
          <cell r="C1589" t="str">
            <v>5.1. Depósitos en entidades de crédito</v>
          </cell>
        </row>
        <row r="1590">
          <cell r="A1590" t="str">
            <v>60350-5.1. Depósitos en entidades de crédito</v>
          </cell>
          <cell r="B1590" t="str">
            <v>60350</v>
          </cell>
          <cell r="C1590" t="str">
            <v>5.1. Depósitos en entidades de crédito</v>
          </cell>
        </row>
        <row r="1591">
          <cell r="A1591" t="str">
            <v>60351-5.1. Depósitos en entidades de crédito</v>
          </cell>
          <cell r="B1591" t="str">
            <v>60351</v>
          </cell>
          <cell r="C1591" t="str">
            <v>5.1. Depósitos en entidades de crédito</v>
          </cell>
        </row>
        <row r="1592">
          <cell r="A1592" t="str">
            <v>60352-5.1. Depósitos en entidades de crédito</v>
          </cell>
          <cell r="B1592" t="str">
            <v>60352</v>
          </cell>
          <cell r="C1592" t="str">
            <v>5.1. Depósitos en entidades de crédito</v>
          </cell>
        </row>
        <row r="1593">
          <cell r="A1593" t="str">
            <v>60353-5.1. Depósitos en entidades de crédito</v>
          </cell>
          <cell r="B1593" t="str">
            <v>60353</v>
          </cell>
          <cell r="C1593" t="str">
            <v>5.1. Depósitos en entidades de crédito</v>
          </cell>
        </row>
        <row r="1594">
          <cell r="A1594" t="str">
            <v>60354-5.1. Depósitos en entidades de crédito</v>
          </cell>
          <cell r="B1594" t="str">
            <v>60354</v>
          </cell>
          <cell r="C1594" t="str">
            <v>5.1. Depósitos en entidades de crédito</v>
          </cell>
        </row>
        <row r="1595">
          <cell r="A1595" t="str">
            <v>60355-5.1. Depósitos en entidades de crédito</v>
          </cell>
          <cell r="B1595" t="str">
            <v>60355</v>
          </cell>
          <cell r="C1595" t="str">
            <v>5.1. Depósitos en entidades de crédito</v>
          </cell>
        </row>
        <row r="1596">
          <cell r="A1596" t="str">
            <v>60357-5.1. Depósitos en entidades de crédito</v>
          </cell>
          <cell r="B1596" t="str">
            <v>60357</v>
          </cell>
          <cell r="C1596" t="str">
            <v>5.1. Depósitos en entidades de crédito</v>
          </cell>
        </row>
        <row r="1597">
          <cell r="A1597" t="str">
            <v>60358-5.1. Depósitos en entidades de crédito</v>
          </cell>
          <cell r="B1597" t="str">
            <v>60358</v>
          </cell>
          <cell r="C1597" t="str">
            <v>5.1. Depósitos en entidades de crédito</v>
          </cell>
        </row>
        <row r="1598">
          <cell r="A1598" t="str">
            <v>60359-5.1. Depósitos en entidades de crédito</v>
          </cell>
          <cell r="B1598" t="str">
            <v>60359</v>
          </cell>
          <cell r="C1598" t="str">
            <v>5.1. Depósitos en entidades de crédito</v>
          </cell>
        </row>
        <row r="1599">
          <cell r="A1599" t="str">
            <v>60361-5.1. Depósitos en entidades de crédito</v>
          </cell>
          <cell r="B1599" t="str">
            <v>60361</v>
          </cell>
          <cell r="C1599" t="str">
            <v>5.1. Depósitos en entidades de crédito</v>
          </cell>
        </row>
        <row r="1600">
          <cell r="A1600" t="str">
            <v>60363-5.1. Depósitos en entidades de crédito</v>
          </cell>
          <cell r="B1600" t="str">
            <v>60363</v>
          </cell>
          <cell r="C1600" t="str">
            <v>5.1. Depósitos en entidades de crédito</v>
          </cell>
        </row>
        <row r="1601">
          <cell r="A1601" t="str">
            <v>60364-5.1. Depósitos en entidades de crédito</v>
          </cell>
          <cell r="B1601" t="str">
            <v>60364</v>
          </cell>
          <cell r="C1601" t="str">
            <v>5.1. Depósitos en entidades de crédito</v>
          </cell>
        </row>
        <row r="1602">
          <cell r="A1602" t="str">
            <v>60365-5.1. Depósitos en entidades de crédito</v>
          </cell>
          <cell r="B1602" t="str">
            <v>60365</v>
          </cell>
          <cell r="C1602" t="str">
            <v>5.1. Depósitos en entidades de crédito</v>
          </cell>
        </row>
        <row r="1603">
          <cell r="A1603" t="str">
            <v>60366-5.1. Depósitos en entidades de crédito</v>
          </cell>
          <cell r="B1603" t="str">
            <v>60366</v>
          </cell>
          <cell r="C1603" t="str">
            <v>5.1. Depósitos en entidades de crédito</v>
          </cell>
        </row>
        <row r="1604">
          <cell r="A1604" t="str">
            <v>60371-5.1. Depósitos en entidades de crédito</v>
          </cell>
          <cell r="B1604" t="str">
            <v>60371</v>
          </cell>
          <cell r="C1604" t="str">
            <v>5.1. Depósitos en entidades de crédito</v>
          </cell>
        </row>
        <row r="1605">
          <cell r="A1605" t="str">
            <v>60372-5.1. Depósitos en entidades de crédito</v>
          </cell>
          <cell r="B1605" t="str">
            <v>60372</v>
          </cell>
          <cell r="C1605" t="str">
            <v>5.1. Depósitos en entidades de crédito</v>
          </cell>
        </row>
        <row r="1606">
          <cell r="A1606" t="str">
            <v>60373-5.1. Depósitos en entidades de crédito</v>
          </cell>
          <cell r="B1606" t="str">
            <v>60373</v>
          </cell>
          <cell r="C1606" t="str">
            <v>5.1. Depósitos en entidades de crédito</v>
          </cell>
        </row>
        <row r="1607">
          <cell r="A1607" t="str">
            <v>60374-5.1. Depósitos en entidades de crédito</v>
          </cell>
          <cell r="B1607" t="str">
            <v>60374</v>
          </cell>
          <cell r="C1607" t="str">
            <v>5.1. Depósitos en entidades de crédito</v>
          </cell>
        </row>
        <row r="1608">
          <cell r="A1608" t="str">
            <v>60375-5.1. Depósitos en entidades de crédito</v>
          </cell>
          <cell r="B1608" t="str">
            <v>60375</v>
          </cell>
          <cell r="C1608" t="str">
            <v>5.1. Depósitos en entidades de crédito</v>
          </cell>
        </row>
        <row r="1609">
          <cell r="A1609" t="str">
            <v>60376-5.1. Depósitos en entidades de crédito</v>
          </cell>
          <cell r="B1609" t="str">
            <v>60376</v>
          </cell>
          <cell r="C1609" t="str">
            <v>5.1. Depósitos en entidades de crédito</v>
          </cell>
        </row>
        <row r="1610">
          <cell r="A1610" t="str">
            <v>60377-5.1. Depósitos en entidades de crédito</v>
          </cell>
          <cell r="B1610" t="str">
            <v>60377</v>
          </cell>
          <cell r="C1610" t="str">
            <v>5.1. Depósitos en entidades de crédito</v>
          </cell>
        </row>
        <row r="1611">
          <cell r="A1611" t="str">
            <v>60378-5.1. Depósitos en entidades de crédito</v>
          </cell>
          <cell r="B1611" t="str">
            <v>60378</v>
          </cell>
          <cell r="C1611" t="str">
            <v>5.1. Depósitos en entidades de crédito</v>
          </cell>
        </row>
        <row r="1612">
          <cell r="A1612" t="str">
            <v>60380-5.1. Depósitos en entidades de crédito</v>
          </cell>
          <cell r="B1612" t="str">
            <v>60380</v>
          </cell>
          <cell r="C1612" t="str">
            <v>5.1. Depósitos en entidades de crédito</v>
          </cell>
        </row>
        <row r="1613">
          <cell r="A1613" t="str">
            <v>60381-5.1. Depósitos en entidades de crédito</v>
          </cell>
          <cell r="B1613" t="str">
            <v>60381</v>
          </cell>
          <cell r="C1613" t="str">
            <v>5.1. Depósitos en entidades de crédito</v>
          </cell>
        </row>
        <row r="1614">
          <cell r="A1614" t="str">
            <v>60382-5.1. Depósitos en entidades de crédito</v>
          </cell>
          <cell r="B1614" t="str">
            <v>60382</v>
          </cell>
          <cell r="C1614" t="str">
            <v>5.1. Depósitos en entidades de crédito</v>
          </cell>
        </row>
        <row r="1615">
          <cell r="A1615" t="str">
            <v>60383-5.1. Depósitos en entidades de crédito</v>
          </cell>
          <cell r="B1615" t="str">
            <v>60383</v>
          </cell>
          <cell r="C1615" t="str">
            <v>5.1. Depósitos en entidades de crédito</v>
          </cell>
        </row>
        <row r="1616">
          <cell r="A1616" t="str">
            <v>60384-5.1. Depósitos en entidades de crédito</v>
          </cell>
          <cell r="B1616" t="str">
            <v>60384</v>
          </cell>
          <cell r="C1616" t="str">
            <v>5.1. Depósitos en entidades de crédito</v>
          </cell>
        </row>
        <row r="1617">
          <cell r="A1617" t="str">
            <v>60385-5.1. Depósitos en entidades de crédito</v>
          </cell>
          <cell r="B1617" t="str">
            <v>60385</v>
          </cell>
          <cell r="C1617" t="str">
            <v>5.1. Depósitos en entidades de crédito</v>
          </cell>
        </row>
        <row r="1618">
          <cell r="A1618" t="str">
            <v>60885-5.1. Depósitos en entidades de crédito</v>
          </cell>
          <cell r="B1618" t="str">
            <v>60885</v>
          </cell>
          <cell r="C1618" t="str">
            <v>5.1. Depósitos en entidades de crédito</v>
          </cell>
          <cell r="D1618">
            <v>5</v>
          </cell>
        </row>
        <row r="1619">
          <cell r="A1619" t="str">
            <v>63650-5.1. Depósitos en entidades de crédito</v>
          </cell>
          <cell r="B1619" t="str">
            <v>63650</v>
          </cell>
          <cell r="C1619" t="str">
            <v>5.1. Depósitos en entidades de crédito</v>
          </cell>
          <cell r="D1619">
            <v>9</v>
          </cell>
        </row>
        <row r="1620">
          <cell r="A1620" t="str">
            <v>64610-5.1. Depósitos en entidades de crédito</v>
          </cell>
          <cell r="B1620" t="str">
            <v>64610</v>
          </cell>
          <cell r="C1620" t="str">
            <v>5.1. Depósitos en entidades de crédito</v>
          </cell>
          <cell r="D1620">
            <v>15</v>
          </cell>
        </row>
        <row r="1621">
          <cell r="A1621" t="str">
            <v>66950-5.1. Depósitos en entidades de crédito</v>
          </cell>
          <cell r="B1621" t="str">
            <v>66950</v>
          </cell>
          <cell r="C1621" t="str">
            <v>5.1. Depósitos en entidades de crédito</v>
          </cell>
        </row>
        <row r="1622">
          <cell r="A1622" t="str">
            <v>69110-5.1. Depósitos en entidades de crédito</v>
          </cell>
          <cell r="B1622" t="str">
            <v>69110</v>
          </cell>
          <cell r="C1622" t="str">
            <v>5.1. Depósitos en entidades de crédito</v>
          </cell>
        </row>
        <row r="1623">
          <cell r="A1623" t="str">
            <v>69115-5.1. Depósitos en entidades de crédito</v>
          </cell>
          <cell r="B1623" t="str">
            <v>69115</v>
          </cell>
          <cell r="C1623" t="str">
            <v>5.1. Depósitos en entidades de crédito</v>
          </cell>
        </row>
        <row r="1624">
          <cell r="A1624" t="str">
            <v>71358-5.1. Depósitos en entidades de crédito</v>
          </cell>
          <cell r="B1624" t="str">
            <v>71358</v>
          </cell>
          <cell r="C1624" t="str">
            <v>5.1. Depósitos en entidades de crédito</v>
          </cell>
          <cell r="D1624">
            <v>1591</v>
          </cell>
        </row>
        <row r="1625">
          <cell r="A1625" t="str">
            <v>73404-5.1. Depósitos en entidades de crédito</v>
          </cell>
          <cell r="B1625" t="str">
            <v>73404</v>
          </cell>
          <cell r="C1625" t="str">
            <v>5.1. Depósitos en entidades de crédito</v>
          </cell>
        </row>
        <row r="1626">
          <cell r="A1626" t="str">
            <v>74120-5.1. Depósitos en entidades de crédito</v>
          </cell>
          <cell r="B1626" t="str">
            <v>74120</v>
          </cell>
          <cell r="C1626" t="str">
            <v>5.1. Depósitos en entidades de crédito</v>
          </cell>
        </row>
        <row r="1627">
          <cell r="A1627" t="str">
            <v>77236-5.1. Depósitos en entidades de crédito</v>
          </cell>
          <cell r="B1627" t="str">
            <v>77236</v>
          </cell>
          <cell r="C1627" t="str">
            <v>5.1. Depósitos en entidades de crédito</v>
          </cell>
        </row>
        <row r="1628">
          <cell r="A1628" t="str">
            <v>77420-5.1. Depósitos en entidades de crédito</v>
          </cell>
          <cell r="B1628" t="str">
            <v>77420</v>
          </cell>
          <cell r="C1628" t="str">
            <v>5.1. Depósitos en entidades de crédito</v>
          </cell>
        </row>
        <row r="1629">
          <cell r="A1629" t="str">
            <v>77680-5.1. Depósitos en entidades de crédito</v>
          </cell>
          <cell r="B1629" t="str">
            <v>77680</v>
          </cell>
          <cell r="C1629" t="str">
            <v>5.1. Depósitos en entidades de crédito</v>
          </cell>
        </row>
        <row r="1630">
          <cell r="A1630" t="str">
            <v>78068-5.1. Depósitos en entidades de crédito</v>
          </cell>
          <cell r="B1630" t="str">
            <v>78068</v>
          </cell>
          <cell r="C1630" t="str">
            <v>5.1. Depósitos en entidades de crédito</v>
          </cell>
        </row>
        <row r="1631">
          <cell r="A1631" t="str">
            <v>78920-5.1. Depósitos en entidades de crédito</v>
          </cell>
          <cell r="B1631" t="str">
            <v>78920</v>
          </cell>
          <cell r="C1631" t="str">
            <v>5.1. Depósitos en entidades de crédito</v>
          </cell>
        </row>
        <row r="1632">
          <cell r="A1632" t="str">
            <v>80025-5.1. Depósitos en entidades de crédito</v>
          </cell>
          <cell r="B1632" t="str">
            <v>80025</v>
          </cell>
          <cell r="C1632" t="str">
            <v>5.1. Depósitos en entidades de crédito</v>
          </cell>
        </row>
        <row r="1633">
          <cell r="A1633" t="str">
            <v>82250-5.1. Depósitos en entidades de crédito</v>
          </cell>
          <cell r="B1633" t="str">
            <v>82250</v>
          </cell>
          <cell r="C1633" t="str">
            <v>5.1. Depósitos en entidades de crédito</v>
          </cell>
          <cell r="D1633">
            <v>488</v>
          </cell>
        </row>
        <row r="1634">
          <cell r="A1634" t="str">
            <v>82543-5.1. Depósitos en entidades de crédito</v>
          </cell>
          <cell r="B1634" t="str">
            <v>82543</v>
          </cell>
          <cell r="C1634" t="str">
            <v>5.1. Depósitos en entidades de crédito</v>
          </cell>
        </row>
        <row r="1635">
          <cell r="A1635" t="str">
            <v>82853-5.1. Depósitos en entidades de crédito</v>
          </cell>
          <cell r="B1635" t="str">
            <v>82853</v>
          </cell>
          <cell r="C1635" t="str">
            <v>5.1. Depósitos en entidades de crédito</v>
          </cell>
        </row>
        <row r="1636">
          <cell r="A1636" t="str">
            <v>83564-5.1. Depósitos en entidades de crédito</v>
          </cell>
          <cell r="B1636" t="str">
            <v>83564</v>
          </cell>
          <cell r="C1636" t="str">
            <v>5.1. Depósitos en entidades de crédito</v>
          </cell>
        </row>
        <row r="1637">
          <cell r="A1637" t="str">
            <v>88014-5.1. Depósitos en entidades de crédito</v>
          </cell>
          <cell r="B1637" t="str">
            <v>88014</v>
          </cell>
          <cell r="C1637" t="str">
            <v>5.1. Depósitos en entidades de crédito</v>
          </cell>
          <cell r="D1637">
            <v>1600</v>
          </cell>
        </row>
        <row r="1638">
          <cell r="A1638" t="str">
            <v>98018-5.1. Depósitos en entidades de crédito</v>
          </cell>
          <cell r="B1638" t="str">
            <v>98018</v>
          </cell>
          <cell r="C1638" t="str">
            <v>5.1. Depósitos en entidades de crédito</v>
          </cell>
        </row>
        <row r="1639">
          <cell r="A1639" t="str">
            <v>98210-5.1. Depósitos en entidades de crédito</v>
          </cell>
          <cell r="B1639" t="str">
            <v>98210</v>
          </cell>
          <cell r="C1639" t="str">
            <v>5.1. Depósitos en entidades de crédito</v>
          </cell>
          <cell r="D1639">
            <v>11</v>
          </cell>
        </row>
        <row r="1640">
          <cell r="A1640" t="str">
            <v>00010-5.1. Depósitos en entidades de crédito</v>
          </cell>
          <cell r="B1640" t="str">
            <v>00010</v>
          </cell>
          <cell r="C1640" t="str">
            <v>5.1. Depósitos en entidades de crédito</v>
          </cell>
          <cell r="D1640">
            <v>9300271</v>
          </cell>
        </row>
        <row r="1641">
          <cell r="A1641" t="str">
            <v>00720-5.1. Depósitos en entidades de crédito</v>
          </cell>
          <cell r="B1641" t="str">
            <v>00720</v>
          </cell>
          <cell r="C1641" t="str">
            <v>5.1. Depósitos en entidades de crédito</v>
          </cell>
        </row>
        <row r="1642">
          <cell r="A1642" t="str">
            <v>00802-5.1. Depósitos en entidades de crédito</v>
          </cell>
          <cell r="B1642" t="str">
            <v>00802</v>
          </cell>
          <cell r="C1642" t="str">
            <v>5.1. Depósitos en entidades de crédito</v>
          </cell>
        </row>
        <row r="1643">
          <cell r="A1643" t="str">
            <v>00840-5.1. Depósitos en entidades de crédito</v>
          </cell>
          <cell r="B1643" t="str">
            <v>00840</v>
          </cell>
          <cell r="C1643" t="str">
            <v>5.1. Depósitos en entidades de crédito</v>
          </cell>
        </row>
        <row r="1644">
          <cell r="A1644" t="str">
            <v>00845-5.1. Depósitos en entidades de crédito</v>
          </cell>
          <cell r="B1644" t="str">
            <v>00845</v>
          </cell>
          <cell r="C1644" t="str">
            <v>5.1. Depósitos en entidades de crédito</v>
          </cell>
        </row>
        <row r="1645">
          <cell r="A1645" t="str">
            <v>00875-5.1. Depósitos en entidades de crédito</v>
          </cell>
          <cell r="B1645" t="str">
            <v>00875</v>
          </cell>
          <cell r="C1645" t="str">
            <v>5.1. Depósitos en entidades de crédito</v>
          </cell>
        </row>
        <row r="1646">
          <cell r="A1646" t="str">
            <v>00882-5.1. Depósitos en entidades de crédito</v>
          </cell>
          <cell r="B1646" t="str">
            <v>00882</v>
          </cell>
          <cell r="C1646" t="str">
            <v>5.1. Depósitos en entidades de crédito</v>
          </cell>
        </row>
        <row r="1647">
          <cell r="A1647" t="str">
            <v>01016-5.1. Depósitos en entidades de crédito</v>
          </cell>
          <cell r="B1647" t="str">
            <v>01016</v>
          </cell>
          <cell r="C1647" t="str">
            <v>5.1. Depósitos en entidades de crédito</v>
          </cell>
          <cell r="D1647">
            <v>8672</v>
          </cell>
        </row>
        <row r="1648">
          <cell r="A1648" t="str">
            <v>01524-5.1. Depósitos en entidades de crédito</v>
          </cell>
          <cell r="B1648" t="str">
            <v>01524</v>
          </cell>
          <cell r="C1648" t="str">
            <v>5.1. Depósitos en entidades de crédito</v>
          </cell>
          <cell r="D1648">
            <v>311</v>
          </cell>
        </row>
        <row r="1649">
          <cell r="A1649" t="str">
            <v>02160-5.1. Depósitos en entidades de crédito</v>
          </cell>
          <cell r="B1649" t="str">
            <v>02160</v>
          </cell>
          <cell r="C1649" t="str">
            <v>5.1. Depósitos en entidades de crédito</v>
          </cell>
        </row>
        <row r="1650">
          <cell r="A1650" t="str">
            <v>10723-5.1. Depósitos en entidades de crédito</v>
          </cell>
          <cell r="B1650" t="str">
            <v>10723</v>
          </cell>
          <cell r="C1650" t="str">
            <v>5.1. Depósitos en entidades de crédito</v>
          </cell>
        </row>
        <row r="1651">
          <cell r="A1651" t="str">
            <v>11810-5.1. Depósitos en entidades de crédito</v>
          </cell>
          <cell r="B1651" t="str">
            <v>11810</v>
          </cell>
          <cell r="C1651" t="str">
            <v>5.1. Depósitos en entidades de crédito</v>
          </cell>
          <cell r="D1651">
            <v>3</v>
          </cell>
        </row>
        <row r="1652">
          <cell r="A1652" t="str">
            <v>11999-5.1. Depósitos en entidades de crédito</v>
          </cell>
          <cell r="B1652" t="str">
            <v>11999</v>
          </cell>
          <cell r="C1652" t="str">
            <v>5.1. Depósitos en entidades de crédito</v>
          </cell>
          <cell r="D1652">
            <v>21560</v>
          </cell>
        </row>
        <row r="1653">
          <cell r="A1653" t="str">
            <v>12537-5.1. Depósitos en entidades de crédito</v>
          </cell>
          <cell r="B1653" t="str">
            <v>12537</v>
          </cell>
          <cell r="C1653" t="str">
            <v>5.1. Depósitos en entidades de crédito</v>
          </cell>
        </row>
        <row r="1654">
          <cell r="A1654" t="str">
            <v>50905-5.1. Depósitos en entidades de crédito</v>
          </cell>
          <cell r="B1654" t="str">
            <v>50905</v>
          </cell>
          <cell r="C1654" t="str">
            <v>5.1. Depósitos en entidades de crédito</v>
          </cell>
          <cell r="D1654">
            <v>1</v>
          </cell>
        </row>
        <row r="1655">
          <cell r="A1655" t="str">
            <v>64610-5.1. Depósitos en entidades de crédito</v>
          </cell>
          <cell r="B1655" t="str">
            <v>64610</v>
          </cell>
          <cell r="C1655" t="str">
            <v>5.1. Depósitos en entidades de crédito</v>
          </cell>
        </row>
        <row r="1656">
          <cell r="A1656" t="str">
            <v>88014-5.1. Depósitos en entidades de crédito</v>
          </cell>
          <cell r="B1656" t="str">
            <v>88014</v>
          </cell>
          <cell r="C1656" t="str">
            <v>5.1. Depósitos en entidades de crédito</v>
          </cell>
        </row>
        <row r="1657">
          <cell r="A1657" t="str">
            <v>00010-5.3. Crédito a la clientela</v>
          </cell>
          <cell r="B1657" t="str">
            <v>00010</v>
          </cell>
          <cell r="C1657" t="str">
            <v>5.3. Crédito a la clientela</v>
          </cell>
          <cell r="D1657">
            <v>213441298</v>
          </cell>
        </row>
        <row r="1658">
          <cell r="A1658" t="str">
            <v>00141-5.3. Crédito a la clientela</v>
          </cell>
          <cell r="B1658" t="str">
            <v>00141</v>
          </cell>
          <cell r="C1658" t="str">
            <v>5.3. Crédito a la clientela</v>
          </cell>
          <cell r="D1658">
            <v>3608681</v>
          </cell>
        </row>
        <row r="1659">
          <cell r="A1659" t="str">
            <v>00235-5.3. Crédito a la clientela</v>
          </cell>
          <cell r="B1659" t="str">
            <v>00235</v>
          </cell>
          <cell r="C1659" t="str">
            <v>5.3. Crédito a la clientela</v>
          </cell>
        </row>
        <row r="1660">
          <cell r="A1660" t="str">
            <v>00437-5.3. Crédito a la clientela</v>
          </cell>
          <cell r="B1660" t="str">
            <v>00437</v>
          </cell>
          <cell r="C1660" t="str">
            <v>5.3. Crédito a la clientela</v>
          </cell>
          <cell r="D1660">
            <v>119</v>
          </cell>
        </row>
        <row r="1661">
          <cell r="A1661" t="str">
            <v>00510-5.3. Crédito a la clientela</v>
          </cell>
          <cell r="B1661" t="str">
            <v>00510</v>
          </cell>
          <cell r="C1661" t="str">
            <v>5.3. Crédito a la clientela</v>
          </cell>
          <cell r="D1661">
            <v>5413123</v>
          </cell>
        </row>
        <row r="1662">
          <cell r="A1662" t="str">
            <v>00521-5.3. Crédito a la clientela</v>
          </cell>
          <cell r="B1662" t="str">
            <v>00521</v>
          </cell>
          <cell r="C1662" t="str">
            <v>5.3. Crédito a la clientela</v>
          </cell>
          <cell r="D1662">
            <v>2840914</v>
          </cell>
        </row>
        <row r="1663">
          <cell r="A1663" t="str">
            <v>00522-5.3. Crédito a la clientela</v>
          </cell>
          <cell r="B1663" t="str">
            <v>00522</v>
          </cell>
          <cell r="C1663" t="str">
            <v>5.3. Crédito a la clientela</v>
          </cell>
          <cell r="D1663">
            <v>823420</v>
          </cell>
        </row>
        <row r="1664">
          <cell r="A1664" t="str">
            <v>00548-5.3. Crédito a la clientela</v>
          </cell>
          <cell r="B1664" t="str">
            <v>00548</v>
          </cell>
          <cell r="C1664" t="str">
            <v>5.3. Crédito a la clientela</v>
          </cell>
          <cell r="D1664">
            <v>4030880</v>
          </cell>
        </row>
        <row r="1665">
          <cell r="A1665" t="str">
            <v>00552-5.3. Crédito a la clientela</v>
          </cell>
          <cell r="B1665" t="str">
            <v>00552</v>
          </cell>
          <cell r="C1665" t="str">
            <v>5.3. Crédito a la clientela</v>
          </cell>
          <cell r="D1665">
            <v>0</v>
          </cell>
        </row>
        <row r="1666">
          <cell r="A1666" t="str">
            <v>00560-5.3. Crédito a la clientela</v>
          </cell>
          <cell r="B1666" t="str">
            <v>00560</v>
          </cell>
          <cell r="C1666" t="str">
            <v>5.3. Crédito a la clientela</v>
          </cell>
          <cell r="D1666">
            <v>464</v>
          </cell>
        </row>
        <row r="1667">
          <cell r="A1667" t="str">
            <v>00561-5.3. Crédito a la clientela</v>
          </cell>
          <cell r="B1667" t="str">
            <v>00561</v>
          </cell>
          <cell r="C1667" t="str">
            <v>5.3. Crédito a la clientela</v>
          </cell>
          <cell r="D1667">
            <v>2321</v>
          </cell>
        </row>
        <row r="1668">
          <cell r="A1668" t="str">
            <v>00562-5.3. Crédito a la clientela</v>
          </cell>
          <cell r="B1668" t="str">
            <v>00562</v>
          </cell>
          <cell r="C1668" t="str">
            <v>5.3. Crédito a la clientela</v>
          </cell>
          <cell r="D1668">
            <v>211814</v>
          </cell>
        </row>
        <row r="1669">
          <cell r="A1669" t="str">
            <v>00565-5.3. Crédito a la clientela</v>
          </cell>
          <cell r="B1669" t="str">
            <v>00565</v>
          </cell>
          <cell r="C1669" t="str">
            <v>5.3. Crédito a la clientela</v>
          </cell>
          <cell r="D1669">
            <v>2</v>
          </cell>
        </row>
        <row r="1670">
          <cell r="A1670" t="str">
            <v>00566-5.3. Crédito a la clientela</v>
          </cell>
          <cell r="B1670" t="str">
            <v>00566</v>
          </cell>
          <cell r="C1670" t="str">
            <v>5.3. Crédito a la clientela</v>
          </cell>
          <cell r="D1670">
            <v>2</v>
          </cell>
        </row>
        <row r="1671">
          <cell r="A1671" t="str">
            <v>00684-5.3. Crédito a la clientela</v>
          </cell>
          <cell r="B1671" t="str">
            <v>00684</v>
          </cell>
          <cell r="C1671" t="str">
            <v>5.3. Crédito a la clientela</v>
          </cell>
          <cell r="D1671">
            <v>176898</v>
          </cell>
        </row>
        <row r="1672">
          <cell r="A1672" t="str">
            <v>00685-5.3. Crédito a la clientela</v>
          </cell>
          <cell r="B1672" t="str">
            <v>00685</v>
          </cell>
          <cell r="C1672" t="str">
            <v>5.3. Crédito a la clientela</v>
          </cell>
          <cell r="D1672">
            <v>2023588</v>
          </cell>
        </row>
        <row r="1673">
          <cell r="A1673" t="str">
            <v>00687-5.3. Crédito a la clientela</v>
          </cell>
          <cell r="B1673" t="str">
            <v>00687</v>
          </cell>
          <cell r="C1673" t="str">
            <v>5.3. Crédito a la clientela</v>
          </cell>
          <cell r="D1673">
            <v>15042</v>
          </cell>
        </row>
        <row r="1674">
          <cell r="A1674" t="str">
            <v>00688-5.3. Crédito a la clientela</v>
          </cell>
          <cell r="B1674" t="str">
            <v>00688</v>
          </cell>
          <cell r="C1674" t="str">
            <v>5.3. Crédito a la clientela</v>
          </cell>
          <cell r="D1674">
            <v>3963</v>
          </cell>
        </row>
        <row r="1675">
          <cell r="A1675" t="str">
            <v>00689-5.3. Crédito a la clientela</v>
          </cell>
          <cell r="B1675" t="str">
            <v>00689</v>
          </cell>
          <cell r="C1675" t="str">
            <v>5.3. Crédito a la clientela</v>
          </cell>
          <cell r="D1675">
            <v>141144</v>
          </cell>
        </row>
        <row r="1676">
          <cell r="A1676" t="str">
            <v>00693-5.3. Crédito a la clientela</v>
          </cell>
          <cell r="B1676" t="str">
            <v>00693</v>
          </cell>
          <cell r="C1676" t="str">
            <v>5.3. Crédito a la clientela</v>
          </cell>
          <cell r="D1676">
            <v>88</v>
          </cell>
        </row>
        <row r="1677">
          <cell r="A1677" t="str">
            <v>00708-5.3. Crédito a la clientela</v>
          </cell>
          <cell r="B1677" t="str">
            <v>00708</v>
          </cell>
          <cell r="C1677" t="str">
            <v>5.3. Crédito a la clientela</v>
          </cell>
          <cell r="D1677">
            <v>242</v>
          </cell>
        </row>
        <row r="1678">
          <cell r="A1678" t="str">
            <v>00767-5.3. Crédito a la clientela</v>
          </cell>
          <cell r="B1678" t="str">
            <v>00767</v>
          </cell>
          <cell r="C1678" t="str">
            <v>5.3. Crédito a la clientela</v>
          </cell>
          <cell r="D1678">
            <v>433</v>
          </cell>
        </row>
        <row r="1679">
          <cell r="A1679" t="str">
            <v>00802-5.3. Crédito a la clientela</v>
          </cell>
          <cell r="B1679" t="str">
            <v>00802</v>
          </cell>
          <cell r="C1679" t="str">
            <v>5.3. Crédito a la clientela</v>
          </cell>
          <cell r="D1679">
            <v>3478112</v>
          </cell>
        </row>
        <row r="1680">
          <cell r="A1680" t="str">
            <v>00882-5.3. Crédito a la clientela</v>
          </cell>
          <cell r="B1680" t="str">
            <v>00882</v>
          </cell>
          <cell r="C1680" t="str">
            <v>5.3. Crédito a la clientela</v>
          </cell>
          <cell r="D1680">
            <v>17920</v>
          </cell>
        </row>
        <row r="1681">
          <cell r="A1681" t="str">
            <v>00921-5.3. Crédito a la clientela</v>
          </cell>
          <cell r="B1681" t="str">
            <v>00921</v>
          </cell>
          <cell r="C1681" t="str">
            <v>5.3. Crédito a la clientela</v>
          </cell>
          <cell r="D1681">
            <v>27045</v>
          </cell>
        </row>
        <row r="1682">
          <cell r="A1682" t="str">
            <v>01010-5.3. Crédito a la clientela</v>
          </cell>
          <cell r="B1682" t="str">
            <v>01010</v>
          </cell>
          <cell r="C1682" t="str">
            <v>5.3. Crédito a la clientela</v>
          </cell>
        </row>
        <row r="1683">
          <cell r="A1683" t="str">
            <v>01016-5.3. Crédito a la clientela</v>
          </cell>
          <cell r="B1683" t="str">
            <v>01016</v>
          </cell>
          <cell r="C1683" t="str">
            <v>5.3. Crédito a la clientela</v>
          </cell>
          <cell r="D1683">
            <v>3956173</v>
          </cell>
        </row>
        <row r="1684">
          <cell r="A1684" t="str">
            <v>01033-5.3. Crédito a la clientela</v>
          </cell>
          <cell r="B1684" t="str">
            <v>01033</v>
          </cell>
          <cell r="C1684" t="str">
            <v>5.3. Crédito a la clientela</v>
          </cell>
          <cell r="D1684">
            <v>1772</v>
          </cell>
        </row>
        <row r="1685">
          <cell r="A1685" t="str">
            <v>01046-5.3. Crédito a la clientela</v>
          </cell>
          <cell r="B1685" t="str">
            <v>01046</v>
          </cell>
          <cell r="C1685" t="str">
            <v>5.3. Crédito a la clientela</v>
          </cell>
        </row>
        <row r="1686">
          <cell r="A1686" t="str">
            <v>01059-5.3. Crédito a la clientela</v>
          </cell>
          <cell r="B1686" t="str">
            <v>01059</v>
          </cell>
          <cell r="C1686" t="str">
            <v>5.3. Crédito a la clientela</v>
          </cell>
          <cell r="D1686">
            <v>174</v>
          </cell>
        </row>
        <row r="1687">
          <cell r="A1687" t="str">
            <v>01072-5.3. Crédito a la clientela</v>
          </cell>
          <cell r="B1687" t="str">
            <v>01072</v>
          </cell>
          <cell r="C1687" t="str">
            <v>5.3. Crédito a la clientela</v>
          </cell>
          <cell r="D1687">
            <v>11843</v>
          </cell>
        </row>
        <row r="1688">
          <cell r="A1688" t="str">
            <v>01135-5.3. Crédito a la clientela</v>
          </cell>
          <cell r="B1688" t="str">
            <v>01135</v>
          </cell>
          <cell r="C1688" t="str">
            <v>5.3. Crédito a la clientela</v>
          </cell>
        </row>
        <row r="1689">
          <cell r="A1689" t="str">
            <v>01375-5.3. Crédito a la clientela</v>
          </cell>
          <cell r="B1689" t="str">
            <v>01375</v>
          </cell>
          <cell r="C1689" t="str">
            <v>5.3. Crédito a la clientela</v>
          </cell>
          <cell r="D1689">
            <v>390</v>
          </cell>
        </row>
        <row r="1690">
          <cell r="A1690" t="str">
            <v>01524-5.3. Crédito a la clientela</v>
          </cell>
          <cell r="B1690" t="str">
            <v>01524</v>
          </cell>
          <cell r="C1690" t="str">
            <v>5.3. Crédito a la clientela</v>
          </cell>
          <cell r="D1690">
            <v>700429</v>
          </cell>
        </row>
        <row r="1691">
          <cell r="A1691" t="str">
            <v>01560-5.3. Crédito a la clientela</v>
          </cell>
          <cell r="B1691" t="str">
            <v>01560</v>
          </cell>
          <cell r="C1691" t="str">
            <v>5.3. Crédito a la clientela</v>
          </cell>
          <cell r="D1691">
            <v>1080</v>
          </cell>
        </row>
        <row r="1692">
          <cell r="A1692" t="str">
            <v>01801-5.3. Crédito a la clientela</v>
          </cell>
          <cell r="B1692" t="str">
            <v>01801</v>
          </cell>
          <cell r="C1692" t="str">
            <v>5.3. Crédito a la clientela</v>
          </cell>
          <cell r="D1692">
            <v>1290</v>
          </cell>
        </row>
        <row r="1693">
          <cell r="A1693" t="str">
            <v>02120-5.3. Crédito a la clientela</v>
          </cell>
          <cell r="B1693" t="str">
            <v>02120</v>
          </cell>
          <cell r="C1693" t="str">
            <v>5.3. Crédito a la clientela</v>
          </cell>
          <cell r="D1693">
            <v>5555068</v>
          </cell>
        </row>
        <row r="1694">
          <cell r="A1694" t="str">
            <v>02160-5.3. Crédito a la clientela</v>
          </cell>
          <cell r="B1694" t="str">
            <v>02160</v>
          </cell>
          <cell r="C1694" t="str">
            <v>5.3. Crédito a la clientela</v>
          </cell>
          <cell r="D1694">
            <v>1983</v>
          </cell>
        </row>
        <row r="1695">
          <cell r="A1695" t="str">
            <v>02561-5.3. Crédito a la clientela</v>
          </cell>
          <cell r="B1695" t="str">
            <v>02561</v>
          </cell>
          <cell r="C1695" t="str">
            <v>5.3. Crédito a la clientela</v>
          </cell>
          <cell r="D1695">
            <v>0</v>
          </cell>
        </row>
        <row r="1696">
          <cell r="A1696" t="str">
            <v>03000-5.3. Crédito a la clientela</v>
          </cell>
          <cell r="B1696" t="str">
            <v>03000</v>
          </cell>
          <cell r="C1696" t="str">
            <v>5.3. Crédito a la clientela</v>
          </cell>
          <cell r="D1696">
            <v>38</v>
          </cell>
        </row>
        <row r="1697">
          <cell r="A1697" t="str">
            <v>03404-5.3. Crédito a la clientela</v>
          </cell>
          <cell r="B1697" t="str">
            <v>03404</v>
          </cell>
          <cell r="C1697" t="str">
            <v>5.3. Crédito a la clientela</v>
          </cell>
          <cell r="D1697">
            <v>0</v>
          </cell>
        </row>
        <row r="1698">
          <cell r="A1698" t="str">
            <v>04579-5.3. Crédito a la clientela</v>
          </cell>
          <cell r="B1698" t="str">
            <v>04579</v>
          </cell>
          <cell r="C1698" t="str">
            <v>5.3. Crédito a la clientela</v>
          </cell>
          <cell r="D1698">
            <v>343499</v>
          </cell>
        </row>
        <row r="1699">
          <cell r="A1699" t="str">
            <v>04586-5.3. Crédito a la clientela</v>
          </cell>
          <cell r="B1699" t="str">
            <v>04586</v>
          </cell>
          <cell r="C1699" t="str">
            <v>5.3. Crédito a la clientela</v>
          </cell>
          <cell r="D1699">
            <v>229</v>
          </cell>
        </row>
        <row r="1700">
          <cell r="A1700" t="str">
            <v>04592-5.3. Crédito a la clientela</v>
          </cell>
          <cell r="B1700" t="str">
            <v>04592</v>
          </cell>
          <cell r="C1700" t="str">
            <v>5.3. Crédito a la clientela</v>
          </cell>
          <cell r="D1700">
            <v>250</v>
          </cell>
        </row>
        <row r="1701">
          <cell r="A1701" t="str">
            <v>10020-5.3. Crédito a la clientela</v>
          </cell>
          <cell r="B1701" t="str">
            <v>10020</v>
          </cell>
          <cell r="C1701" t="str">
            <v>5.3. Crédito a la clientela</v>
          </cell>
          <cell r="D1701">
            <v>45</v>
          </cell>
        </row>
        <row r="1702">
          <cell r="A1702" t="str">
            <v>10074-5.3. Crédito a la clientela</v>
          </cell>
          <cell r="B1702" t="str">
            <v>10074</v>
          </cell>
          <cell r="C1702" t="str">
            <v>5.3. Crédito a la clientela</v>
          </cell>
          <cell r="D1702">
            <v>3443</v>
          </cell>
        </row>
        <row r="1703">
          <cell r="A1703" t="str">
            <v>10086-5.3. Crédito a la clientela</v>
          </cell>
          <cell r="B1703" t="str">
            <v>10086</v>
          </cell>
          <cell r="C1703" t="str">
            <v>5.3. Crédito a la clientela</v>
          </cell>
          <cell r="D1703">
            <v>2500</v>
          </cell>
        </row>
        <row r="1704">
          <cell r="A1704" t="str">
            <v>10087-5.3. Crédito a la clientela</v>
          </cell>
          <cell r="B1704" t="str">
            <v>10087</v>
          </cell>
          <cell r="C1704" t="str">
            <v>5.3. Crédito a la clientela</v>
          </cell>
          <cell r="D1704">
            <v>91</v>
          </cell>
        </row>
        <row r="1705">
          <cell r="A1705" t="str">
            <v>10284-5.3. Crédito a la clientela</v>
          </cell>
          <cell r="B1705" t="str">
            <v>10284</v>
          </cell>
          <cell r="C1705" t="str">
            <v>5.3. Crédito a la clientela</v>
          </cell>
          <cell r="D1705">
            <v>16</v>
          </cell>
        </row>
        <row r="1706">
          <cell r="A1706" t="str">
            <v>10699-5.3. Crédito a la clientela</v>
          </cell>
          <cell r="B1706" t="str">
            <v>10699</v>
          </cell>
          <cell r="C1706" t="str">
            <v>5.3. Crédito a la clientela</v>
          </cell>
          <cell r="D1706">
            <v>20502</v>
          </cell>
        </row>
        <row r="1707">
          <cell r="A1707" t="str">
            <v>10718-5.3. Crédito a la clientela</v>
          </cell>
          <cell r="B1707" t="str">
            <v>10718</v>
          </cell>
          <cell r="C1707" t="str">
            <v>5.3. Crédito a la clientela</v>
          </cell>
          <cell r="D1707">
            <v>6622501</v>
          </cell>
        </row>
        <row r="1708">
          <cell r="A1708" t="str">
            <v>10723-5.3. Crédito a la clientela</v>
          </cell>
          <cell r="B1708" t="str">
            <v>10723</v>
          </cell>
          <cell r="C1708" t="str">
            <v>5.3. Crédito a la clientela</v>
          </cell>
          <cell r="D1708">
            <v>36385</v>
          </cell>
        </row>
        <row r="1709">
          <cell r="A1709" t="str">
            <v>10726-5.3. Crédito a la clientela</v>
          </cell>
          <cell r="B1709" t="str">
            <v>10726</v>
          </cell>
          <cell r="C1709" t="str">
            <v>5.3. Crédito a la clientela</v>
          </cell>
          <cell r="D1709">
            <v>3112</v>
          </cell>
        </row>
        <row r="1710">
          <cell r="A1710" t="str">
            <v>10816-5.3. Crédito a la clientela</v>
          </cell>
          <cell r="B1710" t="str">
            <v>10816</v>
          </cell>
          <cell r="C1710" t="str">
            <v>5.3. Crédito a la clientela</v>
          </cell>
          <cell r="D1710">
            <v>1427400</v>
          </cell>
        </row>
        <row r="1711">
          <cell r="A1711" t="str">
            <v>10821-5.3. Crédito a la clientela</v>
          </cell>
          <cell r="B1711" t="str">
            <v>10821</v>
          </cell>
          <cell r="C1711" t="str">
            <v>5.3. Crédito a la clientela</v>
          </cell>
          <cell r="D1711">
            <v>1999</v>
          </cell>
        </row>
        <row r="1712">
          <cell r="A1712" t="str">
            <v>10844-5.3. Crédito a la clientela</v>
          </cell>
          <cell r="B1712" t="str">
            <v>10844</v>
          </cell>
          <cell r="C1712" t="str">
            <v>5.3. Crédito a la clientela</v>
          </cell>
        </row>
        <row r="1713">
          <cell r="A1713" t="str">
            <v>10956-5.3. Crédito a la clientela</v>
          </cell>
          <cell r="B1713" t="str">
            <v>10956</v>
          </cell>
          <cell r="C1713" t="str">
            <v>5.3. Crédito a la clientela</v>
          </cell>
          <cell r="D1713">
            <v>27582077</v>
          </cell>
        </row>
        <row r="1714">
          <cell r="A1714" t="str">
            <v>11000-5.3. Crédito a la clientela</v>
          </cell>
          <cell r="B1714" t="str">
            <v>11000</v>
          </cell>
          <cell r="C1714" t="str">
            <v>5.3. Crédito a la clientela</v>
          </cell>
          <cell r="D1714">
            <v>260</v>
          </cell>
        </row>
        <row r="1715">
          <cell r="A1715" t="str">
            <v>11032-5.3. Crédito a la clientela</v>
          </cell>
          <cell r="B1715" t="str">
            <v>11032</v>
          </cell>
          <cell r="C1715" t="str">
            <v>5.3. Crédito a la clientela</v>
          </cell>
          <cell r="D1715">
            <v>81</v>
          </cell>
        </row>
        <row r="1716">
          <cell r="A1716" t="str">
            <v>11111-5.3. Crédito a la clientela</v>
          </cell>
          <cell r="B1716" t="str">
            <v>11111</v>
          </cell>
          <cell r="C1716" t="str">
            <v>5.3. Crédito a la clientela</v>
          </cell>
          <cell r="D1716">
            <v>773</v>
          </cell>
        </row>
        <row r="1717">
          <cell r="A1717" t="str">
            <v>11511-5.3. Crédito a la clientela</v>
          </cell>
          <cell r="B1717" t="str">
            <v>11511</v>
          </cell>
          <cell r="C1717" t="str">
            <v>5.3. Crédito a la clientela</v>
          </cell>
          <cell r="D1717">
            <v>677</v>
          </cell>
        </row>
        <row r="1718">
          <cell r="A1718" t="str">
            <v>11518-5.3. Crédito a la clientela</v>
          </cell>
          <cell r="B1718" t="str">
            <v>11518</v>
          </cell>
          <cell r="C1718" t="str">
            <v>5.3. Crédito a la clientela</v>
          </cell>
          <cell r="D1718">
            <v>21952</v>
          </cell>
        </row>
        <row r="1719">
          <cell r="A1719" t="str">
            <v>11612-5.3. Crédito a la clientela</v>
          </cell>
          <cell r="B1719" t="str">
            <v>11612</v>
          </cell>
          <cell r="C1719" t="str">
            <v>5.3. Crédito a la clientela</v>
          </cell>
          <cell r="D1719">
            <v>878</v>
          </cell>
        </row>
        <row r="1720">
          <cell r="A1720" t="str">
            <v>11641-5.3. Crédito a la clientela</v>
          </cell>
          <cell r="B1720" t="str">
            <v>11641</v>
          </cell>
          <cell r="C1720" t="str">
            <v>5.3. Crédito a la clientela</v>
          </cell>
          <cell r="D1720">
            <v>256470</v>
          </cell>
        </row>
        <row r="1721">
          <cell r="A1721" t="str">
            <v>11745-5.3. Crédito a la clientela</v>
          </cell>
          <cell r="B1721" t="str">
            <v>11745</v>
          </cell>
          <cell r="C1721" t="str">
            <v>5.3. Crédito a la clientela</v>
          </cell>
          <cell r="D1721">
            <v>158126</v>
          </cell>
        </row>
        <row r="1722">
          <cell r="A1722" t="str">
            <v>11748-5.3. Crédito a la clientela</v>
          </cell>
          <cell r="B1722" t="str">
            <v>11748</v>
          </cell>
          <cell r="C1722" t="str">
            <v>5.3. Crédito a la clientela</v>
          </cell>
          <cell r="D1722">
            <v>30</v>
          </cell>
        </row>
        <row r="1723">
          <cell r="A1723" t="str">
            <v>11750-5.3. Crédito a la clientela</v>
          </cell>
          <cell r="B1723" t="str">
            <v>11750</v>
          </cell>
          <cell r="C1723" t="str">
            <v>5.3. Crédito a la clientela</v>
          </cell>
          <cell r="D1723">
            <v>184</v>
          </cell>
        </row>
        <row r="1724">
          <cell r="A1724" t="str">
            <v>11751-5.3. Crédito a la clientela</v>
          </cell>
          <cell r="B1724" t="str">
            <v>11751</v>
          </cell>
          <cell r="C1724" t="str">
            <v>5.3. Crédito a la clientela</v>
          </cell>
          <cell r="D1724">
            <v>28</v>
          </cell>
        </row>
        <row r="1725">
          <cell r="A1725" t="str">
            <v>11752-5.3. Crédito a la clientela</v>
          </cell>
          <cell r="B1725" t="str">
            <v>11752</v>
          </cell>
          <cell r="C1725" t="str">
            <v>5.3. Crédito a la clientela</v>
          </cell>
          <cell r="D1725">
            <v>120</v>
          </cell>
        </row>
        <row r="1726">
          <cell r="A1726" t="str">
            <v>11754-5.3. Crédito a la clientela</v>
          </cell>
          <cell r="B1726" t="str">
            <v>11754</v>
          </cell>
          <cell r="C1726" t="str">
            <v>5.3. Crédito a la clientela</v>
          </cell>
          <cell r="D1726">
            <v>154662</v>
          </cell>
        </row>
        <row r="1727">
          <cell r="A1727" t="str">
            <v>11790-5.3. Crédito a la clientela</v>
          </cell>
          <cell r="B1727" t="str">
            <v>11790</v>
          </cell>
          <cell r="C1727" t="str">
            <v>5.3. Crédito a la clientela</v>
          </cell>
          <cell r="D1727">
            <v>575</v>
          </cell>
        </row>
        <row r="1728">
          <cell r="A1728" t="str">
            <v>11810-5.3. Crédito a la clientela</v>
          </cell>
          <cell r="B1728" t="str">
            <v>11810</v>
          </cell>
          <cell r="C1728" t="str">
            <v>5.3. Crédito a la clientela</v>
          </cell>
          <cell r="D1728">
            <v>1659557</v>
          </cell>
        </row>
        <row r="1729">
          <cell r="A1729" t="str">
            <v>11812-5.3. Crédito a la clientela</v>
          </cell>
          <cell r="B1729" t="str">
            <v>11812</v>
          </cell>
          <cell r="C1729" t="str">
            <v>5.3. Crédito a la clientela</v>
          </cell>
          <cell r="D1729">
            <v>-134</v>
          </cell>
        </row>
        <row r="1730">
          <cell r="A1730" t="str">
            <v>11999-5.3. Crédito a la clientela</v>
          </cell>
          <cell r="B1730" t="str">
            <v>11999</v>
          </cell>
          <cell r="C1730" t="str">
            <v>5.3. Crédito a la clientela</v>
          </cell>
          <cell r="D1730">
            <v>8202386</v>
          </cell>
        </row>
        <row r="1731">
          <cell r="A1731" t="str">
            <v>12135-5.3. Crédito a la clientela</v>
          </cell>
          <cell r="B1731" t="str">
            <v>12135</v>
          </cell>
          <cell r="C1731" t="str">
            <v>5.3. Crédito a la clientela</v>
          </cell>
          <cell r="D1731">
            <v>3845</v>
          </cell>
        </row>
        <row r="1732">
          <cell r="A1732" t="str">
            <v>12387-5.3. Crédito a la clientela</v>
          </cell>
          <cell r="B1732" t="str">
            <v>12387</v>
          </cell>
          <cell r="C1732" t="str">
            <v>5.3. Crédito a la clientela</v>
          </cell>
          <cell r="D1732">
            <v>236466</v>
          </cell>
        </row>
        <row r="1733">
          <cell r="A1733" t="str">
            <v>12388-5.3. Crédito a la clientela</v>
          </cell>
          <cell r="B1733" t="str">
            <v>12388</v>
          </cell>
          <cell r="C1733" t="str">
            <v>5.3. Crédito a la clientela</v>
          </cell>
          <cell r="D1733">
            <v>2586</v>
          </cell>
        </row>
        <row r="1734">
          <cell r="A1734" t="str">
            <v>12430-5.3. Crédito a la clientela</v>
          </cell>
          <cell r="B1734" t="str">
            <v>12430</v>
          </cell>
          <cell r="C1734" t="str">
            <v>5.3. Crédito a la clientela</v>
          </cell>
          <cell r="D1734">
            <v>2078</v>
          </cell>
        </row>
        <row r="1735">
          <cell r="A1735" t="str">
            <v>12510-5.3. Crédito a la clientela</v>
          </cell>
          <cell r="B1735" t="str">
            <v>12510</v>
          </cell>
          <cell r="C1735" t="str">
            <v>5.3. Crédito a la clientela</v>
          </cell>
          <cell r="D1735">
            <v>5582</v>
          </cell>
        </row>
        <row r="1736">
          <cell r="A1736" t="str">
            <v>12533-5.3. Crédito a la clientela</v>
          </cell>
          <cell r="B1736" t="str">
            <v>12533</v>
          </cell>
          <cell r="C1736" t="str">
            <v>5.3. Crédito a la clientela</v>
          </cell>
          <cell r="D1736">
            <v>2784777</v>
          </cell>
        </row>
        <row r="1737">
          <cell r="A1737" t="str">
            <v>12630-5.3. Crédito a la clientela</v>
          </cell>
          <cell r="B1737" t="str">
            <v>12630</v>
          </cell>
          <cell r="C1737" t="str">
            <v>5.3. Crédito a la clientela</v>
          </cell>
        </row>
        <row r="1738">
          <cell r="A1738" t="str">
            <v>12980-5.3. Crédito a la clientela</v>
          </cell>
          <cell r="B1738" t="str">
            <v>12980</v>
          </cell>
          <cell r="C1738" t="str">
            <v>5.3. Crédito a la clientela</v>
          </cell>
          <cell r="D1738">
            <v>0</v>
          </cell>
        </row>
        <row r="1739">
          <cell r="A1739" t="str">
            <v>13407-5.3. Crédito a la clientela</v>
          </cell>
          <cell r="B1739" t="str">
            <v>13407</v>
          </cell>
          <cell r="C1739" t="str">
            <v>5.3. Crédito a la clientela</v>
          </cell>
          <cell r="D1739">
            <v>268331</v>
          </cell>
        </row>
        <row r="1740">
          <cell r="A1740" t="str">
            <v>14100-5.3. Crédito a la clientela</v>
          </cell>
          <cell r="B1740" t="str">
            <v>14100</v>
          </cell>
          <cell r="C1740" t="str">
            <v>5.3. Crédito a la clientela</v>
          </cell>
          <cell r="D1740">
            <v>1</v>
          </cell>
        </row>
        <row r="1741">
          <cell r="A1741" t="str">
            <v>14530-5.3. Crédito a la clientela</v>
          </cell>
          <cell r="B1741" t="str">
            <v>14530</v>
          </cell>
          <cell r="C1741" t="str">
            <v>5.3. Crédito a la clientela</v>
          </cell>
          <cell r="D1741">
            <v>5106</v>
          </cell>
        </row>
        <row r="1742">
          <cell r="A1742" t="str">
            <v>14750-5.3. Crédito a la clientela</v>
          </cell>
          <cell r="B1742" t="str">
            <v>14750</v>
          </cell>
          <cell r="C1742" t="str">
            <v>5.3. Crédito a la clientela</v>
          </cell>
          <cell r="D1742">
            <v>55</v>
          </cell>
        </row>
        <row r="1743">
          <cell r="A1743" t="str">
            <v>15714-5.3. Crédito a la clientela</v>
          </cell>
          <cell r="B1743" t="str">
            <v>15714</v>
          </cell>
          <cell r="C1743" t="str">
            <v>5.3. Crédito a la clientela</v>
          </cell>
          <cell r="D1743">
            <v>5307</v>
          </cell>
        </row>
        <row r="1744">
          <cell r="A1744" t="str">
            <v>17630-5.3. Crédito a la clientela</v>
          </cell>
          <cell r="B1744" t="str">
            <v>17630</v>
          </cell>
          <cell r="C1744" t="str">
            <v>5.3. Crédito a la clientela</v>
          </cell>
          <cell r="D1744">
            <v>71</v>
          </cell>
        </row>
        <row r="1745">
          <cell r="A1745" t="str">
            <v>18960-5.3. Crédito a la clientela</v>
          </cell>
          <cell r="B1745" t="str">
            <v>18960</v>
          </cell>
          <cell r="C1745" t="str">
            <v>5.3. Crédito a la clientela</v>
          </cell>
        </row>
        <row r="1746">
          <cell r="A1746" t="str">
            <v>19720-5.3. Crédito a la clientela</v>
          </cell>
          <cell r="B1746" t="str">
            <v>19720</v>
          </cell>
          <cell r="C1746" t="str">
            <v>5.3. Crédito a la clientela</v>
          </cell>
          <cell r="D1746">
            <v>1456</v>
          </cell>
        </row>
        <row r="1747">
          <cell r="A1747" t="str">
            <v>23155-5.3. Crédito a la clientela</v>
          </cell>
          <cell r="B1747" t="str">
            <v>23155</v>
          </cell>
          <cell r="C1747" t="str">
            <v>5.3. Crédito a la clientela</v>
          </cell>
          <cell r="D1747">
            <v>9162</v>
          </cell>
        </row>
        <row r="1748">
          <cell r="A1748" t="str">
            <v>25340-5.3. Crédito a la clientela</v>
          </cell>
          <cell r="B1748" t="str">
            <v>25340</v>
          </cell>
          <cell r="C1748" t="str">
            <v>5.3. Crédito a la clientela</v>
          </cell>
        </row>
        <row r="1749">
          <cell r="A1749" t="str">
            <v>30009-5.3. Crédito a la clientela</v>
          </cell>
          <cell r="B1749" t="str">
            <v>30009</v>
          </cell>
          <cell r="C1749" t="str">
            <v>5.3. Crédito a la clientela</v>
          </cell>
          <cell r="D1749">
            <v>740619</v>
          </cell>
        </row>
        <row r="1750">
          <cell r="A1750" t="str">
            <v>32707-5.3. Crédito a la clientela</v>
          </cell>
          <cell r="B1750" t="str">
            <v>32707</v>
          </cell>
          <cell r="C1750" t="str">
            <v>5.3. Crédito a la clientela</v>
          </cell>
          <cell r="D1750">
            <v>171</v>
          </cell>
        </row>
        <row r="1751">
          <cell r="A1751" t="str">
            <v>33555-5.3. Crédito a la clientela</v>
          </cell>
          <cell r="B1751" t="str">
            <v>33555</v>
          </cell>
          <cell r="C1751" t="str">
            <v>5.3. Crédito a la clientela</v>
          </cell>
          <cell r="D1751">
            <v>528</v>
          </cell>
        </row>
        <row r="1752">
          <cell r="A1752" t="str">
            <v>40018-5.3. Crédito a la clientela</v>
          </cell>
          <cell r="B1752" t="str">
            <v>40018</v>
          </cell>
          <cell r="C1752" t="str">
            <v>5.3. Crédito a la clientela</v>
          </cell>
          <cell r="D1752">
            <v>588</v>
          </cell>
        </row>
        <row r="1753">
          <cell r="A1753" t="str">
            <v>40693-5.3. Crédito a la clientela</v>
          </cell>
          <cell r="B1753" t="str">
            <v>40693</v>
          </cell>
          <cell r="C1753" t="str">
            <v>5.3. Crédito a la clientela</v>
          </cell>
          <cell r="D1753">
            <v>1</v>
          </cell>
        </row>
        <row r="1754">
          <cell r="A1754" t="str">
            <v>42688-5.3. Crédito a la clientela</v>
          </cell>
          <cell r="B1754" t="str">
            <v>42688</v>
          </cell>
          <cell r="C1754" t="str">
            <v>5.3. Crédito a la clientela</v>
          </cell>
          <cell r="D1754">
            <v>7</v>
          </cell>
        </row>
        <row r="1755">
          <cell r="A1755" t="str">
            <v>45594-5.3. Crédito a la clientela</v>
          </cell>
          <cell r="B1755" t="str">
            <v>45594</v>
          </cell>
          <cell r="C1755" t="str">
            <v>5.3. Crédito a la clientela</v>
          </cell>
        </row>
        <row r="1756">
          <cell r="A1756" t="str">
            <v>50620-5.3. Crédito a la clientela</v>
          </cell>
          <cell r="B1756" t="str">
            <v>50620</v>
          </cell>
          <cell r="C1756" t="str">
            <v>5.3. Crédito a la clientela</v>
          </cell>
          <cell r="D1756">
            <v>33</v>
          </cell>
        </row>
        <row r="1757">
          <cell r="A1757" t="str">
            <v>60330-5.3. Crédito a la clientela</v>
          </cell>
          <cell r="B1757" t="str">
            <v>60330</v>
          </cell>
          <cell r="C1757" t="str">
            <v>5.3. Crédito a la clientela</v>
          </cell>
          <cell r="D1757">
            <v>15842655</v>
          </cell>
        </row>
        <row r="1758">
          <cell r="A1758" t="str">
            <v>60333-5.3. Crédito a la clientela</v>
          </cell>
          <cell r="B1758" t="str">
            <v>60333</v>
          </cell>
          <cell r="C1758" t="str">
            <v>5.3. Crédito a la clientela</v>
          </cell>
          <cell r="D1758">
            <v>82888</v>
          </cell>
        </row>
        <row r="1759">
          <cell r="A1759" t="str">
            <v>60338-5.3. Crédito a la clientela</v>
          </cell>
          <cell r="B1759" t="str">
            <v>60338</v>
          </cell>
          <cell r="C1759" t="str">
            <v>5.3. Crédito a la clientela</v>
          </cell>
          <cell r="D1759">
            <v>485</v>
          </cell>
        </row>
        <row r="1760">
          <cell r="A1760" t="str">
            <v>60340-5.3. Crédito a la clientela</v>
          </cell>
          <cell r="B1760" t="str">
            <v>60340</v>
          </cell>
          <cell r="C1760" t="str">
            <v>5.3. Crédito a la clientela</v>
          </cell>
          <cell r="D1760">
            <v>141813</v>
          </cell>
        </row>
        <row r="1761">
          <cell r="A1761" t="str">
            <v>60343-5.3. Crédito a la clientela</v>
          </cell>
          <cell r="B1761" t="str">
            <v>60343</v>
          </cell>
          <cell r="C1761" t="str">
            <v>5.3. Crédito a la clientela</v>
          </cell>
          <cell r="D1761">
            <v>555430</v>
          </cell>
        </row>
        <row r="1762">
          <cell r="A1762" t="str">
            <v>60345-5.3. Crédito a la clientela</v>
          </cell>
          <cell r="B1762" t="str">
            <v>60345</v>
          </cell>
          <cell r="C1762" t="str">
            <v>5.3. Crédito a la clientela</v>
          </cell>
          <cell r="D1762">
            <v>598881</v>
          </cell>
        </row>
        <row r="1763">
          <cell r="A1763" t="str">
            <v>60347-5.3. Crédito a la clientela</v>
          </cell>
          <cell r="B1763" t="str">
            <v>60347</v>
          </cell>
          <cell r="C1763" t="str">
            <v>5.3. Crédito a la clientela</v>
          </cell>
          <cell r="D1763">
            <v>39757</v>
          </cell>
        </row>
        <row r="1764">
          <cell r="A1764" t="str">
            <v>60353-5.3. Crédito a la clientela</v>
          </cell>
          <cell r="B1764" t="str">
            <v>60353</v>
          </cell>
          <cell r="C1764" t="str">
            <v>5.3. Crédito a la clientela</v>
          </cell>
          <cell r="D1764">
            <v>6133</v>
          </cell>
        </row>
        <row r="1765">
          <cell r="A1765" t="str">
            <v>60364-5.3. Crédito a la clientela</v>
          </cell>
          <cell r="B1765" t="str">
            <v>60364</v>
          </cell>
          <cell r="C1765" t="str">
            <v>5.3. Crédito a la clientela</v>
          </cell>
          <cell r="D1765">
            <v>126199</v>
          </cell>
        </row>
        <row r="1766">
          <cell r="A1766" t="str">
            <v>60366-5.3. Crédito a la clientela</v>
          </cell>
          <cell r="B1766" t="str">
            <v>60366</v>
          </cell>
          <cell r="C1766" t="str">
            <v>5.3. Crédito a la clientela</v>
          </cell>
          <cell r="D1766">
            <v>341227</v>
          </cell>
        </row>
        <row r="1767">
          <cell r="A1767" t="str">
            <v>60885-5.3. Crédito a la clientela</v>
          </cell>
          <cell r="B1767" t="str">
            <v>60885</v>
          </cell>
          <cell r="C1767" t="str">
            <v>5.3. Crédito a la clientela</v>
          </cell>
          <cell r="D1767">
            <v>49302</v>
          </cell>
        </row>
        <row r="1768">
          <cell r="A1768" t="str">
            <v>69110-5.3. Crédito a la clientela</v>
          </cell>
          <cell r="B1768" t="str">
            <v>69110</v>
          </cell>
          <cell r="C1768" t="str">
            <v>5.3. Crédito a la clientela</v>
          </cell>
          <cell r="D1768">
            <v>2</v>
          </cell>
        </row>
        <row r="1769">
          <cell r="A1769" t="str">
            <v>69115-5.3. Crédito a la clientela</v>
          </cell>
          <cell r="B1769" t="str">
            <v>69115</v>
          </cell>
          <cell r="C1769" t="str">
            <v>5.3. Crédito a la clientela</v>
          </cell>
          <cell r="D1769">
            <v>4</v>
          </cell>
        </row>
        <row r="1770">
          <cell r="A1770" t="str">
            <v>71358-5.3. Crédito a la clientela</v>
          </cell>
          <cell r="B1770" t="str">
            <v>71358</v>
          </cell>
          <cell r="C1770" t="str">
            <v>5.3. Crédito a la clientela</v>
          </cell>
          <cell r="D1770">
            <v>25</v>
          </cell>
        </row>
        <row r="1771">
          <cell r="A1771" t="str">
            <v>77680-5.3. Crédito a la clientela</v>
          </cell>
          <cell r="B1771" t="str">
            <v>77680</v>
          </cell>
          <cell r="C1771" t="str">
            <v>5.3. Crédito a la clientela</v>
          </cell>
          <cell r="D1771">
            <v>30959</v>
          </cell>
        </row>
        <row r="1772">
          <cell r="A1772" t="str">
            <v>82250-5.3. Crédito a la clientela</v>
          </cell>
          <cell r="B1772" t="str">
            <v>82250</v>
          </cell>
          <cell r="C1772" t="str">
            <v>5.3. Crédito a la clientela</v>
          </cell>
          <cell r="D1772">
            <v>35</v>
          </cell>
        </row>
        <row r="1773">
          <cell r="A1773" t="str">
            <v>88014-5.3. Crédito a la clientela</v>
          </cell>
          <cell r="B1773" t="str">
            <v>88014</v>
          </cell>
          <cell r="C1773" t="str">
            <v>5.3. Crédito a la clientela</v>
          </cell>
          <cell r="D1773">
            <v>1142560</v>
          </cell>
        </row>
        <row r="1774">
          <cell r="A1774" t="str">
            <v>00010-5.3. Crédito a la clientela</v>
          </cell>
          <cell r="B1774" t="str">
            <v>00010</v>
          </cell>
          <cell r="C1774" t="str">
            <v>5.3. Crédito a la clientela</v>
          </cell>
          <cell r="D1774">
            <v>323932</v>
          </cell>
        </row>
        <row r="1775">
          <cell r="A1775" t="str">
            <v>10956-5.3. Crédito a la clientela</v>
          </cell>
          <cell r="B1775" t="str">
            <v>10956</v>
          </cell>
          <cell r="C1775" t="str">
            <v>5.3. Crédito a la clientela</v>
          </cell>
          <cell r="D1775">
            <v>51420</v>
          </cell>
        </row>
        <row r="1776">
          <cell r="A1776" t="str">
            <v>11032-5.3. Crédito a la clientela</v>
          </cell>
          <cell r="B1776" t="str">
            <v>11032</v>
          </cell>
          <cell r="C1776" t="str">
            <v>5.3. Crédito a la clientela</v>
          </cell>
          <cell r="D1776">
            <v>25</v>
          </cell>
        </row>
        <row r="1777">
          <cell r="A1777" t="str">
            <v>11511-5.3. Crédito a la clientela</v>
          </cell>
          <cell r="B1777" t="str">
            <v>11511</v>
          </cell>
          <cell r="C1777" t="str">
            <v>5.3. Crédito a la clientela</v>
          </cell>
          <cell r="D1777">
            <v>59</v>
          </cell>
        </row>
        <row r="1778">
          <cell r="A1778" t="str">
            <v>11745-5.3. Crédito a la clientela</v>
          </cell>
          <cell r="B1778" t="str">
            <v>11745</v>
          </cell>
          <cell r="C1778" t="str">
            <v>5.3. Crédito a la clientela</v>
          </cell>
          <cell r="D1778">
            <v>1</v>
          </cell>
        </row>
        <row r="1779">
          <cell r="A1779" t="str">
            <v>11810-5.3. Crédito a la clientela</v>
          </cell>
          <cell r="B1779" t="str">
            <v>11810</v>
          </cell>
          <cell r="C1779" t="str">
            <v>5.3. Crédito a la clientela</v>
          </cell>
          <cell r="D1779">
            <v>-644</v>
          </cell>
        </row>
        <row r="1780">
          <cell r="A1780" t="str">
            <v>12990-5.3. Crédito a la clientela</v>
          </cell>
          <cell r="B1780" t="str">
            <v>12990</v>
          </cell>
          <cell r="C1780" t="str">
            <v>5.3. Crédito a la clientela</v>
          </cell>
          <cell r="D1780">
            <v>773</v>
          </cell>
        </row>
        <row r="1781">
          <cell r="A1781" t="str">
            <v>23155-5.3. Crédito a la clientela</v>
          </cell>
          <cell r="B1781" t="str">
            <v>23155</v>
          </cell>
          <cell r="C1781" t="str">
            <v>5.3. Crédito a la clientela</v>
          </cell>
          <cell r="D1781">
            <v>40</v>
          </cell>
        </row>
        <row r="1782">
          <cell r="A1782" t="str">
            <v>40018-5.3. Crédito a la clientela</v>
          </cell>
          <cell r="B1782" t="str">
            <v>40018</v>
          </cell>
          <cell r="C1782" t="str">
            <v>5.3. Crédito a la clientela</v>
          </cell>
          <cell r="D1782">
            <v>6</v>
          </cell>
        </row>
        <row r="1783">
          <cell r="A1783" t="str">
            <v>45594-5.3. Crédito a la clientela</v>
          </cell>
          <cell r="B1783" t="str">
            <v>45594</v>
          </cell>
          <cell r="C1783" t="str">
            <v>5.3. Crédito a la clientela</v>
          </cell>
        </row>
        <row r="1784">
          <cell r="A1784" t="str">
            <v>00010-5.4. Valores representativos de deuda</v>
          </cell>
          <cell r="B1784" t="str">
            <v>00010</v>
          </cell>
          <cell r="C1784" t="str">
            <v>5.4. Valores representativos de deuda</v>
          </cell>
          <cell r="D1784">
            <v>81</v>
          </cell>
        </row>
        <row r="1785">
          <cell r="A1785" t="str">
            <v>00522-5.4. Valores representativos de deuda</v>
          </cell>
          <cell r="B1785" t="str">
            <v>00522</v>
          </cell>
          <cell r="C1785" t="str">
            <v>5.4. Valores representativos de deuda</v>
          </cell>
          <cell r="D1785">
            <v>36</v>
          </cell>
        </row>
        <row r="1786">
          <cell r="A1786" t="str">
            <v>00685-5.4. Valores representativos de deuda</v>
          </cell>
          <cell r="B1786" t="str">
            <v>00685</v>
          </cell>
          <cell r="C1786" t="str">
            <v>5.4. Valores representativos de deuda</v>
          </cell>
          <cell r="D1786">
            <v>57363</v>
          </cell>
        </row>
        <row r="1787">
          <cell r="A1787" t="str">
            <v>01016-5.4. Valores representativos de deuda</v>
          </cell>
          <cell r="B1787" t="str">
            <v>01016</v>
          </cell>
          <cell r="C1787" t="str">
            <v>5.4. Valores representativos de deuda</v>
          </cell>
          <cell r="D1787">
            <v>0</v>
          </cell>
        </row>
        <row r="1788">
          <cell r="A1788" t="str">
            <v>01021-5.4. Valores representativos de deuda</v>
          </cell>
          <cell r="B1788" t="str">
            <v>01021</v>
          </cell>
          <cell r="C1788" t="str">
            <v>5.4. Valores representativos de deuda</v>
          </cell>
          <cell r="D1788">
            <v>11</v>
          </cell>
        </row>
        <row r="1789">
          <cell r="A1789" t="str">
            <v>01033-5.4. Valores representativos de deuda</v>
          </cell>
          <cell r="B1789" t="str">
            <v>01033</v>
          </cell>
          <cell r="C1789" t="str">
            <v>5.4. Valores representativos de deuda</v>
          </cell>
          <cell r="D1789">
            <v>-870</v>
          </cell>
        </row>
        <row r="1790">
          <cell r="A1790" t="str">
            <v>17504-5.4. Valores representativos de deuda</v>
          </cell>
          <cell r="B1790" t="str">
            <v>17504</v>
          </cell>
          <cell r="C1790" t="str">
            <v>5.4. Valores representativos de deuda</v>
          </cell>
        </row>
        <row r="1791">
          <cell r="A1791" t="str">
            <v>10020-5.4. Valores representativos de deuda</v>
          </cell>
          <cell r="B1791" t="str">
            <v>10020</v>
          </cell>
          <cell r="C1791" t="str">
            <v>5.4. Valores representativos de deuda</v>
          </cell>
          <cell r="D1791">
            <v>703</v>
          </cell>
        </row>
        <row r="1792">
          <cell r="A1792" t="str">
            <v>17504-5.4. Valores representativos de deuda</v>
          </cell>
          <cell r="B1792" t="str">
            <v>17504</v>
          </cell>
          <cell r="C1792" t="str">
            <v>5.4. Valores representativos de deuda</v>
          </cell>
          <cell r="D1792">
            <v>34239</v>
          </cell>
        </row>
        <row r="1793">
          <cell r="A1793" t="str">
            <v>00010-5.5. Otros activos financieros</v>
          </cell>
          <cell r="B1793" t="str">
            <v>00010</v>
          </cell>
          <cell r="C1793" t="str">
            <v>5.5. Otros activos financieros</v>
          </cell>
          <cell r="D1793">
            <v>4333077</v>
          </cell>
        </row>
        <row r="1794">
          <cell r="A1794" t="str">
            <v>00141-5.5. Otros activos financieros</v>
          </cell>
          <cell r="B1794" t="str">
            <v>00141</v>
          </cell>
          <cell r="C1794" t="str">
            <v>5.5. Otros activos financieros</v>
          </cell>
          <cell r="D1794">
            <v>24754</v>
          </cell>
        </row>
        <row r="1795">
          <cell r="A1795" t="str">
            <v>00235-5.5. Otros activos financieros</v>
          </cell>
          <cell r="B1795" t="str">
            <v>00235</v>
          </cell>
          <cell r="C1795" t="str">
            <v>5.5. Otros activos financieros</v>
          </cell>
          <cell r="D1795">
            <v>12390</v>
          </cell>
        </row>
        <row r="1796">
          <cell r="A1796" t="str">
            <v>00437-5.5. Otros activos financieros</v>
          </cell>
          <cell r="B1796" t="str">
            <v>00437</v>
          </cell>
          <cell r="C1796" t="str">
            <v>5.5. Otros activos financieros</v>
          </cell>
          <cell r="D1796">
            <v>22</v>
          </cell>
        </row>
        <row r="1797">
          <cell r="A1797" t="str">
            <v>00510-5.5. Otros activos financieros</v>
          </cell>
          <cell r="B1797" t="str">
            <v>00510</v>
          </cell>
          <cell r="C1797" t="str">
            <v>5.5. Otros activos financieros</v>
          </cell>
          <cell r="D1797">
            <v>37204</v>
          </cell>
        </row>
        <row r="1798">
          <cell r="A1798" t="str">
            <v>00521-5.5. Otros activos financieros</v>
          </cell>
          <cell r="B1798" t="str">
            <v>00521</v>
          </cell>
          <cell r="C1798" t="str">
            <v>5.5. Otros activos financieros</v>
          </cell>
          <cell r="D1798">
            <v>25653</v>
          </cell>
        </row>
        <row r="1799">
          <cell r="A1799" t="str">
            <v>00522-5.5. Otros activos financieros</v>
          </cell>
          <cell r="B1799" t="str">
            <v>00522</v>
          </cell>
          <cell r="C1799" t="str">
            <v>5.5. Otros activos financieros</v>
          </cell>
          <cell r="D1799">
            <v>13868</v>
          </cell>
        </row>
        <row r="1800">
          <cell r="A1800" t="str">
            <v>00548-5.5. Otros activos financieros</v>
          </cell>
          <cell r="B1800" t="str">
            <v>00548</v>
          </cell>
          <cell r="C1800" t="str">
            <v>5.5. Otros activos financieros</v>
          </cell>
          <cell r="D1800">
            <v>3813</v>
          </cell>
        </row>
        <row r="1801">
          <cell r="A1801" t="str">
            <v>00561-5.5. Otros activos financieros</v>
          </cell>
          <cell r="B1801" t="str">
            <v>00561</v>
          </cell>
          <cell r="C1801" t="str">
            <v>5.5. Otros activos financieros</v>
          </cell>
          <cell r="D1801">
            <v>72</v>
          </cell>
        </row>
        <row r="1802">
          <cell r="A1802" t="str">
            <v>00562-5.5. Otros activos financieros</v>
          </cell>
          <cell r="B1802" t="str">
            <v>00562</v>
          </cell>
          <cell r="C1802" t="str">
            <v>5.5. Otros activos financieros</v>
          </cell>
          <cell r="D1802">
            <v>310</v>
          </cell>
        </row>
        <row r="1803">
          <cell r="A1803" t="str">
            <v>00565-5.5. Otros activos financieros</v>
          </cell>
          <cell r="B1803" t="str">
            <v>00565</v>
          </cell>
          <cell r="C1803" t="str">
            <v>5.5. Otros activos financieros</v>
          </cell>
          <cell r="D1803">
            <v>1725</v>
          </cell>
        </row>
        <row r="1804">
          <cell r="A1804" t="str">
            <v>00566-5.5. Otros activos financieros</v>
          </cell>
          <cell r="B1804" t="str">
            <v>00566</v>
          </cell>
          <cell r="C1804" t="str">
            <v>5.5. Otros activos financieros</v>
          </cell>
          <cell r="D1804">
            <v>6818</v>
          </cell>
        </row>
        <row r="1805">
          <cell r="A1805" t="str">
            <v>00684-5.5. Otros activos financieros</v>
          </cell>
          <cell r="B1805" t="str">
            <v>00684</v>
          </cell>
          <cell r="C1805" t="str">
            <v>5.5. Otros activos financieros</v>
          </cell>
          <cell r="D1805">
            <v>5951</v>
          </cell>
        </row>
        <row r="1806">
          <cell r="A1806" t="str">
            <v>00685-5.5. Otros activos financieros</v>
          </cell>
          <cell r="B1806" t="str">
            <v>00685</v>
          </cell>
          <cell r="C1806" t="str">
            <v>5.5. Otros activos financieros</v>
          </cell>
          <cell r="D1806">
            <v>14401</v>
          </cell>
        </row>
        <row r="1807">
          <cell r="A1807" t="str">
            <v>00687-5.5. Otros activos financieros</v>
          </cell>
          <cell r="B1807" t="str">
            <v>00687</v>
          </cell>
          <cell r="C1807" t="str">
            <v>5.5. Otros activos financieros</v>
          </cell>
          <cell r="D1807">
            <v>43</v>
          </cell>
        </row>
        <row r="1808">
          <cell r="A1808" t="str">
            <v>00688-5.5. Otros activos financieros</v>
          </cell>
          <cell r="B1808" t="str">
            <v>00688</v>
          </cell>
          <cell r="C1808" t="str">
            <v>5.5. Otros activos financieros</v>
          </cell>
          <cell r="D1808">
            <v>4346</v>
          </cell>
        </row>
        <row r="1809">
          <cell r="A1809" t="str">
            <v>00689-5.5. Otros activos financieros</v>
          </cell>
          <cell r="B1809" t="str">
            <v>00689</v>
          </cell>
          <cell r="C1809" t="str">
            <v>5.5. Otros activos financieros</v>
          </cell>
          <cell r="D1809">
            <v>1236</v>
          </cell>
        </row>
        <row r="1810">
          <cell r="A1810" t="str">
            <v>00693-5.5. Otros activos financieros</v>
          </cell>
          <cell r="B1810" t="str">
            <v>00693</v>
          </cell>
          <cell r="C1810" t="str">
            <v>5.5. Otros activos financieros</v>
          </cell>
          <cell r="D1810">
            <v>1</v>
          </cell>
        </row>
        <row r="1811">
          <cell r="A1811" t="str">
            <v>00802-5.5. Otros activos financieros</v>
          </cell>
          <cell r="B1811" t="str">
            <v>00802</v>
          </cell>
          <cell r="C1811" t="str">
            <v>5.5. Otros activos financieros</v>
          </cell>
          <cell r="D1811">
            <v>2413</v>
          </cell>
        </row>
        <row r="1812">
          <cell r="A1812" t="str">
            <v>00882-5.5. Otros activos financieros</v>
          </cell>
          <cell r="B1812" t="str">
            <v>00882</v>
          </cell>
          <cell r="C1812" t="str">
            <v>5.5. Otros activos financieros</v>
          </cell>
          <cell r="D1812">
            <v>4171</v>
          </cell>
        </row>
        <row r="1813">
          <cell r="A1813" t="str">
            <v>00890-5.5. Otros activos financieros</v>
          </cell>
          <cell r="B1813" t="str">
            <v>00890</v>
          </cell>
          <cell r="C1813" t="str">
            <v>5.5. Otros activos financieros</v>
          </cell>
          <cell r="D1813">
            <v>45</v>
          </cell>
        </row>
        <row r="1814">
          <cell r="A1814" t="str">
            <v>00921-5.5. Otros activos financieros</v>
          </cell>
          <cell r="B1814" t="str">
            <v>00921</v>
          </cell>
          <cell r="C1814" t="str">
            <v>5.5. Otros activos financieros</v>
          </cell>
          <cell r="D1814">
            <v>6808</v>
          </cell>
        </row>
        <row r="1815">
          <cell r="A1815" t="str">
            <v>01010-5.5. Otros activos financieros</v>
          </cell>
          <cell r="B1815" t="str">
            <v>01010</v>
          </cell>
          <cell r="C1815" t="str">
            <v>5.5. Otros activos financieros</v>
          </cell>
          <cell r="D1815">
            <v>11044</v>
          </cell>
        </row>
        <row r="1816">
          <cell r="A1816" t="str">
            <v>01016-5.5. Otros activos financieros</v>
          </cell>
          <cell r="B1816" t="str">
            <v>01016</v>
          </cell>
          <cell r="C1816" t="str">
            <v>5.5. Otros activos financieros</v>
          </cell>
          <cell r="D1816">
            <v>169267</v>
          </cell>
        </row>
        <row r="1817">
          <cell r="A1817" t="str">
            <v>01033-5.5. Otros activos financieros</v>
          </cell>
          <cell r="B1817" t="str">
            <v>01033</v>
          </cell>
          <cell r="C1817" t="str">
            <v>5.5. Otros activos financieros</v>
          </cell>
          <cell r="D1817">
            <v>5</v>
          </cell>
        </row>
        <row r="1818">
          <cell r="A1818" t="str">
            <v>01042-5.5. Otros activos financieros</v>
          </cell>
          <cell r="B1818" t="str">
            <v>01042</v>
          </cell>
          <cell r="C1818" t="str">
            <v>5.5. Otros activos financieros</v>
          </cell>
          <cell r="D1818">
            <v>5</v>
          </cell>
        </row>
        <row r="1819">
          <cell r="A1819" t="str">
            <v>01046-5.5. Otros activos financieros</v>
          </cell>
          <cell r="B1819" t="str">
            <v>01046</v>
          </cell>
          <cell r="C1819" t="str">
            <v>5.5. Otros activos financieros</v>
          </cell>
          <cell r="D1819">
            <v>713</v>
          </cell>
        </row>
        <row r="1820">
          <cell r="A1820" t="str">
            <v>01106-5.5. Otros activos financieros</v>
          </cell>
          <cell r="B1820" t="str">
            <v>01106</v>
          </cell>
          <cell r="C1820" t="str">
            <v>5.5. Otros activos financieros</v>
          </cell>
          <cell r="D1820">
            <v>6543</v>
          </cell>
        </row>
        <row r="1821">
          <cell r="A1821" t="str">
            <v>01119-5.5. Otros activos financieros</v>
          </cell>
          <cell r="B1821" t="str">
            <v>01119</v>
          </cell>
          <cell r="C1821" t="str">
            <v>5.5. Otros activos financieros</v>
          </cell>
          <cell r="D1821">
            <v>15</v>
          </cell>
        </row>
        <row r="1822">
          <cell r="A1822" t="str">
            <v>01145-5.5. Otros activos financieros</v>
          </cell>
          <cell r="B1822" t="str">
            <v>01145</v>
          </cell>
          <cell r="C1822" t="str">
            <v>5.5. Otros activos financieros</v>
          </cell>
          <cell r="D1822">
            <v>643</v>
          </cell>
        </row>
        <row r="1823">
          <cell r="A1823" t="str">
            <v>01202-5.5. Otros activos financieros</v>
          </cell>
          <cell r="B1823" t="str">
            <v>01202</v>
          </cell>
          <cell r="C1823" t="str">
            <v>5.5. Otros activos financieros</v>
          </cell>
          <cell r="D1823">
            <v>1329</v>
          </cell>
        </row>
        <row r="1824">
          <cell r="A1824" t="str">
            <v>01240-5.5. Otros activos financieros</v>
          </cell>
          <cell r="B1824" t="str">
            <v>01240</v>
          </cell>
          <cell r="C1824" t="str">
            <v>5.5. Otros activos financieros</v>
          </cell>
          <cell r="D1824">
            <v>124</v>
          </cell>
        </row>
        <row r="1825">
          <cell r="A1825" t="str">
            <v>01375-5.5. Otros activos financieros</v>
          </cell>
          <cell r="B1825" t="str">
            <v>01375</v>
          </cell>
          <cell r="C1825" t="str">
            <v>5.5. Otros activos financieros</v>
          </cell>
          <cell r="D1825">
            <v>940</v>
          </cell>
        </row>
        <row r="1826">
          <cell r="A1826" t="str">
            <v>01560-5.5. Otros activos financieros</v>
          </cell>
          <cell r="B1826" t="str">
            <v>01560</v>
          </cell>
          <cell r="C1826" t="str">
            <v>5.5. Otros activos financieros</v>
          </cell>
          <cell r="D1826">
            <v>187</v>
          </cell>
        </row>
        <row r="1827">
          <cell r="A1827" t="str">
            <v>01961-5.5. Otros activos financieros</v>
          </cell>
          <cell r="B1827" t="str">
            <v>01961</v>
          </cell>
          <cell r="C1827" t="str">
            <v>5.5. Otros activos financieros</v>
          </cell>
          <cell r="D1827">
            <v>50981</v>
          </cell>
        </row>
        <row r="1828">
          <cell r="A1828" t="str">
            <v>02001-5.5. Otros activos financieros</v>
          </cell>
          <cell r="B1828" t="str">
            <v>02001</v>
          </cell>
          <cell r="C1828" t="str">
            <v>5.5. Otros activos financieros</v>
          </cell>
          <cell r="D1828">
            <v>67</v>
          </cell>
        </row>
        <row r="1829">
          <cell r="A1829" t="str">
            <v>02081-5.5. Otros activos financieros</v>
          </cell>
          <cell r="B1829" t="str">
            <v>02081</v>
          </cell>
          <cell r="C1829" t="str">
            <v>5.5. Otros activos financieros</v>
          </cell>
          <cell r="D1829">
            <v>202498</v>
          </cell>
        </row>
        <row r="1830">
          <cell r="A1830" t="str">
            <v>02120-5.5. Otros activos financieros</v>
          </cell>
          <cell r="B1830" t="str">
            <v>02120</v>
          </cell>
          <cell r="C1830" t="str">
            <v>5.5. Otros activos financieros</v>
          </cell>
          <cell r="D1830">
            <v>29</v>
          </cell>
        </row>
        <row r="1831">
          <cell r="A1831" t="str">
            <v>02401-5.5. Otros activos financieros</v>
          </cell>
          <cell r="B1831" t="str">
            <v>02401</v>
          </cell>
          <cell r="C1831" t="str">
            <v>5.5. Otros activos financieros</v>
          </cell>
          <cell r="D1831">
            <v>17</v>
          </cell>
        </row>
        <row r="1832">
          <cell r="A1832" t="str">
            <v>02561-5.5. Otros activos financieros</v>
          </cell>
          <cell r="B1832" t="str">
            <v>02561</v>
          </cell>
          <cell r="C1832" t="str">
            <v>5.5. Otros activos financieros</v>
          </cell>
          <cell r="D1832">
            <v>2</v>
          </cell>
        </row>
        <row r="1833">
          <cell r="A1833" t="str">
            <v>03000-5.5. Otros activos financieros</v>
          </cell>
          <cell r="B1833" t="str">
            <v>03000</v>
          </cell>
          <cell r="C1833" t="str">
            <v>5.5. Otros activos financieros</v>
          </cell>
          <cell r="D1833">
            <v>20</v>
          </cell>
        </row>
        <row r="1834">
          <cell r="A1834" t="str">
            <v>03265-5.5. Otros activos financieros</v>
          </cell>
          <cell r="B1834" t="str">
            <v>03265</v>
          </cell>
          <cell r="C1834" t="str">
            <v>5.5. Otros activos financieros</v>
          </cell>
          <cell r="D1834">
            <v>3</v>
          </cell>
        </row>
        <row r="1835">
          <cell r="A1835" t="str">
            <v>03641-5.5. Otros activos financieros</v>
          </cell>
          <cell r="B1835" t="str">
            <v>03641</v>
          </cell>
          <cell r="C1835" t="str">
            <v>5.5. Otros activos financieros</v>
          </cell>
        </row>
        <row r="1836">
          <cell r="A1836" t="str">
            <v>03690-5.5. Otros activos financieros</v>
          </cell>
          <cell r="B1836" t="str">
            <v>03690</v>
          </cell>
          <cell r="C1836" t="str">
            <v>5.5. Otros activos financieros</v>
          </cell>
          <cell r="D1836">
            <v>4</v>
          </cell>
        </row>
        <row r="1837">
          <cell r="A1837" t="str">
            <v>03881-5.5. Otros activos financieros</v>
          </cell>
          <cell r="B1837" t="str">
            <v>03881</v>
          </cell>
          <cell r="C1837" t="str">
            <v>5.5. Otros activos financieros</v>
          </cell>
          <cell r="D1837">
            <v>1</v>
          </cell>
        </row>
        <row r="1838">
          <cell r="A1838" t="str">
            <v>04579-5.5. Otros activos financieros</v>
          </cell>
          <cell r="B1838" t="str">
            <v>04579</v>
          </cell>
          <cell r="C1838" t="str">
            <v>5.5. Otros activos financieros</v>
          </cell>
          <cell r="D1838">
            <v>46</v>
          </cell>
        </row>
        <row r="1839">
          <cell r="A1839" t="str">
            <v>10074-5.5. Otros activos financieros</v>
          </cell>
          <cell r="B1839" t="str">
            <v>10074</v>
          </cell>
          <cell r="C1839" t="str">
            <v>5.5. Otros activos financieros</v>
          </cell>
          <cell r="D1839">
            <v>8</v>
          </cell>
        </row>
        <row r="1840">
          <cell r="A1840" t="str">
            <v>10086-5.5. Otros activos financieros</v>
          </cell>
          <cell r="B1840" t="str">
            <v>10086</v>
          </cell>
          <cell r="C1840" t="str">
            <v>5.5. Otros activos financieros</v>
          </cell>
          <cell r="D1840">
            <v>40</v>
          </cell>
        </row>
        <row r="1841">
          <cell r="A1841" t="str">
            <v>10087-5.5. Otros activos financieros</v>
          </cell>
          <cell r="B1841" t="str">
            <v>10087</v>
          </cell>
          <cell r="C1841" t="str">
            <v>5.5. Otros activos financieros</v>
          </cell>
          <cell r="D1841">
            <v>13</v>
          </cell>
        </row>
        <row r="1842">
          <cell r="A1842" t="str">
            <v>10284-5.5. Otros activos financieros</v>
          </cell>
          <cell r="B1842" t="str">
            <v>10284</v>
          </cell>
          <cell r="C1842" t="str">
            <v>5.5. Otros activos financieros</v>
          </cell>
          <cell r="D1842">
            <v>4297</v>
          </cell>
        </row>
        <row r="1843">
          <cell r="A1843" t="str">
            <v>10330-5.5. Otros activos financieros</v>
          </cell>
          <cell r="B1843" t="str">
            <v>10330</v>
          </cell>
          <cell r="C1843" t="str">
            <v>5.5. Otros activos financieros</v>
          </cell>
          <cell r="D1843">
            <v>720</v>
          </cell>
        </row>
        <row r="1844">
          <cell r="A1844" t="str">
            <v>10513-5.5. Otros activos financieros</v>
          </cell>
          <cell r="B1844" t="str">
            <v>10513</v>
          </cell>
          <cell r="C1844" t="str">
            <v>5.5. Otros activos financieros</v>
          </cell>
          <cell r="D1844">
            <v>14</v>
          </cell>
        </row>
        <row r="1845">
          <cell r="A1845" t="str">
            <v>10718-5.5. Otros activos financieros</v>
          </cell>
          <cell r="B1845" t="str">
            <v>10718</v>
          </cell>
          <cell r="C1845" t="str">
            <v>5.5. Otros activos financieros</v>
          </cell>
          <cell r="D1845">
            <v>268942</v>
          </cell>
        </row>
        <row r="1846">
          <cell r="A1846" t="str">
            <v>10720-5.5. Otros activos financieros</v>
          </cell>
          <cell r="B1846" t="str">
            <v>10720</v>
          </cell>
          <cell r="C1846" t="str">
            <v>5.5. Otros activos financieros</v>
          </cell>
          <cell r="D1846">
            <v>1851</v>
          </cell>
        </row>
        <row r="1847">
          <cell r="A1847" t="str">
            <v>10723-5.5. Otros activos financieros</v>
          </cell>
          <cell r="B1847" t="str">
            <v>10723</v>
          </cell>
          <cell r="C1847" t="str">
            <v>5.5. Otros activos financieros</v>
          </cell>
        </row>
        <row r="1848">
          <cell r="A1848" t="str">
            <v>10725-5.5. Otros activos financieros</v>
          </cell>
          <cell r="B1848" t="str">
            <v>10725</v>
          </cell>
          <cell r="C1848" t="str">
            <v>5.5. Otros activos financieros</v>
          </cell>
          <cell r="D1848">
            <v>6</v>
          </cell>
        </row>
        <row r="1849">
          <cell r="A1849" t="str">
            <v>10726-5.5. Otros activos financieros</v>
          </cell>
          <cell r="B1849" t="str">
            <v>10726</v>
          </cell>
          <cell r="C1849" t="str">
            <v>5.5. Otros activos financieros</v>
          </cell>
        </row>
        <row r="1850">
          <cell r="A1850" t="str">
            <v>10803-5.5. Otros activos financieros</v>
          </cell>
          <cell r="B1850" t="str">
            <v>10803</v>
          </cell>
          <cell r="C1850" t="str">
            <v>5.5. Otros activos financieros</v>
          </cell>
          <cell r="D1850">
            <v>2</v>
          </cell>
        </row>
        <row r="1851">
          <cell r="A1851" t="str">
            <v>10826-5.5. Otros activos financieros</v>
          </cell>
          <cell r="B1851" t="str">
            <v>10826</v>
          </cell>
          <cell r="C1851" t="str">
            <v>5.5. Otros activos financieros</v>
          </cell>
          <cell r="D1851">
            <v>25</v>
          </cell>
        </row>
        <row r="1852">
          <cell r="A1852" t="str">
            <v>10870-5.5. Otros activos financieros</v>
          </cell>
          <cell r="B1852" t="str">
            <v>10870</v>
          </cell>
          <cell r="C1852" t="str">
            <v>5.5. Otros activos financieros</v>
          </cell>
          <cell r="D1852">
            <v>51</v>
          </cell>
        </row>
        <row r="1853">
          <cell r="A1853" t="str">
            <v>10956-5.5. Otros activos financieros</v>
          </cell>
          <cell r="B1853" t="str">
            <v>10956</v>
          </cell>
          <cell r="C1853" t="str">
            <v>5.5. Otros activos financieros</v>
          </cell>
          <cell r="D1853">
            <v>430314</v>
          </cell>
        </row>
        <row r="1854">
          <cell r="A1854" t="str">
            <v>10963-5.5. Otros activos financieros</v>
          </cell>
          <cell r="B1854" t="str">
            <v>10963</v>
          </cell>
          <cell r="C1854" t="str">
            <v>5.5. Otros activos financieros</v>
          </cell>
          <cell r="D1854">
            <v>1197</v>
          </cell>
        </row>
        <row r="1855">
          <cell r="A1855" t="str">
            <v>10993-5.5. Otros activos financieros</v>
          </cell>
          <cell r="B1855" t="str">
            <v>10993</v>
          </cell>
          <cell r="C1855" t="str">
            <v>5.5. Otros activos financieros</v>
          </cell>
          <cell r="D1855">
            <v>15</v>
          </cell>
        </row>
        <row r="1856">
          <cell r="A1856" t="str">
            <v>10998-5.5. Otros activos financieros</v>
          </cell>
          <cell r="B1856" t="str">
            <v>10998</v>
          </cell>
          <cell r="C1856" t="str">
            <v>5.5. Otros activos financieros</v>
          </cell>
          <cell r="D1856">
            <v>-759</v>
          </cell>
        </row>
        <row r="1857">
          <cell r="A1857" t="str">
            <v>11000-5.5. Otros activos financieros</v>
          </cell>
          <cell r="B1857" t="str">
            <v>11000</v>
          </cell>
          <cell r="C1857" t="str">
            <v>5.5. Otros activos financieros</v>
          </cell>
          <cell r="D1857">
            <v>887</v>
          </cell>
        </row>
        <row r="1858">
          <cell r="A1858" t="str">
            <v>11032-5.5. Otros activos financieros</v>
          </cell>
          <cell r="B1858" t="str">
            <v>11032</v>
          </cell>
          <cell r="C1858" t="str">
            <v>5.5. Otros activos financieros</v>
          </cell>
          <cell r="D1858">
            <v>129</v>
          </cell>
        </row>
        <row r="1859">
          <cell r="A1859" t="str">
            <v>11033-5.5. Otros activos financieros</v>
          </cell>
          <cell r="B1859" t="str">
            <v>11033</v>
          </cell>
          <cell r="C1859" t="str">
            <v>5.5. Otros activos financieros</v>
          </cell>
          <cell r="D1859">
            <v>10948</v>
          </cell>
        </row>
        <row r="1860">
          <cell r="A1860" t="str">
            <v>11076-5.5. Otros activos financieros</v>
          </cell>
          <cell r="B1860" t="str">
            <v>11076</v>
          </cell>
          <cell r="C1860" t="str">
            <v>5.5. Otros activos financieros</v>
          </cell>
          <cell r="D1860">
            <v>38</v>
          </cell>
        </row>
        <row r="1861">
          <cell r="A1861" t="str">
            <v>11111-5.5. Otros activos financieros</v>
          </cell>
          <cell r="B1861" t="str">
            <v>11111</v>
          </cell>
          <cell r="C1861" t="str">
            <v>5.5. Otros activos financieros</v>
          </cell>
          <cell r="D1861">
            <v>297</v>
          </cell>
        </row>
        <row r="1862">
          <cell r="A1862" t="str">
            <v>11120-5.5. Otros activos financieros</v>
          </cell>
          <cell r="B1862" t="str">
            <v>11120</v>
          </cell>
          <cell r="C1862" t="str">
            <v>5.5. Otros activos financieros</v>
          </cell>
        </row>
        <row r="1863">
          <cell r="A1863" t="str">
            <v>11269-5.5. Otros activos financieros</v>
          </cell>
          <cell r="B1863" t="str">
            <v>11269</v>
          </cell>
          <cell r="C1863" t="str">
            <v>5.5. Otros activos financieros</v>
          </cell>
          <cell r="D1863">
            <v>47183</v>
          </cell>
        </row>
        <row r="1864">
          <cell r="A1864" t="str">
            <v>11382-5.5. Otros activos financieros</v>
          </cell>
          <cell r="B1864" t="str">
            <v>11382</v>
          </cell>
          <cell r="C1864" t="str">
            <v>5.5. Otros activos financieros</v>
          </cell>
          <cell r="D1864">
            <v>3</v>
          </cell>
        </row>
        <row r="1865">
          <cell r="A1865" t="str">
            <v>11442-5.5. Otros activos financieros</v>
          </cell>
          <cell r="B1865" t="str">
            <v>11442</v>
          </cell>
          <cell r="C1865" t="str">
            <v>5.5. Otros activos financieros</v>
          </cell>
          <cell r="D1865">
            <v>21</v>
          </cell>
        </row>
        <row r="1866">
          <cell r="A1866" t="str">
            <v>11511-5.5. Otros activos financieros</v>
          </cell>
          <cell r="B1866" t="str">
            <v>11511</v>
          </cell>
          <cell r="C1866" t="str">
            <v>5.5. Otros activos financieros</v>
          </cell>
          <cell r="D1866">
            <v>446</v>
          </cell>
        </row>
        <row r="1867">
          <cell r="A1867" t="str">
            <v>11518-5.5. Otros activos financieros</v>
          </cell>
          <cell r="B1867" t="str">
            <v>11518</v>
          </cell>
          <cell r="C1867" t="str">
            <v>5.5. Otros activos financieros</v>
          </cell>
          <cell r="D1867">
            <v>9</v>
          </cell>
        </row>
        <row r="1868">
          <cell r="A1868" t="str">
            <v>11520-5.5. Otros activos financieros</v>
          </cell>
          <cell r="B1868" t="str">
            <v>11520</v>
          </cell>
          <cell r="C1868" t="str">
            <v>5.5. Otros activos financieros</v>
          </cell>
          <cell r="D1868">
            <v>1</v>
          </cell>
        </row>
        <row r="1869">
          <cell r="A1869" t="str">
            <v>11569-5.5. Otros activos financieros</v>
          </cell>
          <cell r="B1869" t="str">
            <v>11569</v>
          </cell>
          <cell r="C1869" t="str">
            <v>5.5. Otros activos financieros</v>
          </cell>
          <cell r="D1869">
            <v>2</v>
          </cell>
        </row>
        <row r="1870">
          <cell r="A1870" t="str">
            <v>11595-5.5. Otros activos financieros</v>
          </cell>
          <cell r="B1870" t="str">
            <v>11595</v>
          </cell>
          <cell r="C1870" t="str">
            <v>5.5. Otros activos financieros</v>
          </cell>
          <cell r="D1870">
            <v>5337</v>
          </cell>
        </row>
        <row r="1871">
          <cell r="A1871" t="str">
            <v>11608-5.5. Otros activos financieros</v>
          </cell>
          <cell r="B1871" t="str">
            <v>11608</v>
          </cell>
          <cell r="C1871" t="str">
            <v>5.5. Otros activos financieros</v>
          </cell>
          <cell r="D1871">
            <v>42</v>
          </cell>
        </row>
        <row r="1872">
          <cell r="A1872" t="str">
            <v>11612-5.5. Otros activos financieros</v>
          </cell>
          <cell r="B1872" t="str">
            <v>11612</v>
          </cell>
          <cell r="C1872" t="str">
            <v>5.5. Otros activos financieros</v>
          </cell>
        </row>
        <row r="1873">
          <cell r="A1873" t="str">
            <v>11641-5.5. Otros activos financieros</v>
          </cell>
          <cell r="B1873" t="str">
            <v>11641</v>
          </cell>
          <cell r="C1873" t="str">
            <v>5.5. Otros activos financieros</v>
          </cell>
          <cell r="D1873">
            <v>33</v>
          </cell>
        </row>
        <row r="1874">
          <cell r="A1874" t="str">
            <v>11677-5.5. Otros activos financieros</v>
          </cell>
          <cell r="B1874" t="str">
            <v>11677</v>
          </cell>
          <cell r="C1874" t="str">
            <v>5.5. Otros activos financieros</v>
          </cell>
          <cell r="D1874">
            <v>4328</v>
          </cell>
        </row>
        <row r="1875">
          <cell r="A1875" t="str">
            <v>11678-5.5. Otros activos financieros</v>
          </cell>
          <cell r="B1875" t="str">
            <v>11678</v>
          </cell>
          <cell r="C1875" t="str">
            <v>5.5. Otros activos financieros</v>
          </cell>
          <cell r="D1875">
            <v>15</v>
          </cell>
        </row>
        <row r="1876">
          <cell r="A1876" t="str">
            <v>11745-5.5. Otros activos financieros</v>
          </cell>
          <cell r="B1876" t="str">
            <v>11745</v>
          </cell>
          <cell r="C1876" t="str">
            <v>5.5. Otros activos financieros</v>
          </cell>
          <cell r="D1876">
            <v>387</v>
          </cell>
        </row>
        <row r="1877">
          <cell r="A1877" t="str">
            <v>11760-5.5. Otros activos financieros</v>
          </cell>
          <cell r="B1877" t="str">
            <v>11760</v>
          </cell>
          <cell r="C1877" t="str">
            <v>5.5. Otros activos financieros</v>
          </cell>
          <cell r="D1877">
            <v>37</v>
          </cell>
        </row>
        <row r="1878">
          <cell r="A1878" t="str">
            <v>11790-5.5. Otros activos financieros</v>
          </cell>
          <cell r="B1878" t="str">
            <v>11790</v>
          </cell>
          <cell r="C1878" t="str">
            <v>5.5. Otros activos financieros</v>
          </cell>
          <cell r="D1878">
            <v>329</v>
          </cell>
        </row>
        <row r="1879">
          <cell r="A1879" t="str">
            <v>11810-5.5. Otros activos financieros</v>
          </cell>
          <cell r="B1879" t="str">
            <v>11810</v>
          </cell>
          <cell r="C1879" t="str">
            <v>5.5. Otros activos financieros</v>
          </cell>
          <cell r="D1879">
            <v>56294</v>
          </cell>
        </row>
        <row r="1880">
          <cell r="A1880" t="str">
            <v>12000-5.5. Otros activos financieros</v>
          </cell>
          <cell r="B1880" t="str">
            <v>12000</v>
          </cell>
          <cell r="C1880" t="str">
            <v>5.5. Otros activos financieros</v>
          </cell>
          <cell r="D1880">
            <v>1874</v>
          </cell>
        </row>
        <row r="1881">
          <cell r="A1881" t="str">
            <v>12023-5.5. Otros activos financieros</v>
          </cell>
          <cell r="B1881" t="str">
            <v>12023</v>
          </cell>
          <cell r="C1881" t="str">
            <v>5.5. Otros activos financieros</v>
          </cell>
          <cell r="D1881">
            <v>5</v>
          </cell>
        </row>
        <row r="1882">
          <cell r="A1882" t="str">
            <v>12028-5.5. Otros activos financieros</v>
          </cell>
          <cell r="B1882" t="str">
            <v>12028</v>
          </cell>
          <cell r="C1882" t="str">
            <v>5.5. Otros activos financieros</v>
          </cell>
          <cell r="D1882">
            <v>78</v>
          </cell>
        </row>
        <row r="1883">
          <cell r="A1883" t="str">
            <v>12135-5.5. Otros activos financieros</v>
          </cell>
          <cell r="B1883" t="str">
            <v>12135</v>
          </cell>
          <cell r="C1883" t="str">
            <v>5.5. Otros activos financieros</v>
          </cell>
          <cell r="D1883">
            <v>13</v>
          </cell>
        </row>
        <row r="1884">
          <cell r="A1884" t="str">
            <v>12171-5.5. Otros activos financieros</v>
          </cell>
          <cell r="B1884" t="str">
            <v>12171</v>
          </cell>
          <cell r="C1884" t="str">
            <v>5.5. Otros activos financieros</v>
          </cell>
          <cell r="D1884">
            <v>70</v>
          </cell>
        </row>
        <row r="1885">
          <cell r="A1885" t="str">
            <v>12256-5.5. Otros activos financieros</v>
          </cell>
          <cell r="B1885" t="str">
            <v>12256</v>
          </cell>
          <cell r="C1885" t="str">
            <v>5.5. Otros activos financieros</v>
          </cell>
          <cell r="D1885">
            <v>32</v>
          </cell>
        </row>
        <row r="1886">
          <cell r="A1886" t="str">
            <v>12325-5.5. Otros activos financieros</v>
          </cell>
          <cell r="B1886" t="str">
            <v>12325</v>
          </cell>
          <cell r="C1886" t="str">
            <v>5.5. Otros activos financieros</v>
          </cell>
          <cell r="D1886">
            <v>1781</v>
          </cell>
        </row>
        <row r="1887">
          <cell r="A1887" t="str">
            <v>12387-5.5. Otros activos financieros</v>
          </cell>
          <cell r="B1887" t="str">
            <v>12387</v>
          </cell>
          <cell r="C1887" t="str">
            <v>5.5. Otros activos financieros</v>
          </cell>
          <cell r="D1887">
            <v>318</v>
          </cell>
        </row>
        <row r="1888">
          <cell r="A1888" t="str">
            <v>12388-5.5. Otros activos financieros</v>
          </cell>
          <cell r="B1888" t="str">
            <v>12388</v>
          </cell>
          <cell r="C1888" t="str">
            <v>5.5. Otros activos financieros</v>
          </cell>
          <cell r="D1888">
            <v>238</v>
          </cell>
        </row>
        <row r="1889">
          <cell r="A1889" t="str">
            <v>12389-5.5. Otros activos financieros</v>
          </cell>
          <cell r="B1889" t="str">
            <v>12389</v>
          </cell>
          <cell r="C1889" t="str">
            <v>5.5. Otros activos financieros</v>
          </cell>
          <cell r="D1889">
            <v>456</v>
          </cell>
        </row>
        <row r="1890">
          <cell r="A1890" t="str">
            <v>12425-5.5. Otros activos financieros</v>
          </cell>
          <cell r="B1890" t="str">
            <v>12425</v>
          </cell>
          <cell r="C1890" t="str">
            <v>5.5. Otros activos financieros</v>
          </cell>
        </row>
        <row r="1891">
          <cell r="A1891" t="str">
            <v>12430-5.5. Otros activos financieros</v>
          </cell>
          <cell r="B1891" t="str">
            <v>12430</v>
          </cell>
          <cell r="C1891" t="str">
            <v>5.5. Otros activos financieros</v>
          </cell>
          <cell r="D1891">
            <v>52</v>
          </cell>
        </row>
        <row r="1892">
          <cell r="A1892" t="str">
            <v>12468-5.5. Otros activos financieros</v>
          </cell>
          <cell r="B1892" t="str">
            <v>12468</v>
          </cell>
          <cell r="C1892" t="str">
            <v>5.5. Otros activos financieros</v>
          </cell>
          <cell r="D1892">
            <v>1617</v>
          </cell>
        </row>
        <row r="1893">
          <cell r="A1893" t="str">
            <v>12476-5.5. Otros activos financieros</v>
          </cell>
          <cell r="B1893" t="str">
            <v>12476</v>
          </cell>
          <cell r="C1893" t="str">
            <v>5.5. Otros activos financieros</v>
          </cell>
          <cell r="D1893">
            <v>105</v>
          </cell>
        </row>
        <row r="1894">
          <cell r="A1894" t="str">
            <v>12505-5.5. Otros activos financieros</v>
          </cell>
          <cell r="B1894" t="str">
            <v>12505</v>
          </cell>
          <cell r="C1894" t="str">
            <v>5.5. Otros activos financieros</v>
          </cell>
          <cell r="D1894">
            <v>43189</v>
          </cell>
        </row>
        <row r="1895">
          <cell r="A1895" t="str">
            <v>12510-5.5. Otros activos financieros</v>
          </cell>
          <cell r="B1895" t="str">
            <v>12510</v>
          </cell>
          <cell r="C1895" t="str">
            <v>5.5. Otros activos financieros</v>
          </cell>
          <cell r="D1895">
            <v>3</v>
          </cell>
        </row>
        <row r="1896">
          <cell r="A1896" t="str">
            <v>12533-5.5. Otros activos financieros</v>
          </cell>
          <cell r="B1896" t="str">
            <v>12533</v>
          </cell>
          <cell r="C1896" t="str">
            <v>5.5. Otros activos financieros</v>
          </cell>
          <cell r="D1896">
            <v>38159</v>
          </cell>
        </row>
        <row r="1897">
          <cell r="A1897" t="str">
            <v>12563-5.5. Otros activos financieros</v>
          </cell>
          <cell r="B1897" t="str">
            <v>12563</v>
          </cell>
          <cell r="C1897" t="str">
            <v>5.5. Otros activos financieros</v>
          </cell>
          <cell r="D1897">
            <v>6</v>
          </cell>
        </row>
        <row r="1898">
          <cell r="A1898" t="str">
            <v>12630-5.5. Otros activos financieros</v>
          </cell>
          <cell r="B1898" t="str">
            <v>12630</v>
          </cell>
          <cell r="C1898" t="str">
            <v>5.5. Otros activos financieros</v>
          </cell>
          <cell r="D1898">
            <v>9724</v>
          </cell>
        </row>
        <row r="1899">
          <cell r="A1899" t="str">
            <v>12874-5.5. Otros activos financieros</v>
          </cell>
          <cell r="B1899" t="str">
            <v>12874</v>
          </cell>
          <cell r="C1899" t="str">
            <v>5.5. Otros activos financieros</v>
          </cell>
          <cell r="D1899">
            <v>187</v>
          </cell>
        </row>
        <row r="1900">
          <cell r="A1900" t="str">
            <v>12995-5.5. Otros activos financieros</v>
          </cell>
          <cell r="B1900" t="str">
            <v>12995</v>
          </cell>
          <cell r="C1900" t="str">
            <v>5.5. Otros activos financieros</v>
          </cell>
          <cell r="D1900">
            <v>159</v>
          </cell>
        </row>
        <row r="1901">
          <cell r="A1901" t="str">
            <v>13315-5.5. Otros activos financieros</v>
          </cell>
          <cell r="B1901" t="str">
            <v>13315</v>
          </cell>
          <cell r="C1901" t="str">
            <v>5.5. Otros activos financieros</v>
          </cell>
        </row>
        <row r="1902">
          <cell r="A1902" t="str">
            <v>13407-5.5. Otros activos financieros</v>
          </cell>
          <cell r="B1902" t="str">
            <v>13407</v>
          </cell>
          <cell r="C1902" t="str">
            <v>5.5. Otros activos financieros</v>
          </cell>
          <cell r="D1902">
            <v>5648</v>
          </cell>
        </row>
        <row r="1903">
          <cell r="A1903" t="str">
            <v>13579-5.5. Otros activos financieros</v>
          </cell>
          <cell r="B1903" t="str">
            <v>13579</v>
          </cell>
          <cell r="C1903" t="str">
            <v>5.5. Otros activos financieros</v>
          </cell>
          <cell r="D1903">
            <v>1885</v>
          </cell>
        </row>
        <row r="1904">
          <cell r="A1904" t="str">
            <v>13650-5.5. Otros activos financieros</v>
          </cell>
          <cell r="B1904" t="str">
            <v>13650</v>
          </cell>
          <cell r="C1904" t="str">
            <v>5.5. Otros activos financieros</v>
          </cell>
          <cell r="D1904">
            <v>55257</v>
          </cell>
        </row>
        <row r="1905">
          <cell r="A1905" t="str">
            <v>14650-5.5. Otros activos financieros</v>
          </cell>
          <cell r="B1905" t="str">
            <v>14650</v>
          </cell>
          <cell r="C1905" t="str">
            <v>5.5. Otros activos financieros</v>
          </cell>
        </row>
        <row r="1906">
          <cell r="A1906" t="str">
            <v>14750-5.5. Otros activos financieros</v>
          </cell>
          <cell r="B1906" t="str">
            <v>14750</v>
          </cell>
          <cell r="C1906" t="str">
            <v>5.5. Otros activos financieros</v>
          </cell>
          <cell r="D1906">
            <v>9</v>
          </cell>
        </row>
        <row r="1907">
          <cell r="A1907" t="str">
            <v>15714-5.5. Otros activos financieros</v>
          </cell>
          <cell r="B1907" t="str">
            <v>15714</v>
          </cell>
          <cell r="C1907" t="str">
            <v>5.5. Otros activos financieros</v>
          </cell>
          <cell r="D1907">
            <v>16</v>
          </cell>
        </row>
        <row r="1908">
          <cell r="A1908" t="str">
            <v>15916-5.5. Otros activos financieros</v>
          </cell>
          <cell r="B1908" t="str">
            <v>15916</v>
          </cell>
          <cell r="C1908" t="str">
            <v>5.5. Otros activos financieros</v>
          </cell>
          <cell r="D1908">
            <v>836</v>
          </cell>
        </row>
        <row r="1909">
          <cell r="A1909" t="str">
            <v>16430-5.5. Otros activos financieros</v>
          </cell>
          <cell r="B1909" t="str">
            <v>16430</v>
          </cell>
          <cell r="C1909" t="str">
            <v>5.5. Otros activos financieros</v>
          </cell>
          <cell r="D1909">
            <v>3546</v>
          </cell>
        </row>
        <row r="1910">
          <cell r="A1910" t="str">
            <v>16752-5.5. Otros activos financieros</v>
          </cell>
          <cell r="B1910" t="str">
            <v>16752</v>
          </cell>
          <cell r="C1910" t="str">
            <v>5.5. Otros activos financieros</v>
          </cell>
          <cell r="D1910">
            <v>22</v>
          </cell>
        </row>
        <row r="1911">
          <cell r="A1911" t="str">
            <v>17504-5.5. Otros activos financieros</v>
          </cell>
          <cell r="B1911" t="str">
            <v>17504</v>
          </cell>
          <cell r="C1911" t="str">
            <v>5.5. Otros activos financieros</v>
          </cell>
          <cell r="D1911">
            <v>1089</v>
          </cell>
        </row>
        <row r="1912">
          <cell r="A1912" t="str">
            <v>17630-5.5. Otros activos financieros</v>
          </cell>
          <cell r="B1912" t="str">
            <v>17630</v>
          </cell>
          <cell r="C1912" t="str">
            <v>5.5. Otros activos financieros</v>
          </cell>
          <cell r="D1912">
            <v>10</v>
          </cell>
        </row>
        <row r="1913">
          <cell r="A1913" t="str">
            <v>18960-5.5. Otros activos financieros</v>
          </cell>
          <cell r="B1913" t="str">
            <v>18960</v>
          </cell>
          <cell r="C1913" t="str">
            <v>5.5. Otros activos financieros</v>
          </cell>
          <cell r="D1913">
            <v>2</v>
          </cell>
        </row>
        <row r="1914">
          <cell r="A1914" t="str">
            <v>19720-5.5. Otros activos financieros</v>
          </cell>
          <cell r="B1914" t="str">
            <v>19720</v>
          </cell>
          <cell r="C1914" t="str">
            <v>5.5. Otros activos financieros</v>
          </cell>
          <cell r="D1914">
            <v>33</v>
          </cell>
        </row>
        <row r="1915">
          <cell r="A1915" t="str">
            <v>19991-5.5. Otros activos financieros</v>
          </cell>
          <cell r="B1915" t="str">
            <v>19991</v>
          </cell>
          <cell r="C1915" t="str">
            <v>5.5. Otros activos financieros</v>
          </cell>
          <cell r="D1915">
            <v>14</v>
          </cell>
        </row>
        <row r="1916">
          <cell r="A1916" t="str">
            <v>20980-5.5. Otros activos financieros</v>
          </cell>
          <cell r="B1916" t="str">
            <v>20980</v>
          </cell>
          <cell r="C1916" t="str">
            <v>5.5. Otros activos financieros</v>
          </cell>
          <cell r="D1916">
            <v>67819</v>
          </cell>
        </row>
        <row r="1917">
          <cell r="A1917" t="str">
            <v>21704-5.5. Otros activos financieros</v>
          </cell>
          <cell r="B1917" t="str">
            <v>21704</v>
          </cell>
          <cell r="C1917" t="str">
            <v>5.5. Otros activos financieros</v>
          </cell>
          <cell r="D1917">
            <v>66</v>
          </cell>
        </row>
        <row r="1918">
          <cell r="A1918" t="str">
            <v>23155-5.5. Otros activos financieros</v>
          </cell>
          <cell r="B1918" t="str">
            <v>23155</v>
          </cell>
          <cell r="C1918" t="str">
            <v>5.5. Otros activos financieros</v>
          </cell>
          <cell r="D1918">
            <v>308379</v>
          </cell>
        </row>
        <row r="1919">
          <cell r="A1919" t="str">
            <v>27414-5.5. Otros activos financieros</v>
          </cell>
          <cell r="B1919" t="str">
            <v>27414</v>
          </cell>
          <cell r="C1919" t="str">
            <v>5.5. Otros activos financieros</v>
          </cell>
          <cell r="D1919">
            <v>14069</v>
          </cell>
        </row>
        <row r="1920">
          <cell r="A1920" t="str">
            <v>30009-5.5. Otros activos financieros</v>
          </cell>
          <cell r="B1920" t="str">
            <v>30009</v>
          </cell>
          <cell r="C1920" t="str">
            <v>5.5. Otros activos financieros</v>
          </cell>
          <cell r="D1920">
            <v>26247</v>
          </cell>
        </row>
        <row r="1921">
          <cell r="A1921" t="str">
            <v>32707-5.5. Otros activos financieros</v>
          </cell>
          <cell r="B1921" t="str">
            <v>32707</v>
          </cell>
          <cell r="C1921" t="str">
            <v>5.5. Otros activos financieros</v>
          </cell>
          <cell r="D1921">
            <v>13</v>
          </cell>
        </row>
        <row r="1922">
          <cell r="A1922" t="str">
            <v>40693-5.5. Otros activos financieros</v>
          </cell>
          <cell r="B1922" t="str">
            <v>40693</v>
          </cell>
          <cell r="C1922" t="str">
            <v>5.5. Otros activos financieros</v>
          </cell>
          <cell r="D1922">
            <v>34</v>
          </cell>
        </row>
        <row r="1923">
          <cell r="A1923" t="str">
            <v>42688-5.5. Otros activos financieros</v>
          </cell>
          <cell r="B1923" t="str">
            <v>42688</v>
          </cell>
          <cell r="C1923" t="str">
            <v>5.5. Otros activos financieros</v>
          </cell>
          <cell r="D1923">
            <v>4</v>
          </cell>
        </row>
        <row r="1924">
          <cell r="A1924" t="str">
            <v>44090-5.5. Otros activos financieros</v>
          </cell>
          <cell r="B1924" t="str">
            <v>44090</v>
          </cell>
          <cell r="C1924" t="str">
            <v>5.5. Otros activos financieros</v>
          </cell>
          <cell r="D1924">
            <v>112</v>
          </cell>
        </row>
        <row r="1925">
          <cell r="A1925" t="str">
            <v>44620-5.5. Otros activos financieros</v>
          </cell>
          <cell r="B1925" t="str">
            <v>44620</v>
          </cell>
          <cell r="C1925" t="str">
            <v>5.5. Otros activos financieros</v>
          </cell>
          <cell r="D1925">
            <v>3</v>
          </cell>
        </row>
        <row r="1926">
          <cell r="A1926" t="str">
            <v>48590-5.5. Otros activos financieros</v>
          </cell>
          <cell r="B1926" t="str">
            <v>48590</v>
          </cell>
          <cell r="C1926" t="str">
            <v>5.5. Otros activos financieros</v>
          </cell>
          <cell r="D1926">
            <v>3954</v>
          </cell>
        </row>
        <row r="1927">
          <cell r="A1927" t="str">
            <v>50101-5.5. Otros activos financieros</v>
          </cell>
          <cell r="B1927" t="str">
            <v>50101</v>
          </cell>
          <cell r="C1927" t="str">
            <v>5.5. Otros activos financieros</v>
          </cell>
          <cell r="D1927">
            <v>1</v>
          </cell>
        </row>
        <row r="1928">
          <cell r="A1928" t="str">
            <v>50103-5.5. Otros activos financieros</v>
          </cell>
          <cell r="B1928" t="str">
            <v>50103</v>
          </cell>
          <cell r="C1928" t="str">
            <v>5.5. Otros activos financieros</v>
          </cell>
        </row>
        <row r="1929">
          <cell r="A1929" t="str">
            <v>50140-5.5. Otros activos financieros</v>
          </cell>
          <cell r="B1929" t="str">
            <v>50140</v>
          </cell>
          <cell r="C1929" t="str">
            <v>5.5. Otros activos financieros</v>
          </cell>
          <cell r="D1929">
            <v>117525</v>
          </cell>
        </row>
        <row r="1930">
          <cell r="A1930" t="str">
            <v>50200-5.5. Otros activos financieros</v>
          </cell>
          <cell r="B1930" t="str">
            <v>50200</v>
          </cell>
          <cell r="C1930" t="str">
            <v>5.5. Otros activos financieros</v>
          </cell>
          <cell r="D1930">
            <v>1</v>
          </cell>
        </row>
        <row r="1931">
          <cell r="A1931" t="str">
            <v>50905-5.5. Otros activos financieros</v>
          </cell>
          <cell r="B1931" t="str">
            <v>50905</v>
          </cell>
          <cell r="C1931" t="str">
            <v>5.5. Otros activos financieros</v>
          </cell>
          <cell r="D1931">
            <v>13</v>
          </cell>
        </row>
        <row r="1932">
          <cell r="A1932" t="str">
            <v>51247-5.5. Otros activos financieros</v>
          </cell>
          <cell r="B1932" t="str">
            <v>51247</v>
          </cell>
          <cell r="C1932" t="str">
            <v>5.5. Otros activos financieros</v>
          </cell>
          <cell r="D1932">
            <v>2320</v>
          </cell>
        </row>
        <row r="1933">
          <cell r="A1933" t="str">
            <v>55630-5.5. Otros activos financieros</v>
          </cell>
          <cell r="B1933" t="str">
            <v>55630</v>
          </cell>
          <cell r="C1933" t="str">
            <v>5.5. Otros activos financieros</v>
          </cell>
          <cell r="D1933">
            <v>184</v>
          </cell>
        </row>
        <row r="1934">
          <cell r="A1934" t="str">
            <v>56120-5.5. Otros activos financieros</v>
          </cell>
          <cell r="B1934" t="str">
            <v>56120</v>
          </cell>
          <cell r="C1934" t="str">
            <v>5.5. Otros activos financieros</v>
          </cell>
          <cell r="D1934">
            <v>67</v>
          </cell>
        </row>
        <row r="1935">
          <cell r="A1935" t="str">
            <v>56510-5.5. Otros activos financieros</v>
          </cell>
          <cell r="B1935" t="str">
            <v>56510</v>
          </cell>
          <cell r="C1935" t="str">
            <v>5.5. Otros activos financieros</v>
          </cell>
          <cell r="D1935">
            <v>-821</v>
          </cell>
        </row>
        <row r="1936">
          <cell r="A1936" t="str">
            <v>56515-5.5. Otros activos financieros</v>
          </cell>
          <cell r="B1936" t="str">
            <v>56515</v>
          </cell>
          <cell r="C1936" t="str">
            <v>5.5. Otros activos financieros</v>
          </cell>
          <cell r="D1936">
            <v>338</v>
          </cell>
        </row>
        <row r="1937">
          <cell r="A1937" t="str">
            <v>59523-5.5. Otros activos financieros</v>
          </cell>
          <cell r="B1937" t="str">
            <v>59523</v>
          </cell>
          <cell r="C1937" t="str">
            <v>5.5. Otros activos financieros</v>
          </cell>
          <cell r="D1937">
            <v>12</v>
          </cell>
        </row>
        <row r="1938">
          <cell r="A1938" t="str">
            <v>60300-5.5. Otros activos financieros</v>
          </cell>
          <cell r="B1938" t="str">
            <v>60300</v>
          </cell>
          <cell r="C1938" t="str">
            <v>5.5. Otros activos financieros</v>
          </cell>
          <cell r="D1938">
            <v>382</v>
          </cell>
        </row>
        <row r="1939">
          <cell r="A1939" t="str">
            <v>60306-5.5. Otros activos financieros</v>
          </cell>
          <cell r="B1939" t="str">
            <v>60306</v>
          </cell>
          <cell r="C1939" t="str">
            <v>5.5. Otros activos financieros</v>
          </cell>
          <cell r="D1939">
            <v>1210</v>
          </cell>
        </row>
        <row r="1940">
          <cell r="A1940" t="str">
            <v>60330-5.5. Otros activos financieros</v>
          </cell>
          <cell r="B1940" t="str">
            <v>60330</v>
          </cell>
          <cell r="C1940" t="str">
            <v>5.5. Otros activos financieros</v>
          </cell>
          <cell r="D1940">
            <v>116126</v>
          </cell>
        </row>
        <row r="1941">
          <cell r="A1941" t="str">
            <v>60333-5.5. Otros activos financieros</v>
          </cell>
          <cell r="B1941" t="str">
            <v>60333</v>
          </cell>
          <cell r="C1941" t="str">
            <v>5.5. Otros activos financieros</v>
          </cell>
          <cell r="D1941">
            <v>6330</v>
          </cell>
        </row>
        <row r="1942">
          <cell r="A1942" t="str">
            <v>60335-5.5. Otros activos financieros</v>
          </cell>
          <cell r="B1942" t="str">
            <v>60335</v>
          </cell>
          <cell r="C1942" t="str">
            <v>5.5. Otros activos financieros</v>
          </cell>
          <cell r="D1942">
            <v>810</v>
          </cell>
        </row>
        <row r="1943">
          <cell r="A1943" t="str">
            <v>60336-5.5. Otros activos financieros</v>
          </cell>
          <cell r="B1943" t="str">
            <v>60336</v>
          </cell>
          <cell r="C1943" t="str">
            <v>5.5. Otros activos financieros</v>
          </cell>
          <cell r="D1943">
            <v>1422</v>
          </cell>
        </row>
        <row r="1944">
          <cell r="A1944" t="str">
            <v>60337-5.5. Otros activos financieros</v>
          </cell>
          <cell r="B1944" t="str">
            <v>60337</v>
          </cell>
          <cell r="C1944" t="str">
            <v>5.5. Otros activos financieros</v>
          </cell>
          <cell r="D1944">
            <v>5</v>
          </cell>
        </row>
        <row r="1945">
          <cell r="A1945" t="str">
            <v>60338-5.5. Otros activos financieros</v>
          </cell>
          <cell r="B1945" t="str">
            <v>60338</v>
          </cell>
          <cell r="C1945" t="str">
            <v>5.5. Otros activos financieros</v>
          </cell>
          <cell r="D1945">
            <v>3442</v>
          </cell>
        </row>
        <row r="1946">
          <cell r="A1946" t="str">
            <v>60339-5.5. Otros activos financieros</v>
          </cell>
          <cell r="B1946" t="str">
            <v>60339</v>
          </cell>
          <cell r="C1946" t="str">
            <v>5.5. Otros activos financieros</v>
          </cell>
          <cell r="D1946">
            <v>5</v>
          </cell>
        </row>
        <row r="1947">
          <cell r="A1947" t="str">
            <v>60340-5.5. Otros activos financieros</v>
          </cell>
          <cell r="B1947" t="str">
            <v>60340</v>
          </cell>
          <cell r="C1947" t="str">
            <v>5.5. Otros activos financieros</v>
          </cell>
          <cell r="D1947">
            <v>5478</v>
          </cell>
        </row>
        <row r="1948">
          <cell r="A1948" t="str">
            <v>60343-5.5. Otros activos financieros</v>
          </cell>
          <cell r="B1948" t="str">
            <v>60343</v>
          </cell>
          <cell r="C1948" t="str">
            <v>5.5. Otros activos financieros</v>
          </cell>
          <cell r="D1948">
            <v>27</v>
          </cell>
        </row>
        <row r="1949">
          <cell r="A1949" t="str">
            <v>60345-5.5. Otros activos financieros</v>
          </cell>
          <cell r="B1949" t="str">
            <v>60345</v>
          </cell>
          <cell r="C1949" t="str">
            <v>5.5. Otros activos financieros</v>
          </cell>
          <cell r="D1949">
            <v>26</v>
          </cell>
        </row>
        <row r="1950">
          <cell r="A1950" t="str">
            <v>60353-5.5. Otros activos financieros</v>
          </cell>
          <cell r="B1950" t="str">
            <v>60353</v>
          </cell>
          <cell r="C1950" t="str">
            <v>5.5. Otros activos financieros</v>
          </cell>
          <cell r="D1950">
            <v>56</v>
          </cell>
        </row>
        <row r="1951">
          <cell r="A1951" t="str">
            <v>60354-5.5. Otros activos financieros</v>
          </cell>
          <cell r="B1951" t="str">
            <v>60354</v>
          </cell>
          <cell r="C1951" t="str">
            <v>5.5. Otros activos financieros</v>
          </cell>
          <cell r="D1951">
            <v>45</v>
          </cell>
        </row>
        <row r="1952">
          <cell r="A1952" t="str">
            <v>60355-5.5. Otros activos financieros</v>
          </cell>
          <cell r="B1952" t="str">
            <v>60355</v>
          </cell>
          <cell r="C1952" t="str">
            <v>5.5. Otros activos financieros</v>
          </cell>
          <cell r="D1952">
            <v>13</v>
          </cell>
        </row>
        <row r="1953">
          <cell r="A1953" t="str">
            <v>60358-5.5. Otros activos financieros</v>
          </cell>
          <cell r="B1953" t="str">
            <v>60358</v>
          </cell>
          <cell r="C1953" t="str">
            <v>5.5. Otros activos financieros</v>
          </cell>
          <cell r="D1953">
            <v>20</v>
          </cell>
        </row>
        <row r="1954">
          <cell r="A1954" t="str">
            <v>60359-5.5. Otros activos financieros</v>
          </cell>
          <cell r="B1954" t="str">
            <v>60359</v>
          </cell>
          <cell r="C1954" t="str">
            <v>5.5. Otros activos financieros</v>
          </cell>
          <cell r="D1954">
            <v>462</v>
          </cell>
        </row>
        <row r="1955">
          <cell r="A1955" t="str">
            <v>60361-5.5. Otros activos financieros</v>
          </cell>
          <cell r="B1955" t="str">
            <v>60361</v>
          </cell>
          <cell r="C1955" t="str">
            <v>5.5. Otros activos financieros</v>
          </cell>
          <cell r="D1955">
            <v>14222</v>
          </cell>
        </row>
        <row r="1956">
          <cell r="A1956" t="str">
            <v>60363-5.5. Otros activos financieros</v>
          </cell>
          <cell r="B1956" t="str">
            <v>60363</v>
          </cell>
          <cell r="C1956" t="str">
            <v>5.5. Otros activos financieros</v>
          </cell>
          <cell r="D1956">
            <v>86</v>
          </cell>
        </row>
        <row r="1957">
          <cell r="A1957" t="str">
            <v>60364-5.5. Otros activos financieros</v>
          </cell>
          <cell r="B1957" t="str">
            <v>60364</v>
          </cell>
          <cell r="C1957" t="str">
            <v>5.5. Otros activos financieros</v>
          </cell>
          <cell r="D1957">
            <v>4072</v>
          </cell>
        </row>
        <row r="1958">
          <cell r="A1958" t="str">
            <v>60365-5.5. Otros activos financieros</v>
          </cell>
          <cell r="B1958" t="str">
            <v>60365</v>
          </cell>
          <cell r="C1958" t="str">
            <v>5.5. Otros activos financieros</v>
          </cell>
          <cell r="D1958">
            <v>42</v>
          </cell>
        </row>
        <row r="1959">
          <cell r="A1959" t="str">
            <v>60381-5.5. Otros activos financieros</v>
          </cell>
          <cell r="B1959" t="str">
            <v>60381</v>
          </cell>
          <cell r="C1959" t="str">
            <v>5.5. Otros activos financieros</v>
          </cell>
          <cell r="D1959">
            <v>1</v>
          </cell>
        </row>
        <row r="1960">
          <cell r="A1960" t="str">
            <v>60885-5.5. Otros activos financieros</v>
          </cell>
          <cell r="B1960" t="str">
            <v>60885</v>
          </cell>
          <cell r="C1960" t="str">
            <v>5.5. Otros activos financieros</v>
          </cell>
          <cell r="D1960">
            <v>10</v>
          </cell>
        </row>
        <row r="1961">
          <cell r="A1961" t="str">
            <v>66950-5.5. Otros activos financieros</v>
          </cell>
          <cell r="B1961" t="str">
            <v>66950</v>
          </cell>
          <cell r="C1961" t="str">
            <v>5.5. Otros activos financieros</v>
          </cell>
          <cell r="D1961">
            <v>2</v>
          </cell>
        </row>
        <row r="1962">
          <cell r="A1962" t="str">
            <v>69110-5.5. Otros activos financieros</v>
          </cell>
          <cell r="B1962" t="str">
            <v>69110</v>
          </cell>
          <cell r="C1962" t="str">
            <v>5.5. Otros activos financieros</v>
          </cell>
          <cell r="D1962">
            <v>1</v>
          </cell>
        </row>
        <row r="1963">
          <cell r="A1963" t="str">
            <v>71358-5.5. Otros activos financieros</v>
          </cell>
          <cell r="B1963" t="str">
            <v>71358</v>
          </cell>
          <cell r="C1963" t="str">
            <v>5.5. Otros activos financieros</v>
          </cell>
          <cell r="D1963">
            <v>2239</v>
          </cell>
        </row>
        <row r="1964">
          <cell r="A1964" t="str">
            <v>73404-5.5. Otros activos financieros</v>
          </cell>
          <cell r="B1964" t="str">
            <v>73404</v>
          </cell>
          <cell r="C1964" t="str">
            <v>5.5. Otros activos financieros</v>
          </cell>
          <cell r="D1964">
            <v>1</v>
          </cell>
        </row>
        <row r="1965">
          <cell r="A1965" t="str">
            <v>74120-5.5. Otros activos financieros</v>
          </cell>
          <cell r="B1965" t="str">
            <v>74120</v>
          </cell>
          <cell r="C1965" t="str">
            <v>5.5. Otros activos financieros</v>
          </cell>
          <cell r="D1965">
            <v>5466</v>
          </cell>
        </row>
        <row r="1966">
          <cell r="A1966" t="str">
            <v>77420-5.5. Otros activos financieros</v>
          </cell>
          <cell r="B1966" t="str">
            <v>77420</v>
          </cell>
          <cell r="C1966" t="str">
            <v>5.5. Otros activos financieros</v>
          </cell>
          <cell r="D1966">
            <v>323</v>
          </cell>
        </row>
        <row r="1967">
          <cell r="A1967" t="str">
            <v>77680-5.5. Otros activos financieros</v>
          </cell>
          <cell r="B1967" t="str">
            <v>77680</v>
          </cell>
          <cell r="C1967" t="str">
            <v>5.5. Otros activos financieros</v>
          </cell>
          <cell r="D1967">
            <v>2</v>
          </cell>
        </row>
        <row r="1968">
          <cell r="A1968" t="str">
            <v>88014-5.5. Otros activos financieros</v>
          </cell>
          <cell r="B1968" t="str">
            <v>88014</v>
          </cell>
          <cell r="C1968" t="str">
            <v>5.5. Otros activos financieros</v>
          </cell>
          <cell r="D1968">
            <v>110</v>
          </cell>
        </row>
        <row r="1969">
          <cell r="A1969" t="str">
            <v>00566-5.5. Otros activos financieros</v>
          </cell>
          <cell r="B1969" t="str">
            <v>00566</v>
          </cell>
          <cell r="C1969" t="str">
            <v>5.5. Otros activos financieros</v>
          </cell>
          <cell r="D1969">
            <v>1031</v>
          </cell>
        </row>
        <row r="1970">
          <cell r="A1970" t="str">
            <v>00567-5.5. Otros activos financieros</v>
          </cell>
          <cell r="B1970" t="str">
            <v>00567</v>
          </cell>
          <cell r="C1970" t="str">
            <v>5.5. Otros activos financieros</v>
          </cell>
          <cell r="D1970">
            <v>4936</v>
          </cell>
        </row>
        <row r="1971">
          <cell r="A1971" t="str">
            <v>01016-5.5. Otros activos financieros</v>
          </cell>
          <cell r="B1971" t="str">
            <v>01016</v>
          </cell>
          <cell r="C1971" t="str">
            <v>5.5. Otros activos financieros</v>
          </cell>
          <cell r="D1971">
            <v>25</v>
          </cell>
        </row>
        <row r="1972">
          <cell r="A1972" t="str">
            <v>03265-5.5. Otros activos financieros</v>
          </cell>
          <cell r="B1972" t="str">
            <v>03265</v>
          </cell>
          <cell r="C1972" t="str">
            <v>5.5. Otros activos financieros</v>
          </cell>
          <cell r="D1972">
            <v>70</v>
          </cell>
        </row>
        <row r="1973">
          <cell r="A1973" t="str">
            <v>03404-5.5. Otros activos financieros</v>
          </cell>
          <cell r="B1973" t="str">
            <v>03404</v>
          </cell>
          <cell r="C1973" t="str">
            <v>5.5. Otros activos financieros</v>
          </cell>
          <cell r="D1973">
            <v>2</v>
          </cell>
        </row>
        <row r="1974">
          <cell r="A1974" t="str">
            <v>11999-5.5. Otros activos financieros</v>
          </cell>
          <cell r="B1974" t="str">
            <v>11999</v>
          </cell>
          <cell r="C1974" t="str">
            <v>5.5. Otros activos financieros</v>
          </cell>
          <cell r="D1974">
            <v>3</v>
          </cell>
        </row>
        <row r="1975">
          <cell r="A1975" t="str">
            <v>36503-5.5. Otros activos financieros</v>
          </cell>
          <cell r="B1975" t="str">
            <v>36503</v>
          </cell>
          <cell r="C1975" t="str">
            <v>5.5. Otros activos financieros</v>
          </cell>
          <cell r="D1975">
            <v>8</v>
          </cell>
        </row>
        <row r="1976">
          <cell r="A1976" t="str">
            <v>50101-5.5. Otros activos financieros</v>
          </cell>
          <cell r="B1976" t="str">
            <v>50101</v>
          </cell>
          <cell r="C1976" t="str">
            <v>5.5. Otros activos financieros</v>
          </cell>
          <cell r="D1976">
            <v>77</v>
          </cell>
        </row>
        <row r="1977">
          <cell r="A1977" t="str">
            <v>00010-6. CARTERA DE INVERSIÓN A VENCIMIENTO</v>
          </cell>
          <cell r="B1977" t="str">
            <v>00010</v>
          </cell>
          <cell r="C1977" t="str">
            <v>6. CARTERA DE INVERSIÓN A VENCIMIENTO</v>
          </cell>
          <cell r="D1977">
            <v>5400755</v>
          </cell>
        </row>
        <row r="1978">
          <cell r="A1978" t="str">
            <v>00562-6. CARTERA DE INVERSIÓN A VENCIMIENTO</v>
          </cell>
          <cell r="B1978" t="str">
            <v>00562</v>
          </cell>
          <cell r="C1978" t="str">
            <v>6. CARTERA DE INVERSIÓN A VENCIMIENTO</v>
          </cell>
        </row>
        <row r="1979">
          <cell r="A1979" t="str">
            <v>00565-6. CARTERA DE INVERSIÓN A VENCIMIENTO</v>
          </cell>
          <cell r="B1979" t="str">
            <v>00565</v>
          </cell>
          <cell r="C1979" t="str">
            <v>6. CARTERA DE INVERSIÓN A VENCIMIENTO</v>
          </cell>
        </row>
        <row r="1980">
          <cell r="A1980" t="str">
            <v>00566-6. CARTERA DE INVERSIÓN A VENCIMIENTO</v>
          </cell>
          <cell r="B1980" t="str">
            <v>00566</v>
          </cell>
          <cell r="C1980" t="str">
            <v>6. CARTERA DE INVERSIÓN A VENCIMIENTO</v>
          </cell>
        </row>
        <row r="1981">
          <cell r="A1981" t="str">
            <v>00687-6. CARTERA DE INVERSIÓN A VENCIMIENTO</v>
          </cell>
          <cell r="B1981" t="str">
            <v>00687</v>
          </cell>
          <cell r="C1981" t="str">
            <v>6. CARTERA DE INVERSIÓN A VENCIMIENTO</v>
          </cell>
        </row>
        <row r="1982">
          <cell r="A1982" t="str">
            <v>00688-6. CARTERA DE INVERSIÓN A VENCIMIENTO</v>
          </cell>
          <cell r="B1982" t="str">
            <v>00688</v>
          </cell>
          <cell r="C1982" t="str">
            <v>6. CARTERA DE INVERSIÓN A VENCIMIENTO</v>
          </cell>
        </row>
        <row r="1983">
          <cell r="A1983" t="str">
            <v>00689-6. CARTERA DE INVERSIÓN A VENCIMIENTO</v>
          </cell>
          <cell r="B1983" t="str">
            <v>00689</v>
          </cell>
          <cell r="C1983" t="str">
            <v>6. CARTERA DE INVERSIÓN A VENCIMIENTO</v>
          </cell>
        </row>
        <row r="1984">
          <cell r="A1984" t="str">
            <v>00921-6. CARTERA DE INVERSIÓN A VENCIMIENTO</v>
          </cell>
          <cell r="B1984" t="str">
            <v>00921</v>
          </cell>
          <cell r="C1984" t="str">
            <v>6. CARTERA DE INVERSIÓN A VENCIMIENTO</v>
          </cell>
        </row>
        <row r="1985">
          <cell r="A1985" t="str">
            <v>01016-6. CARTERA DE INVERSIÓN A VENCIMIENTO</v>
          </cell>
          <cell r="B1985" t="str">
            <v>01016</v>
          </cell>
          <cell r="C1985" t="str">
            <v>6. CARTERA DE INVERSIÓN A VENCIMIENTO</v>
          </cell>
        </row>
        <row r="1986">
          <cell r="A1986" t="str">
            <v>01046-6. CARTERA DE INVERSIÓN A VENCIMIENTO</v>
          </cell>
          <cell r="B1986" t="str">
            <v>01046</v>
          </cell>
          <cell r="C1986" t="str">
            <v>6. CARTERA DE INVERSIÓN A VENCIMIENTO</v>
          </cell>
        </row>
        <row r="1987">
          <cell r="A1987" t="str">
            <v>01059-6. CARTERA DE INVERSIÓN A VENCIMIENTO</v>
          </cell>
          <cell r="B1987" t="str">
            <v>01059</v>
          </cell>
          <cell r="C1987" t="str">
            <v>6. CARTERA DE INVERSIÓN A VENCIMIENTO</v>
          </cell>
        </row>
        <row r="1988">
          <cell r="A1988" t="str">
            <v>10284-6. CARTERA DE INVERSIÓN A VENCIMIENTO</v>
          </cell>
          <cell r="B1988" t="str">
            <v>10284</v>
          </cell>
          <cell r="C1988" t="str">
            <v>6. CARTERA DE INVERSIÓN A VENCIMIENTO</v>
          </cell>
        </row>
        <row r="1989">
          <cell r="A1989" t="str">
            <v>10956-6. CARTERA DE INVERSIÓN A VENCIMIENTO</v>
          </cell>
          <cell r="B1989" t="str">
            <v>10956</v>
          </cell>
          <cell r="C1989" t="str">
            <v>6. CARTERA DE INVERSIÓN A VENCIMIENTO</v>
          </cell>
        </row>
        <row r="1990">
          <cell r="A1990" t="str">
            <v>10998-6. CARTERA DE INVERSIÓN A VENCIMIENTO</v>
          </cell>
          <cell r="B1990" t="str">
            <v>10998</v>
          </cell>
          <cell r="C1990" t="str">
            <v>6. CARTERA DE INVERSIÓN A VENCIMIENTO</v>
          </cell>
        </row>
        <row r="1991">
          <cell r="A1991" t="str">
            <v>12505-6. CARTERA DE INVERSIÓN A VENCIMIENTO</v>
          </cell>
          <cell r="B1991" t="str">
            <v>12505</v>
          </cell>
          <cell r="C1991" t="str">
            <v>6. CARTERA DE INVERSIÓN A VENCIMIENTO</v>
          </cell>
        </row>
        <row r="1992">
          <cell r="A1992" t="str">
            <v>12506-6. CARTERA DE INVERSIÓN A VENCIMIENTO</v>
          </cell>
          <cell r="B1992" t="str">
            <v>12506</v>
          </cell>
          <cell r="C1992" t="str">
            <v>6. CARTERA DE INVERSIÓN A VENCIMIENTO</v>
          </cell>
        </row>
        <row r="1993">
          <cell r="A1993" t="str">
            <v>12508-6. CARTERA DE INVERSIÓN A VENCIMIENTO</v>
          </cell>
          <cell r="B1993" t="str">
            <v>12508</v>
          </cell>
          <cell r="C1993" t="str">
            <v>6. CARTERA DE INVERSIÓN A VENCIMIENTO</v>
          </cell>
        </row>
        <row r="1994">
          <cell r="A1994" t="str">
            <v>30002-6. CARTERA DE INVERSIÓN A VENCIMIENTO</v>
          </cell>
          <cell r="B1994" t="str">
            <v>30002</v>
          </cell>
          <cell r="C1994" t="str">
            <v>6. CARTERA DE INVERSIÓN A VENCIMIENTO</v>
          </cell>
        </row>
        <row r="1995">
          <cell r="A1995" t="str">
            <v>30004-6. CARTERA DE INVERSIÓN A VENCIMIENTO</v>
          </cell>
          <cell r="B1995" t="str">
            <v>30004</v>
          </cell>
          <cell r="C1995" t="str">
            <v>6. CARTERA DE INVERSIÓN A VENCIMIENTO</v>
          </cell>
        </row>
        <row r="1996">
          <cell r="A1996" t="str">
            <v>48590-6. CARTERA DE INVERSIÓN A VENCIMIENTO</v>
          </cell>
          <cell r="B1996" t="str">
            <v>48590</v>
          </cell>
          <cell r="C1996" t="str">
            <v>6. CARTERA DE INVERSIÓN A VENCIMIENTO</v>
          </cell>
        </row>
        <row r="1997">
          <cell r="A1997" t="str">
            <v>50140-6. CARTERA DE INVERSIÓN A VENCIMIENTO</v>
          </cell>
          <cell r="B1997" t="str">
            <v>50140</v>
          </cell>
          <cell r="C1997" t="str">
            <v>6. CARTERA DE INVERSIÓN A VENCIMIENTO</v>
          </cell>
          <cell r="D1997">
            <v>0</v>
          </cell>
        </row>
        <row r="1998">
          <cell r="A1998" t="str">
            <v>60303-6. CARTERA DE INVERSIÓN A VENCIMIENTO</v>
          </cell>
          <cell r="B1998" t="str">
            <v>60303</v>
          </cell>
          <cell r="C1998" t="str">
            <v>6. CARTERA DE INVERSIÓN A VENCIMIENTO</v>
          </cell>
        </row>
        <row r="1999">
          <cell r="A1999" t="str">
            <v>00010-10. DERIVADOS DE COBERTURA</v>
          </cell>
          <cell r="B1999" t="str">
            <v>00010</v>
          </cell>
          <cell r="C1999" t="str">
            <v>10. DERIVADOS DE COBERTURA</v>
          </cell>
          <cell r="D1999">
            <v>1843240</v>
          </cell>
        </row>
        <row r="2000">
          <cell r="A2000" t="str">
            <v>00510-10. DERIVADOS DE COBERTURA</v>
          </cell>
          <cell r="B2000" t="str">
            <v>00510</v>
          </cell>
          <cell r="C2000" t="str">
            <v>10. DERIVADOS DE COBERTURA</v>
          </cell>
          <cell r="D2000">
            <v>84</v>
          </cell>
        </row>
        <row r="2001">
          <cell r="A2001" t="str">
            <v>00521-10. DERIVADOS DE COBERTURA</v>
          </cell>
          <cell r="B2001" t="str">
            <v>00521</v>
          </cell>
          <cell r="C2001" t="str">
            <v>10. DERIVADOS DE COBERTURA</v>
          </cell>
          <cell r="D2001">
            <v>347</v>
          </cell>
        </row>
        <row r="2002">
          <cell r="A2002" t="str">
            <v>00802-10. DERIVADOS DE COBERTURA</v>
          </cell>
          <cell r="B2002" t="str">
            <v>00802</v>
          </cell>
          <cell r="C2002" t="str">
            <v>10. DERIVADOS DE COBERTURA</v>
          </cell>
          <cell r="D2002">
            <v>6288</v>
          </cell>
        </row>
        <row r="2003">
          <cell r="A2003" t="str">
            <v>02081-10. DERIVADOS DE COBERTURA</v>
          </cell>
          <cell r="B2003" t="str">
            <v>02081</v>
          </cell>
          <cell r="C2003" t="str">
            <v>10. DERIVADOS DE COBERTURA</v>
          </cell>
          <cell r="D2003">
            <v>176079</v>
          </cell>
        </row>
        <row r="2004">
          <cell r="A2004" t="str">
            <v>10718-10. DERIVADOS DE COBERTURA</v>
          </cell>
          <cell r="B2004" t="str">
            <v>10718</v>
          </cell>
          <cell r="C2004" t="str">
            <v>10. DERIVADOS DE COBERTURA</v>
          </cell>
          <cell r="D2004">
            <v>13655</v>
          </cell>
        </row>
        <row r="2005">
          <cell r="A2005" t="str">
            <v>10956-10. DERIVADOS DE COBERTURA</v>
          </cell>
          <cell r="B2005" t="str">
            <v>10956</v>
          </cell>
          <cell r="C2005" t="str">
            <v>10. DERIVADOS DE COBERTURA</v>
          </cell>
          <cell r="D2005">
            <v>192356</v>
          </cell>
        </row>
        <row r="2006">
          <cell r="A2006" t="str">
            <v>11999-10. DERIVADOS DE COBERTURA</v>
          </cell>
          <cell r="B2006" t="str">
            <v>11999</v>
          </cell>
          <cell r="C2006" t="str">
            <v>10. DERIVADOS DE COBERTURA</v>
          </cell>
          <cell r="D2006">
            <v>117394</v>
          </cell>
        </row>
        <row r="2007">
          <cell r="A2007" t="str">
            <v>60330-10. DERIVADOS DE COBERTURA</v>
          </cell>
          <cell r="B2007" t="str">
            <v>60330</v>
          </cell>
          <cell r="C2007" t="str">
            <v>10. DERIVADOS DE COBERTURA</v>
          </cell>
          <cell r="D2007">
            <v>123243</v>
          </cell>
        </row>
        <row r="2008">
          <cell r="A2008" t="str">
            <v>00010-10. DERIVADOS DE COBERTURA</v>
          </cell>
          <cell r="B2008" t="str">
            <v>00010</v>
          </cell>
          <cell r="C2008" t="str">
            <v>10. DERIVADOS DE COBERTURA</v>
          </cell>
          <cell r="D2008">
            <v>419</v>
          </cell>
        </row>
        <row r="2009">
          <cell r="A2009" t="str">
            <v>00010-11. ACTIVOS NO CORRIENTES EN VENTA</v>
          </cell>
          <cell r="B2009" t="str">
            <v>00010</v>
          </cell>
          <cell r="C2009" t="str">
            <v>11. ACTIVOS NO CORRIENTES EN VENTA</v>
          </cell>
          <cell r="D2009">
            <v>67184</v>
          </cell>
        </row>
        <row r="2010">
          <cell r="A2010" t="str">
            <v>00141-11. ACTIVOS NO CORRIENTES EN VENTA</v>
          </cell>
          <cell r="B2010" t="str">
            <v>00141</v>
          </cell>
          <cell r="C2010" t="str">
            <v>11. ACTIVOS NO CORRIENTES EN VENTA</v>
          </cell>
          <cell r="D2010">
            <v>3422</v>
          </cell>
        </row>
        <row r="2011">
          <cell r="A2011" t="str">
            <v>00235-11. ACTIVOS NO CORRIENTES EN VENTA</v>
          </cell>
          <cell r="B2011" t="str">
            <v>00235</v>
          </cell>
          <cell r="C2011" t="str">
            <v>11. ACTIVOS NO CORRIENTES EN VENTA</v>
          </cell>
          <cell r="D2011">
            <v>63906</v>
          </cell>
        </row>
        <row r="2012">
          <cell r="A2012" t="str">
            <v>00510-11. ACTIVOS NO CORRIENTES EN VENTA</v>
          </cell>
          <cell r="B2012" t="str">
            <v>00510</v>
          </cell>
          <cell r="C2012" t="str">
            <v>11. ACTIVOS NO CORRIENTES EN VENTA</v>
          </cell>
          <cell r="D2012">
            <v>2686</v>
          </cell>
        </row>
        <row r="2013">
          <cell r="A2013" t="str">
            <v>00521-11. ACTIVOS NO CORRIENTES EN VENTA</v>
          </cell>
          <cell r="B2013" t="str">
            <v>00521</v>
          </cell>
          <cell r="C2013" t="str">
            <v>11. ACTIVOS NO CORRIENTES EN VENTA</v>
          </cell>
          <cell r="D2013">
            <v>6963</v>
          </cell>
        </row>
        <row r="2014">
          <cell r="A2014" t="str">
            <v>00522-11. ACTIVOS NO CORRIENTES EN VENTA</v>
          </cell>
          <cell r="B2014" t="str">
            <v>00522</v>
          </cell>
          <cell r="C2014" t="str">
            <v>11. ACTIVOS NO CORRIENTES EN VENTA</v>
          </cell>
          <cell r="D2014">
            <v>-159</v>
          </cell>
        </row>
        <row r="2015">
          <cell r="A2015" t="str">
            <v>00548-11. ACTIVOS NO CORRIENTES EN VENTA</v>
          </cell>
          <cell r="B2015" t="str">
            <v>00548</v>
          </cell>
          <cell r="C2015" t="str">
            <v>11. ACTIVOS NO CORRIENTES EN VENTA</v>
          </cell>
          <cell r="D2015">
            <v>1815</v>
          </cell>
        </row>
        <row r="2016">
          <cell r="A2016" t="str">
            <v>00561-11. ACTIVOS NO CORRIENTES EN VENTA</v>
          </cell>
          <cell r="B2016" t="str">
            <v>00561</v>
          </cell>
          <cell r="C2016" t="str">
            <v>11. ACTIVOS NO CORRIENTES EN VENTA</v>
          </cell>
          <cell r="D2016">
            <v>0</v>
          </cell>
        </row>
        <row r="2017">
          <cell r="A2017" t="str">
            <v>00685-11. ACTIVOS NO CORRIENTES EN VENTA</v>
          </cell>
          <cell r="B2017" t="str">
            <v>00685</v>
          </cell>
          <cell r="C2017" t="str">
            <v>11. ACTIVOS NO CORRIENTES EN VENTA</v>
          </cell>
          <cell r="D2017">
            <v>1134</v>
          </cell>
        </row>
        <row r="2018">
          <cell r="A2018" t="str">
            <v>00720-11. ACTIVOS NO CORRIENTES EN VENTA</v>
          </cell>
          <cell r="B2018" t="str">
            <v>00720</v>
          </cell>
          <cell r="C2018" t="str">
            <v>11. ACTIVOS NO CORRIENTES EN VENTA</v>
          </cell>
          <cell r="D2018">
            <v>3</v>
          </cell>
        </row>
        <row r="2019">
          <cell r="A2019" t="str">
            <v>00767-11. ACTIVOS NO CORRIENTES EN VENTA</v>
          </cell>
          <cell r="B2019" t="str">
            <v>00767</v>
          </cell>
          <cell r="C2019" t="str">
            <v>11. ACTIVOS NO CORRIENTES EN VENTA</v>
          </cell>
          <cell r="D2019">
            <v>0</v>
          </cell>
        </row>
        <row r="2020">
          <cell r="A2020" t="str">
            <v>00802-11. ACTIVOS NO CORRIENTES EN VENTA</v>
          </cell>
          <cell r="B2020" t="str">
            <v>00802</v>
          </cell>
          <cell r="C2020" t="str">
            <v>11. ACTIVOS NO CORRIENTES EN VENTA</v>
          </cell>
          <cell r="D2020">
            <v>397</v>
          </cell>
        </row>
        <row r="2021">
          <cell r="A2021" t="str">
            <v>00840-11. ACTIVOS NO CORRIENTES EN VENTA</v>
          </cell>
          <cell r="B2021" t="str">
            <v>00840</v>
          </cell>
          <cell r="C2021" t="str">
            <v>11. ACTIVOS NO CORRIENTES EN VENTA</v>
          </cell>
          <cell r="D2021">
            <v>1</v>
          </cell>
        </row>
        <row r="2022">
          <cell r="A2022" t="str">
            <v>01016-11. ACTIVOS NO CORRIENTES EN VENTA</v>
          </cell>
          <cell r="B2022" t="str">
            <v>01016</v>
          </cell>
          <cell r="C2022" t="str">
            <v>11. ACTIVOS NO CORRIENTES EN VENTA</v>
          </cell>
          <cell r="D2022">
            <v>41</v>
          </cell>
        </row>
        <row r="2023">
          <cell r="A2023" t="str">
            <v>04579-11. ACTIVOS NO CORRIENTES EN VENTA</v>
          </cell>
          <cell r="B2023" t="str">
            <v>04579</v>
          </cell>
          <cell r="C2023" t="str">
            <v>11. ACTIVOS NO CORRIENTES EN VENTA</v>
          </cell>
          <cell r="D2023">
            <v>419</v>
          </cell>
        </row>
        <row r="2024">
          <cell r="A2024" t="str">
            <v>10699-11. ACTIVOS NO CORRIENTES EN VENTA</v>
          </cell>
          <cell r="B2024" t="str">
            <v>10699</v>
          </cell>
          <cell r="C2024" t="str">
            <v>11. ACTIVOS NO CORRIENTES EN VENTA</v>
          </cell>
          <cell r="D2024">
            <v>0</v>
          </cell>
        </row>
        <row r="2025">
          <cell r="A2025" t="str">
            <v>10718-11. ACTIVOS NO CORRIENTES EN VENTA</v>
          </cell>
          <cell r="B2025" t="str">
            <v>10718</v>
          </cell>
          <cell r="C2025" t="str">
            <v>11. ACTIVOS NO CORRIENTES EN VENTA</v>
          </cell>
          <cell r="D2025">
            <v>11719</v>
          </cell>
        </row>
        <row r="2026">
          <cell r="A2026" t="str">
            <v>10723-11. ACTIVOS NO CORRIENTES EN VENTA</v>
          </cell>
          <cell r="B2026" t="str">
            <v>10723</v>
          </cell>
          <cell r="C2026" t="str">
            <v>11. ACTIVOS NO CORRIENTES EN VENTA</v>
          </cell>
          <cell r="D2026">
            <v>179</v>
          </cell>
        </row>
        <row r="2027">
          <cell r="A2027" t="str">
            <v>10870-11. ACTIVOS NO CORRIENTES EN VENTA</v>
          </cell>
          <cell r="B2027" t="str">
            <v>10870</v>
          </cell>
          <cell r="C2027" t="str">
            <v>11. ACTIVOS NO CORRIENTES EN VENTA</v>
          </cell>
          <cell r="D2027">
            <v>1120</v>
          </cell>
        </row>
        <row r="2028">
          <cell r="A2028" t="str">
            <v>10956-11. ACTIVOS NO CORRIENTES EN VENTA</v>
          </cell>
          <cell r="B2028" t="str">
            <v>10956</v>
          </cell>
          <cell r="C2028" t="str">
            <v>11. ACTIVOS NO CORRIENTES EN VENTA</v>
          </cell>
          <cell r="D2028">
            <v>67311</v>
          </cell>
        </row>
        <row r="2029">
          <cell r="A2029" t="str">
            <v>11569-11. ACTIVOS NO CORRIENTES EN VENTA</v>
          </cell>
          <cell r="B2029" t="str">
            <v>11569</v>
          </cell>
          <cell r="C2029" t="str">
            <v>11. ACTIVOS NO CORRIENTES EN VENTA</v>
          </cell>
          <cell r="D2029">
            <v>9</v>
          </cell>
        </row>
        <row r="2030">
          <cell r="A2030" t="str">
            <v>11745-11. ACTIVOS NO CORRIENTES EN VENTA</v>
          </cell>
          <cell r="B2030" t="str">
            <v>11745</v>
          </cell>
          <cell r="C2030" t="str">
            <v>11. ACTIVOS NO CORRIENTES EN VENTA</v>
          </cell>
          <cell r="D2030">
            <v>12183</v>
          </cell>
        </row>
        <row r="2031">
          <cell r="A2031" t="str">
            <v>11810-11. ACTIVOS NO CORRIENTES EN VENTA</v>
          </cell>
          <cell r="B2031" t="str">
            <v>11810</v>
          </cell>
          <cell r="C2031" t="str">
            <v>11. ACTIVOS NO CORRIENTES EN VENTA</v>
          </cell>
          <cell r="D2031">
            <v>5773</v>
          </cell>
        </row>
        <row r="2032">
          <cell r="A2032" t="str">
            <v>12387-11. ACTIVOS NO CORRIENTES EN VENTA</v>
          </cell>
          <cell r="B2032" t="str">
            <v>12387</v>
          </cell>
          <cell r="C2032" t="str">
            <v>11. ACTIVOS NO CORRIENTES EN VENTA</v>
          </cell>
          <cell r="D2032">
            <v>984</v>
          </cell>
        </row>
        <row r="2033">
          <cell r="A2033" t="str">
            <v>12388-11. ACTIVOS NO CORRIENTES EN VENTA</v>
          </cell>
          <cell r="B2033" t="str">
            <v>12388</v>
          </cell>
          <cell r="C2033" t="str">
            <v>11. ACTIVOS NO CORRIENTES EN VENTA</v>
          </cell>
          <cell r="D2033">
            <v>12711</v>
          </cell>
        </row>
        <row r="2034">
          <cell r="A2034" t="str">
            <v>12430-11. ACTIVOS NO CORRIENTES EN VENTA</v>
          </cell>
          <cell r="B2034" t="str">
            <v>12430</v>
          </cell>
          <cell r="C2034" t="str">
            <v>11. ACTIVOS NO CORRIENTES EN VENTA</v>
          </cell>
          <cell r="D2034">
            <v>3335</v>
          </cell>
        </row>
        <row r="2035">
          <cell r="A2035" t="str">
            <v>12533-11. ACTIVOS NO CORRIENTES EN VENTA</v>
          </cell>
          <cell r="B2035" t="str">
            <v>12533</v>
          </cell>
          <cell r="C2035" t="str">
            <v>11. ACTIVOS NO CORRIENTES EN VENTA</v>
          </cell>
          <cell r="D2035">
            <v>8000</v>
          </cell>
        </row>
        <row r="2036">
          <cell r="A2036" t="str">
            <v>12563-11. ACTIVOS NO CORRIENTES EN VENTA</v>
          </cell>
          <cell r="B2036" t="str">
            <v>12563</v>
          </cell>
          <cell r="C2036" t="str">
            <v>11. ACTIVOS NO CORRIENTES EN VENTA</v>
          </cell>
          <cell r="D2036">
            <v>4954</v>
          </cell>
        </row>
        <row r="2037">
          <cell r="A2037" t="str">
            <v>13020-11. ACTIVOS NO CORRIENTES EN VENTA</v>
          </cell>
          <cell r="B2037" t="str">
            <v>13020</v>
          </cell>
          <cell r="C2037" t="str">
            <v>11. ACTIVOS NO CORRIENTES EN VENTA</v>
          </cell>
          <cell r="D2037">
            <v>493</v>
          </cell>
        </row>
        <row r="2038">
          <cell r="A2038" t="str">
            <v>13407-11. ACTIVOS NO CORRIENTES EN VENTA</v>
          </cell>
          <cell r="B2038" t="str">
            <v>13407</v>
          </cell>
          <cell r="C2038" t="str">
            <v>11. ACTIVOS NO CORRIENTES EN VENTA</v>
          </cell>
          <cell r="D2038">
            <v>45</v>
          </cell>
        </row>
        <row r="2039">
          <cell r="A2039" t="str">
            <v>30009-11. ACTIVOS NO CORRIENTES EN VENTA</v>
          </cell>
          <cell r="B2039" t="str">
            <v>30009</v>
          </cell>
          <cell r="C2039" t="str">
            <v>11. ACTIVOS NO CORRIENTES EN VENTA</v>
          </cell>
          <cell r="D2039">
            <v>689</v>
          </cell>
        </row>
        <row r="2040">
          <cell r="A2040" t="str">
            <v>30010-11. ACTIVOS NO CORRIENTES EN VENTA</v>
          </cell>
          <cell r="B2040" t="str">
            <v>30010</v>
          </cell>
          <cell r="C2040" t="str">
            <v>11. ACTIVOS NO CORRIENTES EN VENTA</v>
          </cell>
          <cell r="D2040">
            <v>18</v>
          </cell>
        </row>
        <row r="2041">
          <cell r="A2041" t="str">
            <v>51247-11. ACTIVOS NO CORRIENTES EN VENTA</v>
          </cell>
          <cell r="B2041" t="str">
            <v>51247</v>
          </cell>
          <cell r="C2041" t="str">
            <v>11. ACTIVOS NO CORRIENTES EN VENTA</v>
          </cell>
          <cell r="D2041">
            <v>0</v>
          </cell>
        </row>
        <row r="2042">
          <cell r="A2042" t="str">
            <v>60330-11. ACTIVOS NO CORRIENTES EN VENTA</v>
          </cell>
          <cell r="B2042" t="str">
            <v>60330</v>
          </cell>
          <cell r="C2042" t="str">
            <v>11. ACTIVOS NO CORRIENTES EN VENTA</v>
          </cell>
          <cell r="D2042">
            <v>28095</v>
          </cell>
        </row>
        <row r="2043">
          <cell r="A2043" t="str">
            <v>60338-11. ACTIVOS NO CORRIENTES EN VENTA</v>
          </cell>
          <cell r="B2043" t="str">
            <v>60338</v>
          </cell>
          <cell r="C2043" t="str">
            <v>11. ACTIVOS NO CORRIENTES EN VENTA</v>
          </cell>
          <cell r="D2043">
            <v>163</v>
          </cell>
        </row>
        <row r="2044">
          <cell r="A2044" t="str">
            <v>60885-11. ACTIVOS NO CORRIENTES EN VENTA</v>
          </cell>
          <cell r="B2044" t="str">
            <v>60885</v>
          </cell>
          <cell r="C2044" t="str">
            <v>11. ACTIVOS NO CORRIENTES EN VENTA</v>
          </cell>
          <cell r="D2044">
            <v>939</v>
          </cell>
        </row>
        <row r="2045">
          <cell r="A2045" t="str">
            <v>77420-11. ACTIVOS NO CORRIENTES EN VENTA</v>
          </cell>
          <cell r="B2045" t="str">
            <v>77420</v>
          </cell>
          <cell r="C2045" t="str">
            <v>11. ACTIVOS NO CORRIENTES EN VENTA</v>
          </cell>
          <cell r="D2045">
            <v>2474</v>
          </cell>
        </row>
        <row r="2046">
          <cell r="A2046" t="str">
            <v>12563-11. ACTIVOS NO CORRIENTES EN VENTA</v>
          </cell>
          <cell r="B2046" t="str">
            <v>12563</v>
          </cell>
          <cell r="C2046" t="str">
            <v>11. ACTIVOS NO CORRIENTES EN VENTA</v>
          </cell>
          <cell r="D2046">
            <v>81</v>
          </cell>
        </row>
        <row r="2047">
          <cell r="A2047" t="str">
            <v>00010-11.5. Activo material</v>
          </cell>
          <cell r="B2047" t="str">
            <v>00010</v>
          </cell>
          <cell r="C2047" t="str">
            <v>11.5. Activo material</v>
          </cell>
          <cell r="D2047">
            <v>67184</v>
          </cell>
        </row>
        <row r="2048">
          <cell r="A2048" t="str">
            <v>00141-11.5. Activo material</v>
          </cell>
          <cell r="B2048" t="str">
            <v>00141</v>
          </cell>
          <cell r="C2048" t="str">
            <v>11.5. Activo material</v>
          </cell>
          <cell r="D2048">
            <v>3422</v>
          </cell>
        </row>
        <row r="2049">
          <cell r="A2049" t="str">
            <v>00235-11.5. Activo material</v>
          </cell>
          <cell r="B2049" t="str">
            <v>00235</v>
          </cell>
          <cell r="C2049" t="str">
            <v>11.5. Activo material</v>
          </cell>
          <cell r="D2049">
            <v>63906</v>
          </cell>
        </row>
        <row r="2050">
          <cell r="A2050" t="str">
            <v>00510-11.5. Activo material</v>
          </cell>
          <cell r="B2050" t="str">
            <v>00510</v>
          </cell>
          <cell r="C2050" t="str">
            <v>11.5. Activo material</v>
          </cell>
          <cell r="D2050">
            <v>2686</v>
          </cell>
        </row>
        <row r="2051">
          <cell r="A2051" t="str">
            <v>00521-11.5. Activo material</v>
          </cell>
          <cell r="B2051" t="str">
            <v>00521</v>
          </cell>
          <cell r="C2051" t="str">
            <v>11.5. Activo material</v>
          </cell>
          <cell r="D2051">
            <v>6963</v>
          </cell>
        </row>
        <row r="2052">
          <cell r="A2052" t="str">
            <v>00522-11.5. Activo material</v>
          </cell>
          <cell r="B2052" t="str">
            <v>00522</v>
          </cell>
          <cell r="C2052" t="str">
            <v>11.5. Activo material</v>
          </cell>
          <cell r="D2052">
            <v>-159</v>
          </cell>
        </row>
        <row r="2053">
          <cell r="A2053" t="str">
            <v>00548-11.5. Activo material</v>
          </cell>
          <cell r="B2053" t="str">
            <v>00548</v>
          </cell>
          <cell r="C2053" t="str">
            <v>11.5. Activo material</v>
          </cell>
          <cell r="D2053">
            <v>1815</v>
          </cell>
        </row>
        <row r="2054">
          <cell r="A2054" t="str">
            <v>00561-11.5. Activo material</v>
          </cell>
          <cell r="B2054" t="str">
            <v>00561</v>
          </cell>
          <cell r="C2054" t="str">
            <v>11.5. Activo material</v>
          </cell>
          <cell r="D2054">
            <v>0</v>
          </cell>
        </row>
        <row r="2055">
          <cell r="A2055" t="str">
            <v>00685-11.5. Activo material</v>
          </cell>
          <cell r="B2055" t="str">
            <v>00685</v>
          </cell>
          <cell r="C2055" t="str">
            <v>11.5. Activo material</v>
          </cell>
          <cell r="D2055">
            <v>1134</v>
          </cell>
        </row>
        <row r="2056">
          <cell r="A2056" t="str">
            <v>00720-11.5. Activo material</v>
          </cell>
          <cell r="B2056" t="str">
            <v>00720</v>
          </cell>
          <cell r="C2056" t="str">
            <v>11.5. Activo material</v>
          </cell>
          <cell r="D2056">
            <v>3</v>
          </cell>
        </row>
        <row r="2057">
          <cell r="A2057" t="str">
            <v>00767-11.5. Activo material</v>
          </cell>
          <cell r="B2057" t="str">
            <v>00767</v>
          </cell>
          <cell r="C2057" t="str">
            <v>11.5. Activo material</v>
          </cell>
          <cell r="D2057">
            <v>0</v>
          </cell>
        </row>
        <row r="2058">
          <cell r="A2058" t="str">
            <v>00802-11.5. Activo material</v>
          </cell>
          <cell r="B2058" t="str">
            <v>00802</v>
          </cell>
          <cell r="C2058" t="str">
            <v>11.5. Activo material</v>
          </cell>
          <cell r="D2058">
            <v>397</v>
          </cell>
        </row>
        <row r="2059">
          <cell r="A2059" t="str">
            <v>00840-11.5. Activo material</v>
          </cell>
          <cell r="B2059" t="str">
            <v>00840</v>
          </cell>
          <cell r="C2059" t="str">
            <v>11.5. Activo material</v>
          </cell>
          <cell r="D2059">
            <v>1</v>
          </cell>
        </row>
        <row r="2060">
          <cell r="A2060" t="str">
            <v>01016-11.5. Activo material</v>
          </cell>
          <cell r="B2060" t="str">
            <v>01016</v>
          </cell>
          <cell r="C2060" t="str">
            <v>11.5. Activo material</v>
          </cell>
          <cell r="D2060">
            <v>41</v>
          </cell>
        </row>
        <row r="2061">
          <cell r="A2061" t="str">
            <v>04579-11.5. Activo material</v>
          </cell>
          <cell r="B2061" t="str">
            <v>04579</v>
          </cell>
          <cell r="C2061" t="str">
            <v>11.5. Activo material</v>
          </cell>
          <cell r="D2061">
            <v>419</v>
          </cell>
        </row>
        <row r="2062">
          <cell r="A2062" t="str">
            <v>10699-11.5. Activo material</v>
          </cell>
          <cell r="B2062" t="str">
            <v>10699</v>
          </cell>
          <cell r="C2062" t="str">
            <v>11.5. Activo material</v>
          </cell>
          <cell r="D2062">
            <v>0</v>
          </cell>
        </row>
        <row r="2063">
          <cell r="A2063" t="str">
            <v>10718-11.5. Activo material</v>
          </cell>
          <cell r="B2063" t="str">
            <v>10718</v>
          </cell>
          <cell r="C2063" t="str">
            <v>11.5. Activo material</v>
          </cell>
          <cell r="D2063">
            <v>11719</v>
          </cell>
        </row>
        <row r="2064">
          <cell r="A2064" t="str">
            <v>10723-11.5. Activo material</v>
          </cell>
          <cell r="B2064" t="str">
            <v>10723</v>
          </cell>
          <cell r="C2064" t="str">
            <v>11.5. Activo material</v>
          </cell>
          <cell r="D2064">
            <v>179</v>
          </cell>
        </row>
        <row r="2065">
          <cell r="A2065" t="str">
            <v>10870-11.5. Activo material</v>
          </cell>
          <cell r="B2065" t="str">
            <v>10870</v>
          </cell>
          <cell r="C2065" t="str">
            <v>11.5. Activo material</v>
          </cell>
          <cell r="D2065">
            <v>1120</v>
          </cell>
        </row>
        <row r="2066">
          <cell r="A2066" t="str">
            <v>10956-11.5. Activo material</v>
          </cell>
          <cell r="B2066" t="str">
            <v>10956</v>
          </cell>
          <cell r="C2066" t="str">
            <v>11.5. Activo material</v>
          </cell>
          <cell r="D2066">
            <v>67311</v>
          </cell>
        </row>
        <row r="2067">
          <cell r="A2067" t="str">
            <v>11569-11.5. Activo material</v>
          </cell>
          <cell r="B2067" t="str">
            <v>11569</v>
          </cell>
          <cell r="C2067" t="str">
            <v>11.5. Activo material</v>
          </cell>
          <cell r="D2067">
            <v>9</v>
          </cell>
        </row>
        <row r="2068">
          <cell r="A2068" t="str">
            <v>11745-11.5. Activo material</v>
          </cell>
          <cell r="B2068" t="str">
            <v>11745</v>
          </cell>
          <cell r="C2068" t="str">
            <v>11.5. Activo material</v>
          </cell>
          <cell r="D2068">
            <v>12183</v>
          </cell>
        </row>
        <row r="2069">
          <cell r="A2069" t="str">
            <v>11810-11.5. Activo material</v>
          </cell>
          <cell r="B2069" t="str">
            <v>11810</v>
          </cell>
          <cell r="C2069" t="str">
            <v>11.5. Activo material</v>
          </cell>
          <cell r="D2069">
            <v>5773</v>
          </cell>
        </row>
        <row r="2070">
          <cell r="A2070" t="str">
            <v>12387-11.5. Activo material</v>
          </cell>
          <cell r="B2070" t="str">
            <v>12387</v>
          </cell>
          <cell r="C2070" t="str">
            <v>11.5. Activo material</v>
          </cell>
          <cell r="D2070">
            <v>984</v>
          </cell>
        </row>
        <row r="2071">
          <cell r="A2071" t="str">
            <v>12388-11.5. Activo material</v>
          </cell>
          <cell r="B2071" t="str">
            <v>12388</v>
          </cell>
          <cell r="C2071" t="str">
            <v>11.5. Activo material</v>
          </cell>
          <cell r="D2071">
            <v>12711</v>
          </cell>
        </row>
        <row r="2072">
          <cell r="A2072" t="str">
            <v>12430-11.5. Activo material</v>
          </cell>
          <cell r="B2072" t="str">
            <v>12430</v>
          </cell>
          <cell r="C2072" t="str">
            <v>11.5. Activo material</v>
          </cell>
          <cell r="D2072">
            <v>3335</v>
          </cell>
        </row>
        <row r="2073">
          <cell r="A2073" t="str">
            <v>12533-11.5. Activo material</v>
          </cell>
          <cell r="B2073" t="str">
            <v>12533</v>
          </cell>
          <cell r="C2073" t="str">
            <v>11.5. Activo material</v>
          </cell>
          <cell r="D2073">
            <v>8000</v>
          </cell>
        </row>
        <row r="2074">
          <cell r="A2074" t="str">
            <v>12563-11.5. Activo material</v>
          </cell>
          <cell r="B2074" t="str">
            <v>12563</v>
          </cell>
          <cell r="C2074" t="str">
            <v>11.5. Activo material</v>
          </cell>
          <cell r="D2074">
            <v>4954</v>
          </cell>
        </row>
        <row r="2075">
          <cell r="A2075" t="str">
            <v>13020-11.5. Activo material</v>
          </cell>
          <cell r="B2075" t="str">
            <v>13020</v>
          </cell>
          <cell r="C2075" t="str">
            <v>11.5. Activo material</v>
          </cell>
          <cell r="D2075">
            <v>493</v>
          </cell>
        </row>
        <row r="2076">
          <cell r="A2076" t="str">
            <v>13407-11.5. Activo material</v>
          </cell>
          <cell r="B2076" t="str">
            <v>13407</v>
          </cell>
          <cell r="C2076" t="str">
            <v>11.5. Activo material</v>
          </cell>
          <cell r="D2076">
            <v>45</v>
          </cell>
        </row>
        <row r="2077">
          <cell r="A2077" t="str">
            <v>30009-11.5. Activo material</v>
          </cell>
          <cell r="B2077" t="str">
            <v>30009</v>
          </cell>
          <cell r="C2077" t="str">
            <v>11.5. Activo material</v>
          </cell>
          <cell r="D2077">
            <v>689</v>
          </cell>
        </row>
        <row r="2078">
          <cell r="A2078" t="str">
            <v>30010-11.5. Activo material</v>
          </cell>
          <cell r="B2078" t="str">
            <v>30010</v>
          </cell>
          <cell r="C2078" t="str">
            <v>11.5. Activo material</v>
          </cell>
          <cell r="D2078">
            <v>18</v>
          </cell>
        </row>
        <row r="2079">
          <cell r="A2079" t="str">
            <v>51247-11.5. Activo material</v>
          </cell>
          <cell r="B2079" t="str">
            <v>51247</v>
          </cell>
          <cell r="C2079" t="str">
            <v>11.5. Activo material</v>
          </cell>
          <cell r="D2079">
            <v>0</v>
          </cell>
        </row>
        <row r="2080">
          <cell r="A2080" t="str">
            <v>60330-11.5. Activo material</v>
          </cell>
          <cell r="B2080" t="str">
            <v>60330</v>
          </cell>
          <cell r="C2080" t="str">
            <v>11.5. Activo material</v>
          </cell>
          <cell r="D2080">
            <v>28095</v>
          </cell>
        </row>
        <row r="2081">
          <cell r="A2081" t="str">
            <v>60338-11.5. Activo material</v>
          </cell>
          <cell r="B2081" t="str">
            <v>60338</v>
          </cell>
          <cell r="C2081" t="str">
            <v>11.5. Activo material</v>
          </cell>
          <cell r="D2081">
            <v>163</v>
          </cell>
        </row>
        <row r="2082">
          <cell r="A2082" t="str">
            <v>60885-11.5. Activo material</v>
          </cell>
          <cell r="B2082" t="str">
            <v>60885</v>
          </cell>
          <cell r="C2082" t="str">
            <v>11.5. Activo material</v>
          </cell>
          <cell r="D2082">
            <v>939</v>
          </cell>
        </row>
        <row r="2083">
          <cell r="A2083" t="str">
            <v>77420-11.5. Activo material</v>
          </cell>
          <cell r="B2083" t="str">
            <v>77420</v>
          </cell>
          <cell r="C2083" t="str">
            <v>11.5. Activo material</v>
          </cell>
          <cell r="D2083">
            <v>2474</v>
          </cell>
        </row>
        <row r="2084">
          <cell r="A2084" t="str">
            <v>12563-11.5. Activo material</v>
          </cell>
          <cell r="B2084" t="str">
            <v>12563</v>
          </cell>
          <cell r="C2084" t="str">
            <v>11.5. Activo material</v>
          </cell>
          <cell r="D2084">
            <v>81</v>
          </cell>
        </row>
        <row r="2085">
          <cell r="A2085" t="str">
            <v>00010-12. PARTICIPACIONES</v>
          </cell>
          <cell r="B2085" t="str">
            <v>00010</v>
          </cell>
          <cell r="C2085" t="str">
            <v>12. PARTICIPACIONES</v>
          </cell>
          <cell r="D2085">
            <v>574466</v>
          </cell>
        </row>
        <row r="2086">
          <cell r="A2086" t="str">
            <v>00044-12. PARTICIPACIONES</v>
          </cell>
          <cell r="B2086" t="str">
            <v>00044</v>
          </cell>
          <cell r="C2086" t="str">
            <v>12. PARTICIPACIONES</v>
          </cell>
        </row>
        <row r="2087">
          <cell r="A2087" t="str">
            <v>00141-12. PARTICIPACIONES</v>
          </cell>
          <cell r="B2087" t="str">
            <v>00141</v>
          </cell>
          <cell r="C2087" t="str">
            <v>12. PARTICIPACIONES</v>
          </cell>
          <cell r="D2087">
            <v>333</v>
          </cell>
        </row>
        <row r="2088">
          <cell r="A2088" t="str">
            <v>00146-12. PARTICIPACIONES</v>
          </cell>
          <cell r="B2088" t="str">
            <v>00146</v>
          </cell>
          <cell r="C2088" t="str">
            <v>12. PARTICIPACIONES</v>
          </cell>
          <cell r="D2088">
            <v>1</v>
          </cell>
        </row>
        <row r="2089">
          <cell r="A2089" t="str">
            <v>00235-12. PARTICIPACIONES</v>
          </cell>
          <cell r="B2089" t="str">
            <v>00235</v>
          </cell>
          <cell r="C2089" t="str">
            <v>12. PARTICIPACIONES</v>
          </cell>
          <cell r="D2089">
            <v>520</v>
          </cell>
        </row>
        <row r="2090">
          <cell r="A2090" t="str">
            <v>00510-12. PARTICIPACIONES</v>
          </cell>
          <cell r="B2090" t="str">
            <v>00510</v>
          </cell>
          <cell r="C2090" t="str">
            <v>12. PARTICIPACIONES</v>
          </cell>
        </row>
        <row r="2091">
          <cell r="A2091" t="str">
            <v>00522-12. PARTICIPACIONES</v>
          </cell>
          <cell r="B2091" t="str">
            <v>00522</v>
          </cell>
          <cell r="C2091" t="str">
            <v>12. PARTICIPACIONES</v>
          </cell>
        </row>
        <row r="2092">
          <cell r="A2092" t="str">
            <v>00548-12. PARTICIPACIONES</v>
          </cell>
          <cell r="B2092" t="str">
            <v>00548</v>
          </cell>
          <cell r="C2092" t="str">
            <v>12. PARTICIPACIONES</v>
          </cell>
          <cell r="D2092">
            <v>7265</v>
          </cell>
        </row>
        <row r="2093">
          <cell r="A2093" t="str">
            <v>00565-12. PARTICIPACIONES</v>
          </cell>
          <cell r="B2093" t="str">
            <v>00565</v>
          </cell>
          <cell r="C2093" t="str">
            <v>12. PARTICIPACIONES</v>
          </cell>
        </row>
        <row r="2094">
          <cell r="A2094" t="str">
            <v>00566-12. PARTICIPACIONES</v>
          </cell>
          <cell r="B2094" t="str">
            <v>00566</v>
          </cell>
          <cell r="C2094" t="str">
            <v>12. PARTICIPACIONES</v>
          </cell>
        </row>
        <row r="2095">
          <cell r="A2095" t="str">
            <v>00685-12. PARTICIPACIONES</v>
          </cell>
          <cell r="B2095" t="str">
            <v>00685</v>
          </cell>
          <cell r="C2095" t="str">
            <v>12. PARTICIPACIONES</v>
          </cell>
          <cell r="D2095">
            <v>6650</v>
          </cell>
        </row>
        <row r="2096">
          <cell r="A2096" t="str">
            <v>00688-12. PARTICIPACIONES</v>
          </cell>
          <cell r="B2096" t="str">
            <v>00688</v>
          </cell>
          <cell r="C2096" t="str">
            <v>12. PARTICIPACIONES</v>
          </cell>
        </row>
        <row r="2097">
          <cell r="A2097" t="str">
            <v>00708-12. PARTICIPACIONES</v>
          </cell>
          <cell r="B2097" t="str">
            <v>00708</v>
          </cell>
          <cell r="C2097" t="str">
            <v>12. PARTICIPACIONES</v>
          </cell>
        </row>
        <row r="2098">
          <cell r="A2098" t="str">
            <v>00802-12. PARTICIPACIONES</v>
          </cell>
          <cell r="B2098" t="str">
            <v>00802</v>
          </cell>
          <cell r="C2098" t="str">
            <v>12. PARTICIPACIONES</v>
          </cell>
          <cell r="D2098">
            <v>265</v>
          </cell>
        </row>
        <row r="2099">
          <cell r="A2099" t="str">
            <v>00840-12. PARTICIPACIONES</v>
          </cell>
          <cell r="B2099" t="str">
            <v>00840</v>
          </cell>
          <cell r="C2099" t="str">
            <v>12. PARTICIPACIONES</v>
          </cell>
          <cell r="D2099">
            <v>36355</v>
          </cell>
        </row>
        <row r="2100">
          <cell r="A2100" t="str">
            <v>00845-12. PARTICIPACIONES</v>
          </cell>
          <cell r="B2100" t="str">
            <v>00845</v>
          </cell>
          <cell r="C2100" t="str">
            <v>12. PARTICIPACIONES</v>
          </cell>
          <cell r="D2100">
            <v>29</v>
          </cell>
        </row>
        <row r="2101">
          <cell r="A2101" t="str">
            <v>00875-12. PARTICIPACIONES</v>
          </cell>
          <cell r="B2101" t="str">
            <v>00875</v>
          </cell>
          <cell r="C2101" t="str">
            <v>12. PARTICIPACIONES</v>
          </cell>
          <cell r="D2101">
            <v>28</v>
          </cell>
        </row>
        <row r="2102">
          <cell r="A2102" t="str">
            <v>00882-12. PARTICIPACIONES</v>
          </cell>
          <cell r="B2102" t="str">
            <v>00882</v>
          </cell>
          <cell r="C2102" t="str">
            <v>12. PARTICIPACIONES</v>
          </cell>
          <cell r="D2102">
            <v>14</v>
          </cell>
        </row>
        <row r="2103">
          <cell r="A2103" t="str">
            <v>00890-12. PARTICIPACIONES</v>
          </cell>
          <cell r="B2103" t="str">
            <v>00890</v>
          </cell>
          <cell r="C2103" t="str">
            <v>12. PARTICIPACIONES</v>
          </cell>
        </row>
        <row r="2104">
          <cell r="A2104" t="str">
            <v>00921-12. PARTICIPACIONES</v>
          </cell>
          <cell r="B2104" t="str">
            <v>00921</v>
          </cell>
          <cell r="C2104" t="str">
            <v>12. PARTICIPACIONES</v>
          </cell>
          <cell r="D2104">
            <v>-1</v>
          </cell>
        </row>
        <row r="2105">
          <cell r="A2105" t="str">
            <v>01010-12. PARTICIPACIONES</v>
          </cell>
          <cell r="B2105" t="str">
            <v>01010</v>
          </cell>
          <cell r="C2105" t="str">
            <v>12. PARTICIPACIONES</v>
          </cell>
        </row>
        <row r="2106">
          <cell r="A2106" t="str">
            <v>01016-12. PARTICIPACIONES</v>
          </cell>
          <cell r="B2106" t="str">
            <v>01016</v>
          </cell>
          <cell r="C2106" t="str">
            <v>12. PARTICIPACIONES</v>
          </cell>
        </row>
        <row r="2107">
          <cell r="A2107" t="str">
            <v>01017-12. PARTICIPACIONES</v>
          </cell>
          <cell r="B2107" t="str">
            <v>01017</v>
          </cell>
          <cell r="C2107" t="str">
            <v>12. PARTICIPACIONES</v>
          </cell>
        </row>
        <row r="2108">
          <cell r="A2108" t="str">
            <v>01021-12. PARTICIPACIONES</v>
          </cell>
          <cell r="B2108" t="str">
            <v>01021</v>
          </cell>
          <cell r="C2108" t="str">
            <v>12. PARTICIPACIONES</v>
          </cell>
        </row>
        <row r="2109">
          <cell r="A2109" t="str">
            <v>01023-12. PARTICIPACIONES</v>
          </cell>
          <cell r="B2109" t="str">
            <v>01023</v>
          </cell>
          <cell r="C2109" t="str">
            <v>12. PARTICIPACIONES</v>
          </cell>
        </row>
        <row r="2110">
          <cell r="A2110" t="str">
            <v>01042-12. PARTICIPACIONES</v>
          </cell>
          <cell r="B2110" t="str">
            <v>01042</v>
          </cell>
          <cell r="C2110" t="str">
            <v>12. PARTICIPACIONES</v>
          </cell>
        </row>
        <row r="2111">
          <cell r="A2111" t="str">
            <v>01059-12. PARTICIPACIONES</v>
          </cell>
          <cell r="B2111" t="str">
            <v>01059</v>
          </cell>
          <cell r="C2111" t="str">
            <v>12. PARTICIPACIONES</v>
          </cell>
          <cell r="D2111">
            <v>1</v>
          </cell>
        </row>
        <row r="2112">
          <cell r="A2112" t="str">
            <v>01106-12. PARTICIPACIONES</v>
          </cell>
          <cell r="B2112" t="str">
            <v>01106</v>
          </cell>
          <cell r="C2112" t="str">
            <v>12. PARTICIPACIONES</v>
          </cell>
        </row>
        <row r="2113">
          <cell r="A2113" t="str">
            <v>01119-12. PARTICIPACIONES</v>
          </cell>
          <cell r="B2113" t="str">
            <v>01119</v>
          </cell>
          <cell r="C2113" t="str">
            <v>12. PARTICIPACIONES</v>
          </cell>
        </row>
        <row r="2114">
          <cell r="A2114" t="str">
            <v>01145-12. PARTICIPACIONES</v>
          </cell>
          <cell r="B2114" t="str">
            <v>01145</v>
          </cell>
          <cell r="C2114" t="str">
            <v>12. PARTICIPACIONES</v>
          </cell>
        </row>
        <row r="2115">
          <cell r="A2115" t="str">
            <v>01202-12. PARTICIPACIONES</v>
          </cell>
          <cell r="B2115" t="str">
            <v>01202</v>
          </cell>
          <cell r="C2115" t="str">
            <v>12. PARTICIPACIONES</v>
          </cell>
        </row>
        <row r="2116">
          <cell r="A2116" t="str">
            <v>01240-12. PARTICIPACIONES</v>
          </cell>
          <cell r="B2116" t="str">
            <v>01240</v>
          </cell>
          <cell r="C2116" t="str">
            <v>12. PARTICIPACIONES</v>
          </cell>
        </row>
        <row r="2117">
          <cell r="A2117" t="str">
            <v>01375-12. PARTICIPACIONES</v>
          </cell>
          <cell r="B2117" t="str">
            <v>01375</v>
          </cell>
          <cell r="C2117" t="str">
            <v>12. PARTICIPACIONES</v>
          </cell>
          <cell r="D2117">
            <v>8514</v>
          </cell>
        </row>
        <row r="2118">
          <cell r="A2118" t="str">
            <v>01560-12. PARTICIPACIONES</v>
          </cell>
          <cell r="B2118" t="str">
            <v>01560</v>
          </cell>
          <cell r="C2118" t="str">
            <v>12. PARTICIPACIONES</v>
          </cell>
          <cell r="D2118">
            <v>-353</v>
          </cell>
        </row>
        <row r="2119">
          <cell r="A2119" t="str">
            <v>01835-12. PARTICIPACIONES</v>
          </cell>
          <cell r="B2119" t="str">
            <v>01835</v>
          </cell>
          <cell r="C2119" t="str">
            <v>12. PARTICIPACIONES</v>
          </cell>
        </row>
        <row r="2120">
          <cell r="A2120" t="str">
            <v>01988-12. PARTICIPACIONES</v>
          </cell>
          <cell r="B2120" t="str">
            <v>01988</v>
          </cell>
          <cell r="C2120" t="str">
            <v>12. PARTICIPACIONES</v>
          </cell>
        </row>
        <row r="2121">
          <cell r="A2121" t="str">
            <v>02081-12. PARTICIPACIONES</v>
          </cell>
          <cell r="B2121" t="str">
            <v>02081</v>
          </cell>
          <cell r="C2121" t="str">
            <v>12. PARTICIPACIONES</v>
          </cell>
        </row>
        <row r="2122">
          <cell r="A2122" t="str">
            <v>02120-12. PARTICIPACIONES</v>
          </cell>
          <cell r="B2122" t="str">
            <v>02120</v>
          </cell>
          <cell r="C2122" t="str">
            <v>12. PARTICIPACIONES</v>
          </cell>
          <cell r="D2122">
            <v>525</v>
          </cell>
        </row>
        <row r="2123">
          <cell r="A2123" t="str">
            <v>02180-12. PARTICIPACIONES</v>
          </cell>
          <cell r="B2123" t="str">
            <v>02180</v>
          </cell>
          <cell r="C2123" t="str">
            <v>12. PARTICIPACIONES</v>
          </cell>
        </row>
        <row r="2124">
          <cell r="A2124" t="str">
            <v>03000-12. PARTICIPACIONES</v>
          </cell>
          <cell r="B2124" t="str">
            <v>03000</v>
          </cell>
          <cell r="C2124" t="str">
            <v>12. PARTICIPACIONES</v>
          </cell>
          <cell r="D2124">
            <v>4015</v>
          </cell>
        </row>
        <row r="2125">
          <cell r="A2125" t="str">
            <v>03263-12. PARTICIPACIONES</v>
          </cell>
          <cell r="B2125" t="str">
            <v>03263</v>
          </cell>
          <cell r="C2125" t="str">
            <v>12. PARTICIPACIONES</v>
          </cell>
        </row>
        <row r="2126">
          <cell r="A2126" t="str">
            <v>06600-12. PARTICIPACIONES</v>
          </cell>
          <cell r="B2126" t="str">
            <v>06600</v>
          </cell>
          <cell r="C2126" t="str">
            <v>12. PARTICIPACIONES</v>
          </cell>
        </row>
        <row r="2127">
          <cell r="A2127" t="str">
            <v>10020-12. PARTICIPACIONES</v>
          </cell>
          <cell r="B2127" t="str">
            <v>10020</v>
          </cell>
          <cell r="C2127" t="str">
            <v>12. PARTICIPACIONES</v>
          </cell>
        </row>
        <row r="2128">
          <cell r="A2128" t="str">
            <v>10086-12. PARTICIPACIONES</v>
          </cell>
          <cell r="B2128" t="str">
            <v>10086</v>
          </cell>
          <cell r="C2128" t="str">
            <v>12. PARTICIPACIONES</v>
          </cell>
          <cell r="D2128">
            <v>580106</v>
          </cell>
        </row>
        <row r="2129">
          <cell r="A2129" t="str">
            <v>10087-12. PARTICIPACIONES</v>
          </cell>
          <cell r="B2129" t="str">
            <v>10087</v>
          </cell>
          <cell r="C2129" t="str">
            <v>12. PARTICIPACIONES</v>
          </cell>
        </row>
        <row r="2130">
          <cell r="A2130" t="str">
            <v>10284-12. PARTICIPACIONES</v>
          </cell>
          <cell r="B2130" t="str">
            <v>10284</v>
          </cell>
          <cell r="C2130" t="str">
            <v>12. PARTICIPACIONES</v>
          </cell>
        </row>
        <row r="2131">
          <cell r="A2131" t="str">
            <v>10718-12. PARTICIPACIONES</v>
          </cell>
          <cell r="B2131" t="str">
            <v>10718</v>
          </cell>
          <cell r="C2131" t="str">
            <v>12. PARTICIPACIONES</v>
          </cell>
        </row>
        <row r="2132">
          <cell r="A2132" t="str">
            <v>10724-12. PARTICIPACIONES</v>
          </cell>
          <cell r="B2132" t="str">
            <v>10724</v>
          </cell>
          <cell r="C2132" t="str">
            <v>12. PARTICIPACIONES</v>
          </cell>
        </row>
        <row r="2133">
          <cell r="A2133" t="str">
            <v>10821-12. PARTICIPACIONES</v>
          </cell>
          <cell r="B2133" t="str">
            <v>10821</v>
          </cell>
          <cell r="C2133" t="str">
            <v>12. PARTICIPACIONES</v>
          </cell>
        </row>
        <row r="2134">
          <cell r="A2134" t="str">
            <v>10956-12. PARTICIPACIONES</v>
          </cell>
          <cell r="B2134" t="str">
            <v>10956</v>
          </cell>
          <cell r="C2134" t="str">
            <v>12. PARTICIPACIONES</v>
          </cell>
          <cell r="D2134">
            <v>21270</v>
          </cell>
        </row>
        <row r="2135">
          <cell r="A2135" t="str">
            <v>10959-12. PARTICIPACIONES</v>
          </cell>
          <cell r="B2135" t="str">
            <v>10959</v>
          </cell>
          <cell r="C2135" t="str">
            <v>12. PARTICIPACIONES</v>
          </cell>
        </row>
        <row r="2136">
          <cell r="A2136" t="str">
            <v>11000-12. PARTICIPACIONES</v>
          </cell>
          <cell r="B2136" t="str">
            <v>11000</v>
          </cell>
          <cell r="C2136" t="str">
            <v>12. PARTICIPACIONES</v>
          </cell>
          <cell r="D2136">
            <v>3047</v>
          </cell>
        </row>
        <row r="2137">
          <cell r="A2137" t="str">
            <v>11120-12. PARTICIPACIONES</v>
          </cell>
          <cell r="B2137" t="str">
            <v>11120</v>
          </cell>
          <cell r="C2137" t="str">
            <v>12. PARTICIPACIONES</v>
          </cell>
        </row>
        <row r="2138">
          <cell r="A2138" t="str">
            <v>11595-12. PARTICIPACIONES</v>
          </cell>
          <cell r="B2138" t="str">
            <v>11595</v>
          </cell>
          <cell r="C2138" t="str">
            <v>12. PARTICIPACIONES</v>
          </cell>
          <cell r="D2138">
            <v>2</v>
          </cell>
        </row>
        <row r="2139">
          <cell r="A2139" t="str">
            <v>11641-12. PARTICIPACIONES</v>
          </cell>
          <cell r="B2139" t="str">
            <v>11641</v>
          </cell>
          <cell r="C2139" t="str">
            <v>12. PARTICIPACIONES</v>
          </cell>
        </row>
        <row r="2140">
          <cell r="A2140" t="str">
            <v>11676-12. PARTICIPACIONES</v>
          </cell>
          <cell r="B2140" t="str">
            <v>11676</v>
          </cell>
          <cell r="C2140" t="str">
            <v>12. PARTICIPACIONES</v>
          </cell>
          <cell r="D2140">
            <v>-1</v>
          </cell>
        </row>
        <row r="2141">
          <cell r="A2141" t="str">
            <v>11677-12. PARTICIPACIONES</v>
          </cell>
          <cell r="B2141" t="str">
            <v>11677</v>
          </cell>
          <cell r="C2141" t="str">
            <v>12. PARTICIPACIONES</v>
          </cell>
          <cell r="D2141">
            <v>45461</v>
          </cell>
        </row>
        <row r="2142">
          <cell r="A2142" t="str">
            <v>11745-12. PARTICIPACIONES</v>
          </cell>
          <cell r="B2142" t="str">
            <v>11745</v>
          </cell>
          <cell r="C2142" t="str">
            <v>12. PARTICIPACIONES</v>
          </cell>
        </row>
        <row r="2143">
          <cell r="A2143" t="str">
            <v>11810-12. PARTICIPACIONES</v>
          </cell>
          <cell r="B2143" t="str">
            <v>11810</v>
          </cell>
          <cell r="C2143" t="str">
            <v>12. PARTICIPACIONES</v>
          </cell>
        </row>
        <row r="2144">
          <cell r="A2144" t="str">
            <v>12028-12. PARTICIPACIONES</v>
          </cell>
          <cell r="B2144" t="str">
            <v>12028</v>
          </cell>
          <cell r="C2144" t="str">
            <v>12. PARTICIPACIONES</v>
          </cell>
          <cell r="D2144">
            <v>5395</v>
          </cell>
        </row>
        <row r="2145">
          <cell r="A2145" t="str">
            <v>12325-12. PARTICIPACIONES</v>
          </cell>
          <cell r="B2145" t="str">
            <v>12325</v>
          </cell>
          <cell r="C2145" t="str">
            <v>12. PARTICIPACIONES</v>
          </cell>
        </row>
        <row r="2146">
          <cell r="A2146" t="str">
            <v>12386-12. PARTICIPACIONES</v>
          </cell>
          <cell r="B2146" t="str">
            <v>12386</v>
          </cell>
          <cell r="C2146" t="str">
            <v>12. PARTICIPACIONES</v>
          </cell>
          <cell r="D2146">
            <v>1</v>
          </cell>
        </row>
        <row r="2147">
          <cell r="A2147" t="str">
            <v>12387-12. PARTICIPACIONES</v>
          </cell>
          <cell r="B2147" t="str">
            <v>12387</v>
          </cell>
          <cell r="C2147" t="str">
            <v>12. PARTICIPACIONES</v>
          </cell>
          <cell r="D2147">
            <v>1</v>
          </cell>
        </row>
        <row r="2148">
          <cell r="A2148" t="str">
            <v>12388-12. PARTICIPACIONES</v>
          </cell>
          <cell r="B2148" t="str">
            <v>12388</v>
          </cell>
          <cell r="C2148" t="str">
            <v>12. PARTICIPACIONES</v>
          </cell>
        </row>
        <row r="2149">
          <cell r="A2149" t="str">
            <v>12425-12. PARTICIPACIONES</v>
          </cell>
          <cell r="B2149" t="str">
            <v>12425</v>
          </cell>
          <cell r="C2149" t="str">
            <v>12. PARTICIPACIONES</v>
          </cell>
        </row>
        <row r="2150">
          <cell r="A2150" t="str">
            <v>12476-12. PARTICIPACIONES</v>
          </cell>
          <cell r="B2150" t="str">
            <v>12476</v>
          </cell>
          <cell r="C2150" t="str">
            <v>12. PARTICIPACIONES</v>
          </cell>
          <cell r="D2150">
            <v>132332</v>
          </cell>
        </row>
        <row r="2151">
          <cell r="A2151" t="str">
            <v>12500-12. PARTICIPACIONES</v>
          </cell>
          <cell r="B2151" t="str">
            <v>12500</v>
          </cell>
          <cell r="C2151" t="str">
            <v>12. PARTICIPACIONES</v>
          </cell>
          <cell r="D2151">
            <v>7872</v>
          </cell>
        </row>
        <row r="2152">
          <cell r="A2152" t="str">
            <v>12505-12. PARTICIPACIONES</v>
          </cell>
          <cell r="B2152" t="str">
            <v>12505</v>
          </cell>
          <cell r="C2152" t="str">
            <v>12. PARTICIPACIONES</v>
          </cell>
        </row>
        <row r="2153">
          <cell r="A2153" t="str">
            <v>12512-12. PARTICIPACIONES</v>
          </cell>
          <cell r="B2153" t="str">
            <v>12512</v>
          </cell>
          <cell r="C2153" t="str">
            <v>12. PARTICIPACIONES</v>
          </cell>
        </row>
        <row r="2154">
          <cell r="A2154" t="str">
            <v>12533-12. PARTICIPACIONES</v>
          </cell>
          <cell r="B2154" t="str">
            <v>12533</v>
          </cell>
          <cell r="C2154" t="str">
            <v>12. PARTICIPACIONES</v>
          </cell>
          <cell r="D2154">
            <v>-1</v>
          </cell>
        </row>
        <row r="2155">
          <cell r="A2155" t="str">
            <v>12568-12. PARTICIPACIONES</v>
          </cell>
          <cell r="B2155" t="str">
            <v>12568</v>
          </cell>
          <cell r="C2155" t="str">
            <v>12. PARTICIPACIONES</v>
          </cell>
        </row>
        <row r="2156">
          <cell r="A2156" t="str">
            <v>12580-12. PARTICIPACIONES</v>
          </cell>
          <cell r="B2156" t="str">
            <v>12580</v>
          </cell>
          <cell r="C2156" t="str">
            <v>12. PARTICIPACIONES</v>
          </cell>
        </row>
        <row r="2157">
          <cell r="A2157" t="str">
            <v>12630-12. PARTICIPACIONES</v>
          </cell>
          <cell r="B2157" t="str">
            <v>12630</v>
          </cell>
          <cell r="C2157" t="str">
            <v>12. PARTICIPACIONES</v>
          </cell>
          <cell r="D2157">
            <v>62110</v>
          </cell>
        </row>
        <row r="2158">
          <cell r="A2158" t="str">
            <v>12980-12. PARTICIPACIONES</v>
          </cell>
          <cell r="B2158" t="str">
            <v>12980</v>
          </cell>
          <cell r="C2158" t="str">
            <v>12. PARTICIPACIONES</v>
          </cell>
        </row>
        <row r="2159">
          <cell r="A2159" t="str">
            <v>13315-12. PARTICIPACIONES</v>
          </cell>
          <cell r="B2159" t="str">
            <v>13315</v>
          </cell>
          <cell r="C2159" t="str">
            <v>12. PARTICIPACIONES</v>
          </cell>
        </row>
        <row r="2160">
          <cell r="A2160" t="str">
            <v>13579-12. PARTICIPACIONES</v>
          </cell>
          <cell r="B2160" t="str">
            <v>13579</v>
          </cell>
          <cell r="C2160" t="str">
            <v>12. PARTICIPACIONES</v>
          </cell>
          <cell r="D2160">
            <v>2697</v>
          </cell>
        </row>
        <row r="2161">
          <cell r="A2161" t="str">
            <v>13650-12. PARTICIPACIONES</v>
          </cell>
          <cell r="B2161" t="str">
            <v>13650</v>
          </cell>
          <cell r="C2161" t="str">
            <v>12. PARTICIPACIONES</v>
          </cell>
          <cell r="D2161">
            <v>712</v>
          </cell>
        </row>
        <row r="2162">
          <cell r="A2162" t="str">
            <v>13965-12. PARTICIPACIONES</v>
          </cell>
          <cell r="B2162" t="str">
            <v>13965</v>
          </cell>
          <cell r="C2162" t="str">
            <v>12. PARTICIPACIONES</v>
          </cell>
        </row>
        <row r="2163">
          <cell r="A2163" t="str">
            <v>14725-12. PARTICIPACIONES</v>
          </cell>
          <cell r="B2163" t="str">
            <v>14725</v>
          </cell>
          <cell r="C2163" t="str">
            <v>12. PARTICIPACIONES</v>
          </cell>
          <cell r="D2163">
            <v>-2</v>
          </cell>
        </row>
        <row r="2164">
          <cell r="A2164" t="str">
            <v>14790-12. PARTICIPACIONES</v>
          </cell>
          <cell r="B2164" t="str">
            <v>14790</v>
          </cell>
          <cell r="C2164" t="str">
            <v>12. PARTICIPACIONES</v>
          </cell>
        </row>
        <row r="2165">
          <cell r="A2165" t="str">
            <v>15730-12. PARTICIPACIONES</v>
          </cell>
          <cell r="B2165" t="str">
            <v>15730</v>
          </cell>
          <cell r="C2165" t="str">
            <v>12. PARTICIPACIONES</v>
          </cell>
          <cell r="D2165">
            <v>5650</v>
          </cell>
        </row>
        <row r="2166">
          <cell r="A2166" t="str">
            <v>15916-12. PARTICIPACIONES</v>
          </cell>
          <cell r="B2166" t="str">
            <v>15916</v>
          </cell>
          <cell r="C2166" t="str">
            <v>12. PARTICIPACIONES</v>
          </cell>
        </row>
        <row r="2167">
          <cell r="A2167" t="str">
            <v>16420-12. PARTICIPACIONES</v>
          </cell>
          <cell r="B2167" t="str">
            <v>16420</v>
          </cell>
          <cell r="C2167" t="str">
            <v>12. PARTICIPACIONES</v>
          </cell>
        </row>
        <row r="2168">
          <cell r="A2168" t="str">
            <v>18960-12. PARTICIPACIONES</v>
          </cell>
          <cell r="B2168" t="str">
            <v>18960</v>
          </cell>
          <cell r="C2168" t="str">
            <v>12. PARTICIPACIONES</v>
          </cell>
        </row>
        <row r="2169">
          <cell r="A2169" t="str">
            <v>20044-12. PARTICIPACIONES</v>
          </cell>
          <cell r="B2169" t="str">
            <v>20044</v>
          </cell>
          <cell r="C2169" t="str">
            <v>12. PARTICIPACIONES</v>
          </cell>
        </row>
        <row r="2170">
          <cell r="A2170" t="str">
            <v>25340-12. PARTICIPACIONES</v>
          </cell>
          <cell r="B2170" t="str">
            <v>25340</v>
          </cell>
          <cell r="C2170" t="str">
            <v>12. PARTICIPACIONES</v>
          </cell>
          <cell r="D2170">
            <v>40</v>
          </cell>
        </row>
        <row r="2171">
          <cell r="A2171" t="str">
            <v>30006-12. PARTICIPACIONES</v>
          </cell>
          <cell r="B2171" t="str">
            <v>30006</v>
          </cell>
          <cell r="C2171" t="str">
            <v>12. PARTICIPACIONES</v>
          </cell>
        </row>
        <row r="2172">
          <cell r="A2172" t="str">
            <v>30009-12. PARTICIPACIONES</v>
          </cell>
          <cell r="B2172" t="str">
            <v>30009</v>
          </cell>
          <cell r="C2172" t="str">
            <v>12. PARTICIPACIONES</v>
          </cell>
          <cell r="D2172">
            <v>-1</v>
          </cell>
        </row>
        <row r="2173">
          <cell r="A2173" t="str">
            <v>32707-12. PARTICIPACIONES</v>
          </cell>
          <cell r="B2173" t="str">
            <v>32707</v>
          </cell>
          <cell r="C2173" t="str">
            <v>12. PARTICIPACIONES</v>
          </cell>
        </row>
        <row r="2174">
          <cell r="A2174" t="str">
            <v>36502-12. PARTICIPACIONES</v>
          </cell>
          <cell r="B2174" t="str">
            <v>36502</v>
          </cell>
          <cell r="C2174" t="str">
            <v>12. PARTICIPACIONES</v>
          </cell>
        </row>
        <row r="2175">
          <cell r="A2175" t="str">
            <v>44090-12. PARTICIPACIONES</v>
          </cell>
          <cell r="B2175" t="str">
            <v>44090</v>
          </cell>
          <cell r="C2175" t="str">
            <v>12. PARTICIPACIONES</v>
          </cell>
        </row>
        <row r="2176">
          <cell r="A2176" t="str">
            <v>48590-12. PARTICIPACIONES</v>
          </cell>
          <cell r="B2176" t="str">
            <v>48590</v>
          </cell>
          <cell r="C2176" t="str">
            <v>12. PARTICIPACIONES</v>
          </cell>
        </row>
        <row r="2177">
          <cell r="A2177" t="str">
            <v>50140-12. PARTICIPACIONES</v>
          </cell>
          <cell r="B2177" t="str">
            <v>50140</v>
          </cell>
          <cell r="C2177" t="str">
            <v>12. PARTICIPACIONES</v>
          </cell>
          <cell r="D2177">
            <v>-1</v>
          </cell>
        </row>
        <row r="2178">
          <cell r="A2178" t="str">
            <v>51247-12. PARTICIPACIONES</v>
          </cell>
          <cell r="B2178" t="str">
            <v>51247</v>
          </cell>
          <cell r="C2178" t="str">
            <v>12. PARTICIPACIONES</v>
          </cell>
        </row>
        <row r="2179">
          <cell r="A2179" t="str">
            <v>52015-12. PARTICIPACIONES</v>
          </cell>
          <cell r="B2179" t="str">
            <v>52015</v>
          </cell>
          <cell r="C2179" t="str">
            <v>12. PARTICIPACIONES</v>
          </cell>
        </row>
        <row r="2180">
          <cell r="A2180" t="str">
            <v>55630-12. PARTICIPACIONES</v>
          </cell>
          <cell r="B2180" t="str">
            <v>55630</v>
          </cell>
          <cell r="C2180" t="str">
            <v>12. PARTICIPACIONES</v>
          </cell>
        </row>
        <row r="2181">
          <cell r="A2181" t="str">
            <v>60300-12. PARTICIPACIONES</v>
          </cell>
          <cell r="B2181" t="str">
            <v>60300</v>
          </cell>
          <cell r="C2181" t="str">
            <v>12. PARTICIPACIONES</v>
          </cell>
        </row>
        <row r="2182">
          <cell r="A2182" t="str">
            <v>60306-12. PARTICIPACIONES</v>
          </cell>
          <cell r="B2182" t="str">
            <v>60306</v>
          </cell>
          <cell r="C2182" t="str">
            <v>12. PARTICIPACIONES</v>
          </cell>
        </row>
        <row r="2183">
          <cell r="A2183" t="str">
            <v>60330-12. PARTICIPACIONES</v>
          </cell>
          <cell r="B2183" t="str">
            <v>60330</v>
          </cell>
          <cell r="C2183" t="str">
            <v>12. PARTICIPACIONES</v>
          </cell>
        </row>
        <row r="2184">
          <cell r="A2184" t="str">
            <v>60335-12. PARTICIPACIONES</v>
          </cell>
          <cell r="B2184" t="str">
            <v>60335</v>
          </cell>
          <cell r="C2184" t="str">
            <v>12. PARTICIPACIONES</v>
          </cell>
        </row>
        <row r="2185">
          <cell r="A2185" t="str">
            <v>60340-12. PARTICIPACIONES</v>
          </cell>
          <cell r="B2185" t="str">
            <v>60340</v>
          </cell>
          <cell r="C2185" t="str">
            <v>12. PARTICIPACIONES</v>
          </cell>
        </row>
        <row r="2186">
          <cell r="A2186" t="str">
            <v>60341-12. PARTICIPACIONES</v>
          </cell>
          <cell r="B2186" t="str">
            <v>60341</v>
          </cell>
          <cell r="C2186" t="str">
            <v>12. PARTICIPACIONES</v>
          </cell>
        </row>
        <row r="2187">
          <cell r="A2187" t="str">
            <v>60342-12. PARTICIPACIONES</v>
          </cell>
          <cell r="B2187" t="str">
            <v>60342</v>
          </cell>
          <cell r="C2187" t="str">
            <v>12. PARTICIPACIONES</v>
          </cell>
        </row>
        <row r="2188">
          <cell r="A2188" t="str">
            <v>60343-12. PARTICIPACIONES</v>
          </cell>
          <cell r="B2188" t="str">
            <v>60343</v>
          </cell>
          <cell r="C2188" t="str">
            <v>12. PARTICIPACIONES</v>
          </cell>
        </row>
        <row r="2189">
          <cell r="A2189" t="str">
            <v>60345-12. PARTICIPACIONES</v>
          </cell>
          <cell r="B2189" t="str">
            <v>60345</v>
          </cell>
          <cell r="C2189" t="str">
            <v>12. PARTICIPACIONES</v>
          </cell>
        </row>
        <row r="2190">
          <cell r="A2190" t="str">
            <v>60360-12. PARTICIPACIONES</v>
          </cell>
          <cell r="B2190" t="str">
            <v>60360</v>
          </cell>
          <cell r="C2190" t="str">
            <v>12. PARTICIPACIONES</v>
          </cell>
          <cell r="D2190">
            <v>-1</v>
          </cell>
        </row>
        <row r="2191">
          <cell r="A2191" t="str">
            <v>60362-12. PARTICIPACIONES</v>
          </cell>
          <cell r="B2191" t="str">
            <v>60362</v>
          </cell>
          <cell r="C2191" t="str">
            <v>12. PARTICIPACIONES</v>
          </cell>
        </row>
        <row r="2192">
          <cell r="A2192" t="str">
            <v>60363-12. PARTICIPACIONES</v>
          </cell>
          <cell r="B2192" t="str">
            <v>60363</v>
          </cell>
          <cell r="C2192" t="str">
            <v>12. PARTICIPACIONES</v>
          </cell>
          <cell r="D2192">
            <v>1</v>
          </cell>
        </row>
        <row r="2193">
          <cell r="A2193" t="str">
            <v>60365-12. PARTICIPACIONES</v>
          </cell>
          <cell r="B2193" t="str">
            <v>60365</v>
          </cell>
          <cell r="C2193" t="str">
            <v>12. PARTICIPACIONES</v>
          </cell>
        </row>
        <row r="2194">
          <cell r="A2194" t="str">
            <v>66230-12. PARTICIPACIONES</v>
          </cell>
          <cell r="B2194" t="str">
            <v>66230</v>
          </cell>
          <cell r="C2194" t="str">
            <v>12. PARTICIPACIONES</v>
          </cell>
        </row>
        <row r="2195">
          <cell r="A2195" t="str">
            <v>69110-12. PARTICIPACIONES</v>
          </cell>
          <cell r="B2195" t="str">
            <v>69110</v>
          </cell>
          <cell r="C2195" t="str">
            <v>12. PARTICIPACIONES</v>
          </cell>
        </row>
        <row r="2196">
          <cell r="A2196" t="str">
            <v>77236-12. PARTICIPACIONES</v>
          </cell>
          <cell r="B2196" t="str">
            <v>77236</v>
          </cell>
          <cell r="C2196" t="str">
            <v>12. PARTICIPACIONES</v>
          </cell>
        </row>
        <row r="2197">
          <cell r="A2197" t="str">
            <v>80025-12. PARTICIPACIONES</v>
          </cell>
          <cell r="B2197" t="str">
            <v>80025</v>
          </cell>
          <cell r="C2197" t="str">
            <v>12. PARTICIPACIONES</v>
          </cell>
          <cell r="D2197">
            <v>513</v>
          </cell>
        </row>
        <row r="2198">
          <cell r="A2198" t="str">
            <v>82250-12. PARTICIPACIONES</v>
          </cell>
          <cell r="B2198" t="str">
            <v>82250</v>
          </cell>
          <cell r="C2198" t="str">
            <v>12. PARTICIPACIONES</v>
          </cell>
        </row>
        <row r="2199">
          <cell r="A2199" t="str">
            <v>82543-12. PARTICIPACIONES</v>
          </cell>
          <cell r="B2199" t="str">
            <v>82543</v>
          </cell>
          <cell r="C2199" t="str">
            <v>12. PARTICIPACIONES</v>
          </cell>
        </row>
        <row r="2200">
          <cell r="A2200" t="str">
            <v>83564-12. PARTICIPACIONES</v>
          </cell>
          <cell r="B2200" t="str">
            <v>83564</v>
          </cell>
          <cell r="C2200" t="str">
            <v>12. PARTICIPACIONES</v>
          </cell>
        </row>
        <row r="2201">
          <cell r="A2201" t="str">
            <v>88014-12. PARTICIPACIONES</v>
          </cell>
          <cell r="B2201" t="str">
            <v>88014</v>
          </cell>
          <cell r="C2201" t="str">
            <v>12. PARTICIPACIONES</v>
          </cell>
          <cell r="D2201">
            <v>103</v>
          </cell>
        </row>
        <row r="2202">
          <cell r="A2202" t="str">
            <v>00802-12. PARTICIPACIONES</v>
          </cell>
          <cell r="B2202" t="str">
            <v>00802</v>
          </cell>
          <cell r="C2202" t="str">
            <v>12. PARTICIPACIONES</v>
          </cell>
          <cell r="D2202">
            <v>22</v>
          </cell>
        </row>
        <row r="2203">
          <cell r="A2203" t="str">
            <v>01524-12. PARTICIPACIONES</v>
          </cell>
          <cell r="B2203" t="str">
            <v>01524</v>
          </cell>
          <cell r="C2203" t="str">
            <v>12. PARTICIPACIONES</v>
          </cell>
        </row>
        <row r="2204">
          <cell r="A2204" t="str">
            <v>36502-12. PARTICIPACIONES</v>
          </cell>
          <cell r="B2204" t="str">
            <v>36502</v>
          </cell>
          <cell r="C2204" t="str">
            <v>12. PARTICIPACIONES</v>
          </cell>
        </row>
        <row r="2205">
          <cell r="A2205" t="str">
            <v>00010-12.1. Entidades asociadas</v>
          </cell>
          <cell r="B2205" t="str">
            <v>00010</v>
          </cell>
          <cell r="C2205" t="str">
            <v>12.1. Entidades asociadas</v>
          </cell>
          <cell r="D2205">
            <v>566283</v>
          </cell>
        </row>
        <row r="2206">
          <cell r="A2206" t="str">
            <v>00044-12.1. Entidades asociadas</v>
          </cell>
          <cell r="B2206" t="str">
            <v>00044</v>
          </cell>
          <cell r="C2206" t="str">
            <v>12.1. Entidades asociadas</v>
          </cell>
        </row>
        <row r="2207">
          <cell r="A2207" t="str">
            <v>00141-12.1. Entidades asociadas</v>
          </cell>
          <cell r="B2207" t="str">
            <v>00141</v>
          </cell>
          <cell r="C2207" t="str">
            <v>12.1. Entidades asociadas</v>
          </cell>
          <cell r="D2207">
            <v>333</v>
          </cell>
        </row>
        <row r="2208">
          <cell r="A2208" t="str">
            <v>00146-12.1. Entidades asociadas</v>
          </cell>
          <cell r="B2208" t="str">
            <v>00146</v>
          </cell>
          <cell r="C2208" t="str">
            <v>12.1. Entidades asociadas</v>
          </cell>
          <cell r="D2208">
            <v>1</v>
          </cell>
        </row>
        <row r="2209">
          <cell r="A2209" t="str">
            <v>00235-12.1. Entidades asociadas</v>
          </cell>
          <cell r="B2209" t="str">
            <v>00235</v>
          </cell>
          <cell r="C2209" t="str">
            <v>12.1. Entidades asociadas</v>
          </cell>
          <cell r="D2209">
            <v>520</v>
          </cell>
        </row>
        <row r="2210">
          <cell r="A2210" t="str">
            <v>00510-12.1. Entidades asociadas</v>
          </cell>
          <cell r="B2210" t="str">
            <v>00510</v>
          </cell>
          <cell r="C2210" t="str">
            <v>12.1. Entidades asociadas</v>
          </cell>
        </row>
        <row r="2211">
          <cell r="A2211" t="str">
            <v>00522-12.1. Entidades asociadas</v>
          </cell>
          <cell r="B2211" t="str">
            <v>00522</v>
          </cell>
          <cell r="C2211" t="str">
            <v>12.1. Entidades asociadas</v>
          </cell>
        </row>
        <row r="2212">
          <cell r="A2212" t="str">
            <v>00548-12.1. Entidades asociadas</v>
          </cell>
          <cell r="B2212" t="str">
            <v>00548</v>
          </cell>
          <cell r="C2212" t="str">
            <v>12.1. Entidades asociadas</v>
          </cell>
          <cell r="D2212">
            <v>7265</v>
          </cell>
        </row>
        <row r="2213">
          <cell r="A2213" t="str">
            <v>00565-12.1. Entidades asociadas</v>
          </cell>
          <cell r="B2213" t="str">
            <v>00565</v>
          </cell>
          <cell r="C2213" t="str">
            <v>12.1. Entidades asociadas</v>
          </cell>
        </row>
        <row r="2214">
          <cell r="A2214" t="str">
            <v>00566-12.1. Entidades asociadas</v>
          </cell>
          <cell r="B2214" t="str">
            <v>00566</v>
          </cell>
          <cell r="C2214" t="str">
            <v>12.1. Entidades asociadas</v>
          </cell>
        </row>
        <row r="2215">
          <cell r="A2215" t="str">
            <v>00685-12.1. Entidades asociadas</v>
          </cell>
          <cell r="B2215" t="str">
            <v>00685</v>
          </cell>
          <cell r="C2215" t="str">
            <v>12.1. Entidades asociadas</v>
          </cell>
          <cell r="D2215">
            <v>6650</v>
          </cell>
        </row>
        <row r="2216">
          <cell r="A2216" t="str">
            <v>00688-12.1. Entidades asociadas</v>
          </cell>
          <cell r="B2216" t="str">
            <v>00688</v>
          </cell>
          <cell r="C2216" t="str">
            <v>12.1. Entidades asociadas</v>
          </cell>
        </row>
        <row r="2217">
          <cell r="A2217" t="str">
            <v>00708-12.1. Entidades asociadas</v>
          </cell>
          <cell r="B2217" t="str">
            <v>00708</v>
          </cell>
          <cell r="C2217" t="str">
            <v>12.1. Entidades asociadas</v>
          </cell>
        </row>
        <row r="2218">
          <cell r="A2218" t="str">
            <v>00802-12.1. Entidades asociadas</v>
          </cell>
          <cell r="B2218" t="str">
            <v>00802</v>
          </cell>
          <cell r="C2218" t="str">
            <v>12.1. Entidades asociadas</v>
          </cell>
          <cell r="D2218">
            <v>265</v>
          </cell>
        </row>
        <row r="2219">
          <cell r="A2219" t="str">
            <v>00840-12.1. Entidades asociadas</v>
          </cell>
          <cell r="B2219" t="str">
            <v>00840</v>
          </cell>
          <cell r="C2219" t="str">
            <v>12.1. Entidades asociadas</v>
          </cell>
          <cell r="D2219">
            <v>36355</v>
          </cell>
        </row>
        <row r="2220">
          <cell r="A2220" t="str">
            <v>00845-12.1. Entidades asociadas</v>
          </cell>
          <cell r="B2220" t="str">
            <v>00845</v>
          </cell>
          <cell r="C2220" t="str">
            <v>12.1. Entidades asociadas</v>
          </cell>
          <cell r="D2220">
            <v>29</v>
          </cell>
        </row>
        <row r="2221">
          <cell r="A2221" t="str">
            <v>00875-12.1. Entidades asociadas</v>
          </cell>
          <cell r="B2221" t="str">
            <v>00875</v>
          </cell>
          <cell r="C2221" t="str">
            <v>12.1. Entidades asociadas</v>
          </cell>
          <cell r="D2221">
            <v>28</v>
          </cell>
        </row>
        <row r="2222">
          <cell r="A2222" t="str">
            <v>00882-12.1. Entidades asociadas</v>
          </cell>
          <cell r="B2222" t="str">
            <v>00882</v>
          </cell>
          <cell r="C2222" t="str">
            <v>12.1. Entidades asociadas</v>
          </cell>
          <cell r="D2222">
            <v>14</v>
          </cell>
        </row>
        <row r="2223">
          <cell r="A2223" t="str">
            <v>00890-12.1. Entidades asociadas</v>
          </cell>
          <cell r="B2223" t="str">
            <v>00890</v>
          </cell>
          <cell r="C2223" t="str">
            <v>12.1. Entidades asociadas</v>
          </cell>
        </row>
        <row r="2224">
          <cell r="A2224" t="str">
            <v>00921-12.1. Entidades asociadas</v>
          </cell>
          <cell r="B2224" t="str">
            <v>00921</v>
          </cell>
          <cell r="C2224" t="str">
            <v>12.1. Entidades asociadas</v>
          </cell>
          <cell r="D2224">
            <v>-1</v>
          </cell>
        </row>
        <row r="2225">
          <cell r="A2225" t="str">
            <v>01010-12.1. Entidades asociadas</v>
          </cell>
          <cell r="B2225" t="str">
            <v>01010</v>
          </cell>
          <cell r="C2225" t="str">
            <v>12.1. Entidades asociadas</v>
          </cell>
        </row>
        <row r="2226">
          <cell r="A2226" t="str">
            <v>01016-12.1. Entidades asociadas</v>
          </cell>
          <cell r="B2226" t="str">
            <v>01016</v>
          </cell>
          <cell r="C2226" t="str">
            <v>12.1. Entidades asociadas</v>
          </cell>
        </row>
        <row r="2227">
          <cell r="A2227" t="str">
            <v>01017-12.1. Entidades asociadas</v>
          </cell>
          <cell r="B2227" t="str">
            <v>01017</v>
          </cell>
          <cell r="C2227" t="str">
            <v>12.1. Entidades asociadas</v>
          </cell>
        </row>
        <row r="2228">
          <cell r="A2228" t="str">
            <v>01021-12.1. Entidades asociadas</v>
          </cell>
          <cell r="B2228" t="str">
            <v>01021</v>
          </cell>
          <cell r="C2228" t="str">
            <v>12.1. Entidades asociadas</v>
          </cell>
        </row>
        <row r="2229">
          <cell r="A2229" t="str">
            <v>01023-12.1. Entidades asociadas</v>
          </cell>
          <cell r="B2229" t="str">
            <v>01023</v>
          </cell>
          <cell r="C2229" t="str">
            <v>12.1. Entidades asociadas</v>
          </cell>
        </row>
        <row r="2230">
          <cell r="A2230" t="str">
            <v>01042-12.1. Entidades asociadas</v>
          </cell>
          <cell r="B2230" t="str">
            <v>01042</v>
          </cell>
          <cell r="C2230" t="str">
            <v>12.1. Entidades asociadas</v>
          </cell>
        </row>
        <row r="2231">
          <cell r="A2231" t="str">
            <v>01059-12.1. Entidades asociadas</v>
          </cell>
          <cell r="B2231" t="str">
            <v>01059</v>
          </cell>
          <cell r="C2231" t="str">
            <v>12.1. Entidades asociadas</v>
          </cell>
          <cell r="D2231">
            <v>1</v>
          </cell>
        </row>
        <row r="2232">
          <cell r="A2232" t="str">
            <v>01106-12.1. Entidades asociadas</v>
          </cell>
          <cell r="B2232" t="str">
            <v>01106</v>
          </cell>
          <cell r="C2232" t="str">
            <v>12.1. Entidades asociadas</v>
          </cell>
        </row>
        <row r="2233">
          <cell r="A2233" t="str">
            <v>01119-12.1. Entidades asociadas</v>
          </cell>
          <cell r="B2233" t="str">
            <v>01119</v>
          </cell>
          <cell r="C2233" t="str">
            <v>12.1. Entidades asociadas</v>
          </cell>
        </row>
        <row r="2234">
          <cell r="A2234" t="str">
            <v>01145-12.1. Entidades asociadas</v>
          </cell>
          <cell r="B2234" t="str">
            <v>01145</v>
          </cell>
          <cell r="C2234" t="str">
            <v>12.1. Entidades asociadas</v>
          </cell>
        </row>
        <row r="2235">
          <cell r="A2235" t="str">
            <v>01202-12.1. Entidades asociadas</v>
          </cell>
          <cell r="B2235" t="str">
            <v>01202</v>
          </cell>
          <cell r="C2235" t="str">
            <v>12.1. Entidades asociadas</v>
          </cell>
        </row>
        <row r="2236">
          <cell r="A2236" t="str">
            <v>01240-12.1. Entidades asociadas</v>
          </cell>
          <cell r="B2236" t="str">
            <v>01240</v>
          </cell>
          <cell r="C2236" t="str">
            <v>12.1. Entidades asociadas</v>
          </cell>
        </row>
        <row r="2237">
          <cell r="A2237" t="str">
            <v>01375-12.1. Entidades asociadas</v>
          </cell>
          <cell r="B2237" t="str">
            <v>01375</v>
          </cell>
          <cell r="C2237" t="str">
            <v>12.1. Entidades asociadas</v>
          </cell>
          <cell r="D2237">
            <v>8514</v>
          </cell>
        </row>
        <row r="2238">
          <cell r="A2238" t="str">
            <v>01560-12.1. Entidades asociadas</v>
          </cell>
          <cell r="B2238" t="str">
            <v>01560</v>
          </cell>
          <cell r="C2238" t="str">
            <v>12.1. Entidades asociadas</v>
          </cell>
          <cell r="D2238">
            <v>-353</v>
          </cell>
        </row>
        <row r="2239">
          <cell r="A2239" t="str">
            <v>01835-12.1. Entidades asociadas</v>
          </cell>
          <cell r="B2239" t="str">
            <v>01835</v>
          </cell>
          <cell r="C2239" t="str">
            <v>12.1. Entidades asociadas</v>
          </cell>
        </row>
        <row r="2240">
          <cell r="A2240" t="str">
            <v>01988-12.1. Entidades asociadas</v>
          </cell>
          <cell r="B2240" t="str">
            <v>01988</v>
          </cell>
          <cell r="C2240" t="str">
            <v>12.1. Entidades asociadas</v>
          </cell>
        </row>
        <row r="2241">
          <cell r="A2241" t="str">
            <v>02081-12.1. Entidades asociadas</v>
          </cell>
          <cell r="B2241" t="str">
            <v>02081</v>
          </cell>
          <cell r="C2241" t="str">
            <v>12.1. Entidades asociadas</v>
          </cell>
        </row>
        <row r="2242">
          <cell r="A2242" t="str">
            <v>02120-12.1. Entidades asociadas</v>
          </cell>
          <cell r="B2242" t="str">
            <v>02120</v>
          </cell>
          <cell r="C2242" t="str">
            <v>12.1. Entidades asociadas</v>
          </cell>
          <cell r="D2242">
            <v>525</v>
          </cell>
        </row>
        <row r="2243">
          <cell r="A2243" t="str">
            <v>02180-12.1. Entidades asociadas</v>
          </cell>
          <cell r="B2243" t="str">
            <v>02180</v>
          </cell>
          <cell r="C2243" t="str">
            <v>12.1. Entidades asociadas</v>
          </cell>
        </row>
        <row r="2244">
          <cell r="A2244" t="str">
            <v>03263-12.1. Entidades asociadas</v>
          </cell>
          <cell r="B2244" t="str">
            <v>03263</v>
          </cell>
          <cell r="C2244" t="str">
            <v>12.1. Entidades asociadas</v>
          </cell>
        </row>
        <row r="2245">
          <cell r="A2245" t="str">
            <v>06600-12.1. Entidades asociadas</v>
          </cell>
          <cell r="B2245" t="str">
            <v>06600</v>
          </cell>
          <cell r="C2245" t="str">
            <v>12.1. Entidades asociadas</v>
          </cell>
        </row>
        <row r="2246">
          <cell r="A2246" t="str">
            <v>10020-12.1. Entidades asociadas</v>
          </cell>
          <cell r="B2246" t="str">
            <v>10020</v>
          </cell>
          <cell r="C2246" t="str">
            <v>12.1. Entidades asociadas</v>
          </cell>
        </row>
        <row r="2247">
          <cell r="A2247" t="str">
            <v>10086-12.1. Entidades asociadas</v>
          </cell>
          <cell r="B2247" t="str">
            <v>10086</v>
          </cell>
          <cell r="C2247" t="str">
            <v>12.1. Entidades asociadas</v>
          </cell>
          <cell r="D2247">
            <v>0</v>
          </cell>
        </row>
        <row r="2248">
          <cell r="A2248" t="str">
            <v>10087-12.1. Entidades asociadas</v>
          </cell>
          <cell r="B2248" t="str">
            <v>10087</v>
          </cell>
          <cell r="C2248" t="str">
            <v>12.1. Entidades asociadas</v>
          </cell>
        </row>
        <row r="2249">
          <cell r="A2249" t="str">
            <v>10284-12.1. Entidades asociadas</v>
          </cell>
          <cell r="B2249" t="str">
            <v>10284</v>
          </cell>
          <cell r="C2249" t="str">
            <v>12.1. Entidades asociadas</v>
          </cell>
        </row>
        <row r="2250">
          <cell r="A2250" t="str">
            <v>10718-12.1. Entidades asociadas</v>
          </cell>
          <cell r="B2250" t="str">
            <v>10718</v>
          </cell>
          <cell r="C2250" t="str">
            <v>12.1. Entidades asociadas</v>
          </cell>
        </row>
        <row r="2251">
          <cell r="A2251" t="str">
            <v>10724-12.1. Entidades asociadas</v>
          </cell>
          <cell r="B2251" t="str">
            <v>10724</v>
          </cell>
          <cell r="C2251" t="str">
            <v>12.1. Entidades asociadas</v>
          </cell>
        </row>
        <row r="2252">
          <cell r="A2252" t="str">
            <v>10821-12.1. Entidades asociadas</v>
          </cell>
          <cell r="B2252" t="str">
            <v>10821</v>
          </cell>
          <cell r="C2252" t="str">
            <v>12.1. Entidades asociadas</v>
          </cell>
        </row>
        <row r="2253">
          <cell r="A2253" t="str">
            <v>10956-12.1. Entidades asociadas</v>
          </cell>
          <cell r="B2253" t="str">
            <v>10956</v>
          </cell>
          <cell r="C2253" t="str">
            <v>12.1. Entidades asociadas</v>
          </cell>
          <cell r="D2253">
            <v>8131</v>
          </cell>
        </row>
        <row r="2254">
          <cell r="A2254" t="str">
            <v>10959-12.1. Entidades asociadas</v>
          </cell>
          <cell r="B2254" t="str">
            <v>10959</v>
          </cell>
          <cell r="C2254" t="str">
            <v>12.1. Entidades asociadas</v>
          </cell>
        </row>
        <row r="2255">
          <cell r="A2255" t="str">
            <v>11000-12.1. Entidades asociadas</v>
          </cell>
          <cell r="B2255" t="str">
            <v>11000</v>
          </cell>
          <cell r="C2255" t="str">
            <v>12.1. Entidades asociadas</v>
          </cell>
          <cell r="D2255">
            <v>3047</v>
          </cell>
        </row>
        <row r="2256">
          <cell r="A2256" t="str">
            <v>11120-12.1. Entidades asociadas</v>
          </cell>
          <cell r="B2256" t="str">
            <v>11120</v>
          </cell>
          <cell r="C2256" t="str">
            <v>12.1. Entidades asociadas</v>
          </cell>
        </row>
        <row r="2257">
          <cell r="A2257" t="str">
            <v>11595-12.1. Entidades asociadas</v>
          </cell>
          <cell r="B2257" t="str">
            <v>11595</v>
          </cell>
          <cell r="C2257" t="str">
            <v>12.1. Entidades asociadas</v>
          </cell>
          <cell r="D2257">
            <v>2</v>
          </cell>
        </row>
        <row r="2258">
          <cell r="A2258" t="str">
            <v>11641-12.1. Entidades asociadas</v>
          </cell>
          <cell r="B2258" t="str">
            <v>11641</v>
          </cell>
          <cell r="C2258" t="str">
            <v>12.1. Entidades asociadas</v>
          </cell>
        </row>
        <row r="2259">
          <cell r="A2259" t="str">
            <v>11676-12.1. Entidades asociadas</v>
          </cell>
          <cell r="B2259" t="str">
            <v>11676</v>
          </cell>
          <cell r="C2259" t="str">
            <v>12.1. Entidades asociadas</v>
          </cell>
          <cell r="D2259">
            <v>-1</v>
          </cell>
        </row>
        <row r="2260">
          <cell r="A2260" t="str">
            <v>11677-12.1. Entidades asociadas</v>
          </cell>
          <cell r="B2260" t="str">
            <v>11677</v>
          </cell>
          <cell r="C2260" t="str">
            <v>12.1. Entidades asociadas</v>
          </cell>
        </row>
        <row r="2261">
          <cell r="A2261" t="str">
            <v>11745-12.1. Entidades asociadas</v>
          </cell>
          <cell r="B2261" t="str">
            <v>11745</v>
          </cell>
          <cell r="C2261" t="str">
            <v>12.1. Entidades asociadas</v>
          </cell>
        </row>
        <row r="2262">
          <cell r="A2262" t="str">
            <v>11810-12.1. Entidades asociadas</v>
          </cell>
          <cell r="B2262" t="str">
            <v>11810</v>
          </cell>
          <cell r="C2262" t="str">
            <v>12.1. Entidades asociadas</v>
          </cell>
        </row>
        <row r="2263">
          <cell r="A2263" t="str">
            <v>12028-12.1. Entidades asociadas</v>
          </cell>
          <cell r="B2263" t="str">
            <v>12028</v>
          </cell>
          <cell r="C2263" t="str">
            <v>12.1. Entidades asociadas</v>
          </cell>
          <cell r="D2263">
            <v>5395</v>
          </cell>
        </row>
        <row r="2264">
          <cell r="A2264" t="str">
            <v>12325-12.1. Entidades asociadas</v>
          </cell>
          <cell r="B2264" t="str">
            <v>12325</v>
          </cell>
          <cell r="C2264" t="str">
            <v>12.1. Entidades asociadas</v>
          </cell>
        </row>
        <row r="2265">
          <cell r="A2265" t="str">
            <v>12386-12.1. Entidades asociadas</v>
          </cell>
          <cell r="B2265" t="str">
            <v>12386</v>
          </cell>
          <cell r="C2265" t="str">
            <v>12.1. Entidades asociadas</v>
          </cell>
        </row>
        <row r="2266">
          <cell r="A2266" t="str">
            <v>12387-12.1. Entidades asociadas</v>
          </cell>
          <cell r="B2266" t="str">
            <v>12387</v>
          </cell>
          <cell r="C2266" t="str">
            <v>12.1. Entidades asociadas</v>
          </cell>
        </row>
        <row r="2267">
          <cell r="A2267" t="str">
            <v>12388-12.1. Entidades asociadas</v>
          </cell>
          <cell r="B2267" t="str">
            <v>12388</v>
          </cell>
          <cell r="C2267" t="str">
            <v>12.1. Entidades asociadas</v>
          </cell>
        </row>
        <row r="2268">
          <cell r="A2268" t="str">
            <v>12425-12.1. Entidades asociadas</v>
          </cell>
          <cell r="B2268" t="str">
            <v>12425</v>
          </cell>
          <cell r="C2268" t="str">
            <v>12.1. Entidades asociadas</v>
          </cell>
        </row>
        <row r="2269">
          <cell r="A2269" t="str">
            <v>12476-12.1. Entidades asociadas</v>
          </cell>
          <cell r="B2269" t="str">
            <v>12476</v>
          </cell>
          <cell r="C2269" t="str">
            <v>12.1. Entidades asociadas</v>
          </cell>
          <cell r="D2269">
            <v>122144</v>
          </cell>
        </row>
        <row r="2270">
          <cell r="A2270" t="str">
            <v>12500-12.1. Entidades asociadas</v>
          </cell>
          <cell r="B2270" t="str">
            <v>12500</v>
          </cell>
          <cell r="C2270" t="str">
            <v>12.1. Entidades asociadas</v>
          </cell>
        </row>
        <row r="2271">
          <cell r="A2271" t="str">
            <v>12505-12.1. Entidades asociadas</v>
          </cell>
          <cell r="B2271" t="str">
            <v>12505</v>
          </cell>
          <cell r="C2271" t="str">
            <v>12.1. Entidades asociadas</v>
          </cell>
        </row>
        <row r="2272">
          <cell r="A2272" t="str">
            <v>12512-12.1. Entidades asociadas</v>
          </cell>
          <cell r="B2272" t="str">
            <v>12512</v>
          </cell>
          <cell r="C2272" t="str">
            <v>12.1. Entidades asociadas</v>
          </cell>
        </row>
        <row r="2273">
          <cell r="A2273" t="str">
            <v>12533-12.1. Entidades asociadas</v>
          </cell>
          <cell r="B2273" t="str">
            <v>12533</v>
          </cell>
          <cell r="C2273" t="str">
            <v>12.1. Entidades asociadas</v>
          </cell>
          <cell r="D2273">
            <v>-1</v>
          </cell>
        </row>
        <row r="2274">
          <cell r="A2274" t="str">
            <v>12568-12.1. Entidades asociadas</v>
          </cell>
          <cell r="B2274" t="str">
            <v>12568</v>
          </cell>
          <cell r="C2274" t="str">
            <v>12.1. Entidades asociadas</v>
          </cell>
        </row>
        <row r="2275">
          <cell r="A2275" t="str">
            <v>12580-12.1. Entidades asociadas</v>
          </cell>
          <cell r="B2275" t="str">
            <v>12580</v>
          </cell>
          <cell r="C2275" t="str">
            <v>12.1. Entidades asociadas</v>
          </cell>
        </row>
        <row r="2276">
          <cell r="A2276" t="str">
            <v>12630-12.1. Entidades asociadas</v>
          </cell>
          <cell r="B2276" t="str">
            <v>12630</v>
          </cell>
          <cell r="C2276" t="str">
            <v>12.1. Entidades asociadas</v>
          </cell>
          <cell r="D2276">
            <v>5295</v>
          </cell>
        </row>
        <row r="2277">
          <cell r="A2277" t="str">
            <v>12980-12.1. Entidades asociadas</v>
          </cell>
          <cell r="B2277" t="str">
            <v>12980</v>
          </cell>
          <cell r="C2277" t="str">
            <v>12.1. Entidades asociadas</v>
          </cell>
        </row>
        <row r="2278">
          <cell r="A2278" t="str">
            <v>13315-12.1. Entidades asociadas</v>
          </cell>
          <cell r="B2278" t="str">
            <v>13315</v>
          </cell>
          <cell r="C2278" t="str">
            <v>12.1. Entidades asociadas</v>
          </cell>
        </row>
        <row r="2279">
          <cell r="A2279" t="str">
            <v>13579-12.1. Entidades asociadas</v>
          </cell>
          <cell r="B2279" t="str">
            <v>13579</v>
          </cell>
          <cell r="C2279" t="str">
            <v>12.1. Entidades asociadas</v>
          </cell>
        </row>
        <row r="2280">
          <cell r="A2280" t="str">
            <v>13650-12.1. Entidades asociadas</v>
          </cell>
          <cell r="B2280" t="str">
            <v>13650</v>
          </cell>
          <cell r="C2280" t="str">
            <v>12.1. Entidades asociadas</v>
          </cell>
          <cell r="D2280">
            <v>712</v>
          </cell>
        </row>
        <row r="2281">
          <cell r="A2281" t="str">
            <v>13965-12.1. Entidades asociadas</v>
          </cell>
          <cell r="B2281" t="str">
            <v>13965</v>
          </cell>
          <cell r="C2281" t="str">
            <v>12.1. Entidades asociadas</v>
          </cell>
        </row>
        <row r="2282">
          <cell r="A2282" t="str">
            <v>14725-12.1. Entidades asociadas</v>
          </cell>
          <cell r="B2282" t="str">
            <v>14725</v>
          </cell>
          <cell r="C2282" t="str">
            <v>12.1. Entidades asociadas</v>
          </cell>
          <cell r="D2282">
            <v>1</v>
          </cell>
        </row>
        <row r="2283">
          <cell r="A2283" t="str">
            <v>14790-12.1. Entidades asociadas</v>
          </cell>
          <cell r="B2283" t="str">
            <v>14790</v>
          </cell>
          <cell r="C2283" t="str">
            <v>12.1. Entidades asociadas</v>
          </cell>
        </row>
        <row r="2284">
          <cell r="A2284" t="str">
            <v>15730-12.1. Entidades asociadas</v>
          </cell>
          <cell r="B2284" t="str">
            <v>15730</v>
          </cell>
          <cell r="C2284" t="str">
            <v>12.1. Entidades asociadas</v>
          </cell>
          <cell r="D2284">
            <v>4292</v>
          </cell>
        </row>
        <row r="2285">
          <cell r="A2285" t="str">
            <v>15916-12.1. Entidades asociadas</v>
          </cell>
          <cell r="B2285" t="str">
            <v>15916</v>
          </cell>
          <cell r="C2285" t="str">
            <v>12.1. Entidades asociadas</v>
          </cell>
        </row>
        <row r="2286">
          <cell r="A2286" t="str">
            <v>16420-12.1. Entidades asociadas</v>
          </cell>
          <cell r="B2286" t="str">
            <v>16420</v>
          </cell>
          <cell r="C2286" t="str">
            <v>12.1. Entidades asociadas</v>
          </cell>
        </row>
        <row r="2287">
          <cell r="A2287" t="str">
            <v>18960-12.1. Entidades asociadas</v>
          </cell>
          <cell r="B2287" t="str">
            <v>18960</v>
          </cell>
          <cell r="C2287" t="str">
            <v>12.1. Entidades asociadas</v>
          </cell>
        </row>
        <row r="2288">
          <cell r="A2288" t="str">
            <v>20044-12.1. Entidades asociadas</v>
          </cell>
          <cell r="B2288" t="str">
            <v>20044</v>
          </cell>
          <cell r="C2288" t="str">
            <v>12.1. Entidades asociadas</v>
          </cell>
        </row>
        <row r="2289">
          <cell r="A2289" t="str">
            <v>25340-12.1. Entidades asociadas</v>
          </cell>
          <cell r="B2289" t="str">
            <v>25340</v>
          </cell>
          <cell r="C2289" t="str">
            <v>12.1. Entidades asociadas</v>
          </cell>
          <cell r="D2289">
            <v>40</v>
          </cell>
        </row>
        <row r="2290">
          <cell r="A2290" t="str">
            <v>30006-12.1. Entidades asociadas</v>
          </cell>
          <cell r="B2290" t="str">
            <v>30006</v>
          </cell>
          <cell r="C2290" t="str">
            <v>12.1. Entidades asociadas</v>
          </cell>
        </row>
        <row r="2291">
          <cell r="A2291" t="str">
            <v>30009-12.1. Entidades asociadas</v>
          </cell>
          <cell r="B2291" t="str">
            <v>30009</v>
          </cell>
          <cell r="C2291" t="str">
            <v>12.1. Entidades asociadas</v>
          </cell>
          <cell r="D2291">
            <v>-1</v>
          </cell>
        </row>
        <row r="2292">
          <cell r="A2292" t="str">
            <v>32707-12.1. Entidades asociadas</v>
          </cell>
          <cell r="B2292" t="str">
            <v>32707</v>
          </cell>
          <cell r="C2292" t="str">
            <v>12.1. Entidades asociadas</v>
          </cell>
        </row>
        <row r="2293">
          <cell r="A2293" t="str">
            <v>36502-12.1. Entidades asociadas</v>
          </cell>
          <cell r="B2293" t="str">
            <v>36502</v>
          </cell>
          <cell r="C2293" t="str">
            <v>12.1. Entidades asociadas</v>
          </cell>
        </row>
        <row r="2294">
          <cell r="A2294" t="str">
            <v>44090-12.1. Entidades asociadas</v>
          </cell>
          <cell r="B2294" t="str">
            <v>44090</v>
          </cell>
          <cell r="C2294" t="str">
            <v>12.1. Entidades asociadas</v>
          </cell>
        </row>
        <row r="2295">
          <cell r="A2295" t="str">
            <v>48590-12.1. Entidades asociadas</v>
          </cell>
          <cell r="B2295" t="str">
            <v>48590</v>
          </cell>
          <cell r="C2295" t="str">
            <v>12.1. Entidades asociadas</v>
          </cell>
        </row>
        <row r="2296">
          <cell r="A2296" t="str">
            <v>50140-12.1. Entidades asociadas</v>
          </cell>
          <cell r="B2296" t="str">
            <v>50140</v>
          </cell>
          <cell r="C2296" t="str">
            <v>12.1. Entidades asociadas</v>
          </cell>
          <cell r="D2296">
            <v>-1</v>
          </cell>
        </row>
        <row r="2297">
          <cell r="A2297" t="str">
            <v>51247-12.1. Entidades asociadas</v>
          </cell>
          <cell r="B2297" t="str">
            <v>51247</v>
          </cell>
          <cell r="C2297" t="str">
            <v>12.1. Entidades asociadas</v>
          </cell>
        </row>
        <row r="2298">
          <cell r="A2298" t="str">
            <v>52015-12.1. Entidades asociadas</v>
          </cell>
          <cell r="B2298" t="str">
            <v>52015</v>
          </cell>
          <cell r="C2298" t="str">
            <v>12.1. Entidades asociadas</v>
          </cell>
        </row>
        <row r="2299">
          <cell r="A2299" t="str">
            <v>55630-12.1. Entidades asociadas</v>
          </cell>
          <cell r="B2299" t="str">
            <v>55630</v>
          </cell>
          <cell r="C2299" t="str">
            <v>12.1. Entidades asociadas</v>
          </cell>
        </row>
        <row r="2300">
          <cell r="A2300" t="str">
            <v>60300-12.1. Entidades asociadas</v>
          </cell>
          <cell r="B2300" t="str">
            <v>60300</v>
          </cell>
          <cell r="C2300" t="str">
            <v>12.1. Entidades asociadas</v>
          </cell>
        </row>
        <row r="2301">
          <cell r="A2301" t="str">
            <v>60306-12.1. Entidades asociadas</v>
          </cell>
          <cell r="B2301" t="str">
            <v>60306</v>
          </cell>
          <cell r="C2301" t="str">
            <v>12.1. Entidades asociadas</v>
          </cell>
        </row>
        <row r="2302">
          <cell r="A2302" t="str">
            <v>60330-12.1. Entidades asociadas</v>
          </cell>
          <cell r="B2302" t="str">
            <v>60330</v>
          </cell>
          <cell r="C2302" t="str">
            <v>12.1. Entidades asociadas</v>
          </cell>
        </row>
        <row r="2303">
          <cell r="A2303" t="str">
            <v>60335-12.1. Entidades asociadas</v>
          </cell>
          <cell r="B2303" t="str">
            <v>60335</v>
          </cell>
          <cell r="C2303" t="str">
            <v>12.1. Entidades asociadas</v>
          </cell>
        </row>
        <row r="2304">
          <cell r="A2304" t="str">
            <v>60340-12.1. Entidades asociadas</v>
          </cell>
          <cell r="B2304" t="str">
            <v>60340</v>
          </cell>
          <cell r="C2304" t="str">
            <v>12.1. Entidades asociadas</v>
          </cell>
        </row>
        <row r="2305">
          <cell r="A2305" t="str">
            <v>60341-12.1. Entidades asociadas</v>
          </cell>
          <cell r="B2305" t="str">
            <v>60341</v>
          </cell>
          <cell r="C2305" t="str">
            <v>12.1. Entidades asociadas</v>
          </cell>
        </row>
        <row r="2306">
          <cell r="A2306" t="str">
            <v>60342-12.1. Entidades asociadas</v>
          </cell>
          <cell r="B2306" t="str">
            <v>60342</v>
          </cell>
          <cell r="C2306" t="str">
            <v>12.1. Entidades asociadas</v>
          </cell>
        </row>
        <row r="2307">
          <cell r="A2307" t="str">
            <v>60343-12.1. Entidades asociadas</v>
          </cell>
          <cell r="B2307" t="str">
            <v>60343</v>
          </cell>
          <cell r="C2307" t="str">
            <v>12.1. Entidades asociadas</v>
          </cell>
        </row>
        <row r="2308">
          <cell r="A2308" t="str">
            <v>60345-12.1. Entidades asociadas</v>
          </cell>
          <cell r="B2308" t="str">
            <v>60345</v>
          </cell>
          <cell r="C2308" t="str">
            <v>12.1. Entidades asociadas</v>
          </cell>
        </row>
        <row r="2309">
          <cell r="A2309" t="str">
            <v>60360-12.1. Entidades asociadas</v>
          </cell>
          <cell r="B2309" t="str">
            <v>60360</v>
          </cell>
          <cell r="C2309" t="str">
            <v>12.1. Entidades asociadas</v>
          </cell>
          <cell r="D2309">
            <v>-1</v>
          </cell>
        </row>
        <row r="2310">
          <cell r="A2310" t="str">
            <v>60362-12.1. Entidades asociadas</v>
          </cell>
          <cell r="B2310" t="str">
            <v>60362</v>
          </cell>
          <cell r="C2310" t="str">
            <v>12.1. Entidades asociadas</v>
          </cell>
        </row>
        <row r="2311">
          <cell r="A2311" t="str">
            <v>60363-12.1. Entidades asociadas</v>
          </cell>
          <cell r="B2311" t="str">
            <v>60363</v>
          </cell>
          <cell r="C2311" t="str">
            <v>12.1. Entidades asociadas</v>
          </cell>
          <cell r="D2311">
            <v>1</v>
          </cell>
        </row>
        <row r="2312">
          <cell r="A2312" t="str">
            <v>60365-12.1. Entidades asociadas</v>
          </cell>
          <cell r="B2312" t="str">
            <v>60365</v>
          </cell>
          <cell r="C2312" t="str">
            <v>12.1. Entidades asociadas</v>
          </cell>
        </row>
        <row r="2313">
          <cell r="A2313" t="str">
            <v>66230-12.1. Entidades asociadas</v>
          </cell>
          <cell r="B2313" t="str">
            <v>66230</v>
          </cell>
          <cell r="C2313" t="str">
            <v>12.1. Entidades asociadas</v>
          </cell>
        </row>
        <row r="2314">
          <cell r="A2314" t="str">
            <v>69110-12.1. Entidades asociadas</v>
          </cell>
          <cell r="B2314" t="str">
            <v>69110</v>
          </cell>
          <cell r="C2314" t="str">
            <v>12.1. Entidades asociadas</v>
          </cell>
        </row>
        <row r="2315">
          <cell r="A2315" t="str">
            <v>77236-12.1. Entidades asociadas</v>
          </cell>
          <cell r="B2315" t="str">
            <v>77236</v>
          </cell>
          <cell r="C2315" t="str">
            <v>12.1. Entidades asociadas</v>
          </cell>
        </row>
        <row r="2316">
          <cell r="A2316" t="str">
            <v>80025-12.1. Entidades asociadas</v>
          </cell>
          <cell r="B2316" t="str">
            <v>80025</v>
          </cell>
          <cell r="C2316" t="str">
            <v>12.1. Entidades asociadas</v>
          </cell>
          <cell r="D2316">
            <v>513</v>
          </cell>
        </row>
        <row r="2317">
          <cell r="A2317" t="str">
            <v>82250-12.1. Entidades asociadas</v>
          </cell>
          <cell r="B2317" t="str">
            <v>82250</v>
          </cell>
          <cell r="C2317" t="str">
            <v>12.1. Entidades asociadas</v>
          </cell>
        </row>
        <row r="2318">
          <cell r="A2318" t="str">
            <v>82543-12.1. Entidades asociadas</v>
          </cell>
          <cell r="B2318" t="str">
            <v>82543</v>
          </cell>
          <cell r="C2318" t="str">
            <v>12.1. Entidades asociadas</v>
          </cell>
        </row>
        <row r="2319">
          <cell r="A2319" t="str">
            <v>83564-12.1. Entidades asociadas</v>
          </cell>
          <cell r="B2319" t="str">
            <v>83564</v>
          </cell>
          <cell r="C2319" t="str">
            <v>12.1. Entidades asociadas</v>
          </cell>
        </row>
        <row r="2320">
          <cell r="A2320" t="str">
            <v>88014-12.1. Entidades asociadas</v>
          </cell>
          <cell r="B2320" t="str">
            <v>88014</v>
          </cell>
          <cell r="C2320" t="str">
            <v>12.1. Entidades asociadas</v>
          </cell>
          <cell r="D2320">
            <v>103</v>
          </cell>
        </row>
        <row r="2321">
          <cell r="A2321" t="str">
            <v>01524-12.1. Entidades asociadas</v>
          </cell>
          <cell r="B2321" t="str">
            <v>01524</v>
          </cell>
          <cell r="C2321" t="str">
            <v>12.1. Entidades asociadas</v>
          </cell>
        </row>
        <row r="2322">
          <cell r="A2322" t="str">
            <v>36502-12.1. Entidades asociadas</v>
          </cell>
          <cell r="B2322" t="str">
            <v>36502</v>
          </cell>
          <cell r="C2322" t="str">
            <v>12.1. Entidades asociadas</v>
          </cell>
        </row>
        <row r="2323">
          <cell r="A2323" t="str">
            <v>00010-12.2. Entidades multigrupo</v>
          </cell>
          <cell r="B2323" t="str">
            <v>00010</v>
          </cell>
          <cell r="C2323" t="str">
            <v>12.2. Entidades multigrupo</v>
          </cell>
          <cell r="D2323">
            <v>8183</v>
          </cell>
        </row>
        <row r="2324">
          <cell r="A2324" t="str">
            <v>00685-12.2. Entidades multigrupo</v>
          </cell>
          <cell r="B2324" t="str">
            <v>00685</v>
          </cell>
          <cell r="C2324" t="str">
            <v>12.2. Entidades multigrupo</v>
          </cell>
        </row>
        <row r="2325">
          <cell r="A2325" t="str">
            <v>01016-12.2. Entidades multigrupo</v>
          </cell>
          <cell r="B2325" t="str">
            <v>01016</v>
          </cell>
          <cell r="C2325" t="str">
            <v>12.2. Entidades multigrupo</v>
          </cell>
        </row>
        <row r="2326">
          <cell r="A2326" t="str">
            <v>03000-12.2. Entidades multigrupo</v>
          </cell>
          <cell r="B2326" t="str">
            <v>03000</v>
          </cell>
          <cell r="C2326" t="str">
            <v>12.2. Entidades multigrupo</v>
          </cell>
          <cell r="D2326">
            <v>4015</v>
          </cell>
        </row>
        <row r="2327">
          <cell r="A2327" t="str">
            <v>10086-12.2. Entidades multigrupo</v>
          </cell>
          <cell r="B2327" t="str">
            <v>10086</v>
          </cell>
          <cell r="C2327" t="str">
            <v>12.2. Entidades multigrupo</v>
          </cell>
          <cell r="D2327">
            <v>580106</v>
          </cell>
        </row>
        <row r="2328">
          <cell r="A2328" t="str">
            <v>10956-12.2. Entidades multigrupo</v>
          </cell>
          <cell r="B2328" t="str">
            <v>10956</v>
          </cell>
          <cell r="C2328" t="str">
            <v>12.2. Entidades multigrupo</v>
          </cell>
          <cell r="D2328">
            <v>13139</v>
          </cell>
        </row>
        <row r="2329">
          <cell r="A2329" t="str">
            <v>11677-12.2. Entidades multigrupo</v>
          </cell>
          <cell r="B2329" t="str">
            <v>11677</v>
          </cell>
          <cell r="C2329" t="str">
            <v>12.2. Entidades multigrupo</v>
          </cell>
          <cell r="D2329">
            <v>45461</v>
          </cell>
        </row>
        <row r="2330">
          <cell r="A2330" t="str">
            <v>12386-12.2. Entidades multigrupo</v>
          </cell>
          <cell r="B2330" t="str">
            <v>12386</v>
          </cell>
          <cell r="C2330" t="str">
            <v>12.2. Entidades multigrupo</v>
          </cell>
          <cell r="D2330">
            <v>1</v>
          </cell>
        </row>
        <row r="2331">
          <cell r="A2331" t="str">
            <v>12387-12.2. Entidades multigrupo</v>
          </cell>
          <cell r="B2331" t="str">
            <v>12387</v>
          </cell>
          <cell r="C2331" t="str">
            <v>12.2. Entidades multigrupo</v>
          </cell>
          <cell r="D2331">
            <v>1</v>
          </cell>
        </row>
        <row r="2332">
          <cell r="A2332" t="str">
            <v>12388-12.2. Entidades multigrupo</v>
          </cell>
          <cell r="B2332" t="str">
            <v>12388</v>
          </cell>
          <cell r="C2332" t="str">
            <v>12.2. Entidades multigrupo</v>
          </cell>
        </row>
        <row r="2333">
          <cell r="A2333" t="str">
            <v>12476-12.2. Entidades multigrupo</v>
          </cell>
          <cell r="B2333" t="str">
            <v>12476</v>
          </cell>
          <cell r="C2333" t="str">
            <v>12.2. Entidades multigrupo</v>
          </cell>
          <cell r="D2333">
            <v>10188</v>
          </cell>
        </row>
        <row r="2334">
          <cell r="A2334" t="str">
            <v>12500-12.2. Entidades multigrupo</v>
          </cell>
          <cell r="B2334" t="str">
            <v>12500</v>
          </cell>
          <cell r="C2334" t="str">
            <v>12.2. Entidades multigrupo</v>
          </cell>
          <cell r="D2334">
            <v>7872</v>
          </cell>
        </row>
        <row r="2335">
          <cell r="A2335" t="str">
            <v>12630-12.2. Entidades multigrupo</v>
          </cell>
          <cell r="B2335" t="str">
            <v>12630</v>
          </cell>
          <cell r="C2335" t="str">
            <v>12.2. Entidades multigrupo</v>
          </cell>
          <cell r="D2335">
            <v>56815</v>
          </cell>
        </row>
        <row r="2336">
          <cell r="A2336" t="str">
            <v>13579-12.2. Entidades multigrupo</v>
          </cell>
          <cell r="B2336" t="str">
            <v>13579</v>
          </cell>
          <cell r="C2336" t="str">
            <v>12.2. Entidades multigrupo</v>
          </cell>
          <cell r="D2336">
            <v>2697</v>
          </cell>
        </row>
        <row r="2337">
          <cell r="A2337" t="str">
            <v>14725-12.2. Entidades multigrupo</v>
          </cell>
          <cell r="B2337" t="str">
            <v>14725</v>
          </cell>
          <cell r="C2337" t="str">
            <v>12.2. Entidades multigrupo</v>
          </cell>
          <cell r="D2337">
            <v>-3</v>
          </cell>
        </row>
        <row r="2338">
          <cell r="A2338" t="str">
            <v>15730-12.2. Entidades multigrupo</v>
          </cell>
          <cell r="B2338" t="str">
            <v>15730</v>
          </cell>
          <cell r="C2338" t="str">
            <v>12.2. Entidades multigrupo</v>
          </cell>
          <cell r="D2338">
            <v>1358</v>
          </cell>
        </row>
        <row r="2339">
          <cell r="A2339" t="str">
            <v>00802-12.2. Entidades multigrupo</v>
          </cell>
          <cell r="B2339" t="str">
            <v>00802</v>
          </cell>
          <cell r="C2339" t="str">
            <v>12.2. Entidades multigrupo</v>
          </cell>
          <cell r="D2339">
            <v>22</v>
          </cell>
        </row>
        <row r="2340">
          <cell r="A2340" t="str">
            <v>00010-13. CONTRATOS DE SEGUROS VINCULADOS A PENSIONES</v>
          </cell>
          <cell r="B2340" t="str">
            <v>00010</v>
          </cell>
          <cell r="C2340" t="str">
            <v>13. CONTRATOS DE SEGUROS VINCULADOS A PENSIONES</v>
          </cell>
        </row>
        <row r="2341">
          <cell r="A2341" t="str">
            <v>02120-13. CONTRATOS DE SEGUROS VINCULADOS A PENSIONES</v>
          </cell>
          <cell r="B2341" t="str">
            <v>02120</v>
          </cell>
          <cell r="C2341" t="str">
            <v>13. CONTRATOS DE SEGUROS VINCULADOS A PENSIONES</v>
          </cell>
        </row>
        <row r="2342">
          <cell r="A2342" t="str">
            <v>11750-13. CONTRATOS DE SEGUROS VINCULADOS A PENSIONES</v>
          </cell>
          <cell r="B2342" t="str">
            <v>11750</v>
          </cell>
          <cell r="C2342" t="str">
            <v>13. CONTRATOS DE SEGUROS VINCULADOS A PENSIONES</v>
          </cell>
          <cell r="D2342">
            <v>-17</v>
          </cell>
        </row>
        <row r="2343">
          <cell r="A2343" t="str">
            <v>11999-13. CONTRATOS DE SEGUROS VINCULADOS A PENSIONES</v>
          </cell>
          <cell r="B2343" t="str">
            <v>11999</v>
          </cell>
          <cell r="C2343" t="str">
            <v>13. CONTRATOS DE SEGUROS VINCULADOS A PENSIONES</v>
          </cell>
        </row>
        <row r="2344">
          <cell r="A2344" t="str">
            <v>14250-13. CONTRATOS DE SEGUROS VINCULADOS A PENSIONES</v>
          </cell>
          <cell r="B2344" t="str">
            <v>14250</v>
          </cell>
          <cell r="C2344" t="str">
            <v>13. CONTRATOS DE SEGUROS VINCULADOS A PENSIONES</v>
          </cell>
          <cell r="D2344">
            <v>6</v>
          </cell>
        </row>
        <row r="2345">
          <cell r="A2345" t="str">
            <v>24655-13. CONTRATOS DE SEGUROS VINCULADOS A PENSIONES</v>
          </cell>
          <cell r="B2345" t="str">
            <v>24655</v>
          </cell>
          <cell r="C2345" t="str">
            <v>13. CONTRATOS DE SEGUROS VINCULADOS A PENSIONES</v>
          </cell>
          <cell r="D2345">
            <v>17</v>
          </cell>
        </row>
        <row r="2346">
          <cell r="A2346" t="str">
            <v>00565-14. ACTIVOS POR REASEGUROS</v>
          </cell>
          <cell r="B2346" t="str">
            <v>00565</v>
          </cell>
          <cell r="C2346" t="str">
            <v>14. ACTIVOS POR REASEGUROS</v>
          </cell>
          <cell r="D2346">
            <v>8330</v>
          </cell>
        </row>
        <row r="2347">
          <cell r="A2347" t="str">
            <v>00566-14. ACTIVOS POR REASEGUROS</v>
          </cell>
          <cell r="B2347" t="str">
            <v>00566</v>
          </cell>
          <cell r="C2347" t="str">
            <v>14. ACTIVOS POR REASEGUROS</v>
          </cell>
          <cell r="D2347">
            <v>505</v>
          </cell>
        </row>
        <row r="2348">
          <cell r="A2348" t="str">
            <v>00688-14. ACTIVOS POR REASEGUROS</v>
          </cell>
          <cell r="B2348" t="str">
            <v>00688</v>
          </cell>
          <cell r="C2348" t="str">
            <v>14. ACTIVOS POR REASEGUROS</v>
          </cell>
          <cell r="D2348">
            <v>22</v>
          </cell>
        </row>
        <row r="2349">
          <cell r="A2349" t="str">
            <v>00921-14. ACTIVOS POR REASEGUROS</v>
          </cell>
          <cell r="B2349" t="str">
            <v>00921</v>
          </cell>
          <cell r="C2349" t="str">
            <v>14. ACTIVOS POR REASEGUROS</v>
          </cell>
          <cell r="D2349">
            <v>661</v>
          </cell>
        </row>
        <row r="2350">
          <cell r="A2350" t="str">
            <v>01046-14. ACTIVOS POR REASEGUROS</v>
          </cell>
          <cell r="B2350" t="str">
            <v>01046</v>
          </cell>
          <cell r="C2350" t="str">
            <v>14. ACTIVOS POR REASEGUROS</v>
          </cell>
        </row>
        <row r="2351">
          <cell r="A2351" t="str">
            <v>02081-14. ACTIVOS POR REASEGUROS</v>
          </cell>
          <cell r="B2351" t="str">
            <v>02081</v>
          </cell>
          <cell r="C2351" t="str">
            <v>14. ACTIVOS POR REASEGUROS</v>
          </cell>
          <cell r="D2351">
            <v>10431</v>
          </cell>
        </row>
        <row r="2352">
          <cell r="A2352" t="str">
            <v>10284-14. ACTIVOS POR REASEGUROS</v>
          </cell>
          <cell r="B2352" t="str">
            <v>10284</v>
          </cell>
          <cell r="C2352" t="str">
            <v>14. ACTIVOS POR REASEGUROS</v>
          </cell>
          <cell r="D2352">
            <v>908</v>
          </cell>
        </row>
        <row r="2353">
          <cell r="A2353" t="str">
            <v>16430-14. ACTIVOS POR REASEGUROS</v>
          </cell>
          <cell r="B2353" t="str">
            <v>16430</v>
          </cell>
          <cell r="C2353" t="str">
            <v>14. ACTIVOS POR REASEGUROS</v>
          </cell>
        </row>
        <row r="2354">
          <cell r="A2354" t="str">
            <v>27414-14. ACTIVOS POR REASEGUROS</v>
          </cell>
          <cell r="B2354" t="str">
            <v>27414</v>
          </cell>
          <cell r="C2354" t="str">
            <v>14. ACTIVOS POR REASEGUROS</v>
          </cell>
          <cell r="D2354">
            <v>235</v>
          </cell>
        </row>
        <row r="2355">
          <cell r="A2355" t="str">
            <v>50140-14. ACTIVOS POR REASEGUROS</v>
          </cell>
          <cell r="B2355" t="str">
            <v>50140</v>
          </cell>
          <cell r="C2355" t="str">
            <v>14. ACTIVOS POR REASEGUROS</v>
          </cell>
          <cell r="D2355">
            <v>14222</v>
          </cell>
        </row>
        <row r="2356">
          <cell r="A2356" t="str">
            <v>00010-15. ACTIVO MATERIAL</v>
          </cell>
          <cell r="B2356" t="str">
            <v>00010</v>
          </cell>
          <cell r="C2356" t="str">
            <v>15. ACTIVO MATERIAL</v>
          </cell>
          <cell r="D2356">
            <v>1832783</v>
          </cell>
        </row>
        <row r="2357">
          <cell r="A2357" t="str">
            <v>00141-15. ACTIVO MATERIAL</v>
          </cell>
          <cell r="B2357" t="str">
            <v>00141</v>
          </cell>
          <cell r="C2357" t="str">
            <v>15. ACTIVO MATERIAL</v>
          </cell>
          <cell r="D2357">
            <v>65741</v>
          </cell>
        </row>
        <row r="2358">
          <cell r="A2358" t="str">
            <v>00213-15. ACTIVO MATERIAL</v>
          </cell>
          <cell r="B2358" t="str">
            <v>00213</v>
          </cell>
          <cell r="C2358" t="str">
            <v>15. ACTIVO MATERIAL</v>
          </cell>
          <cell r="D2358">
            <v>71469</v>
          </cell>
        </row>
        <row r="2359">
          <cell r="A2359" t="str">
            <v>00235-15. ACTIVO MATERIAL</v>
          </cell>
          <cell r="B2359" t="str">
            <v>00235</v>
          </cell>
          <cell r="C2359" t="str">
            <v>15. ACTIVO MATERIAL</v>
          </cell>
          <cell r="D2359">
            <v>488387</v>
          </cell>
        </row>
        <row r="2360">
          <cell r="A2360" t="str">
            <v>00437-15. ACTIVO MATERIAL</v>
          </cell>
          <cell r="B2360" t="str">
            <v>00437</v>
          </cell>
          <cell r="C2360" t="str">
            <v>15. ACTIVO MATERIAL</v>
          </cell>
          <cell r="D2360">
            <v>1353</v>
          </cell>
        </row>
        <row r="2361">
          <cell r="A2361" t="str">
            <v>00510-15. ACTIVO MATERIAL</v>
          </cell>
          <cell r="B2361" t="str">
            <v>00510</v>
          </cell>
          <cell r="C2361" t="str">
            <v>15. ACTIVO MATERIAL</v>
          </cell>
          <cell r="D2361">
            <v>59220</v>
          </cell>
        </row>
        <row r="2362">
          <cell r="A2362" t="str">
            <v>00521-15. ACTIVO MATERIAL</v>
          </cell>
          <cell r="B2362" t="str">
            <v>00521</v>
          </cell>
          <cell r="C2362" t="str">
            <v>15. ACTIVO MATERIAL</v>
          </cell>
          <cell r="D2362">
            <v>35885</v>
          </cell>
        </row>
        <row r="2363">
          <cell r="A2363" t="str">
            <v>00522-15. ACTIVO MATERIAL</v>
          </cell>
          <cell r="B2363" t="str">
            <v>00522</v>
          </cell>
          <cell r="C2363" t="str">
            <v>15. ACTIVO MATERIAL</v>
          </cell>
          <cell r="D2363">
            <v>4789</v>
          </cell>
        </row>
        <row r="2364">
          <cell r="A2364" t="str">
            <v>00548-15. ACTIVO MATERIAL</v>
          </cell>
          <cell r="B2364" t="str">
            <v>00548</v>
          </cell>
          <cell r="C2364" t="str">
            <v>15. ACTIVO MATERIAL</v>
          </cell>
          <cell r="D2364">
            <v>94670</v>
          </cell>
        </row>
        <row r="2365">
          <cell r="A2365" t="str">
            <v>00560-15. ACTIVO MATERIAL</v>
          </cell>
          <cell r="B2365" t="str">
            <v>00560</v>
          </cell>
          <cell r="C2365" t="str">
            <v>15. ACTIVO MATERIAL</v>
          </cell>
          <cell r="D2365">
            <v>-116</v>
          </cell>
        </row>
        <row r="2366">
          <cell r="A2366" t="str">
            <v>00561-15. ACTIVO MATERIAL</v>
          </cell>
          <cell r="B2366" t="str">
            <v>00561</v>
          </cell>
          <cell r="C2366" t="str">
            <v>15. ACTIVO MATERIAL</v>
          </cell>
          <cell r="D2366">
            <v>116</v>
          </cell>
        </row>
        <row r="2367">
          <cell r="A2367" t="str">
            <v>00562-15. ACTIVO MATERIAL</v>
          </cell>
          <cell r="B2367" t="str">
            <v>00562</v>
          </cell>
          <cell r="C2367" t="str">
            <v>15. ACTIVO MATERIAL</v>
          </cell>
          <cell r="D2367">
            <v>9084</v>
          </cell>
        </row>
        <row r="2368">
          <cell r="A2368" t="str">
            <v>00565-15. ACTIVO MATERIAL</v>
          </cell>
          <cell r="B2368" t="str">
            <v>00565</v>
          </cell>
          <cell r="C2368" t="str">
            <v>15. ACTIVO MATERIAL</v>
          </cell>
          <cell r="D2368">
            <v>960</v>
          </cell>
        </row>
        <row r="2369">
          <cell r="A2369" t="str">
            <v>00566-15. ACTIVO MATERIAL</v>
          </cell>
          <cell r="B2369" t="str">
            <v>00566</v>
          </cell>
          <cell r="C2369" t="str">
            <v>15. ACTIVO MATERIAL</v>
          </cell>
          <cell r="D2369">
            <v>902</v>
          </cell>
        </row>
        <row r="2370">
          <cell r="A2370" t="str">
            <v>00567-15. ACTIVO MATERIAL</v>
          </cell>
          <cell r="B2370" t="str">
            <v>00567</v>
          </cell>
          <cell r="C2370" t="str">
            <v>15. ACTIVO MATERIAL</v>
          </cell>
          <cell r="D2370">
            <v>5412</v>
          </cell>
        </row>
        <row r="2371">
          <cell r="A2371" t="str">
            <v>00684-15. ACTIVO MATERIAL</v>
          </cell>
          <cell r="B2371" t="str">
            <v>00684</v>
          </cell>
          <cell r="C2371" t="str">
            <v>15. ACTIVO MATERIAL</v>
          </cell>
          <cell r="D2371">
            <v>5367</v>
          </cell>
        </row>
        <row r="2372">
          <cell r="A2372" t="str">
            <v>00685-15. ACTIVO MATERIAL</v>
          </cell>
          <cell r="B2372" t="str">
            <v>00685</v>
          </cell>
          <cell r="C2372" t="str">
            <v>15. ACTIVO MATERIAL</v>
          </cell>
          <cell r="D2372">
            <v>82318</v>
          </cell>
        </row>
        <row r="2373">
          <cell r="A2373" t="str">
            <v>00687-15. ACTIVO MATERIAL</v>
          </cell>
          <cell r="B2373" t="str">
            <v>00687</v>
          </cell>
          <cell r="C2373" t="str">
            <v>15. ACTIVO MATERIAL</v>
          </cell>
          <cell r="D2373">
            <v>5177</v>
          </cell>
        </row>
        <row r="2374">
          <cell r="A2374" t="str">
            <v>00688-15. ACTIVO MATERIAL</v>
          </cell>
          <cell r="B2374" t="str">
            <v>00688</v>
          </cell>
          <cell r="C2374" t="str">
            <v>15. ACTIVO MATERIAL</v>
          </cell>
          <cell r="D2374">
            <v>389</v>
          </cell>
        </row>
        <row r="2375">
          <cell r="A2375" t="str">
            <v>00689-15. ACTIVO MATERIAL</v>
          </cell>
          <cell r="B2375" t="str">
            <v>00689</v>
          </cell>
          <cell r="C2375" t="str">
            <v>15. ACTIVO MATERIAL</v>
          </cell>
          <cell r="D2375">
            <v>713</v>
          </cell>
        </row>
        <row r="2376">
          <cell r="A2376" t="str">
            <v>00693-15. ACTIVO MATERIAL</v>
          </cell>
          <cell r="B2376" t="str">
            <v>00693</v>
          </cell>
          <cell r="C2376" t="str">
            <v>15. ACTIVO MATERIAL</v>
          </cell>
          <cell r="D2376">
            <v>9</v>
          </cell>
        </row>
        <row r="2377">
          <cell r="A2377" t="str">
            <v>00709-15. ACTIVO MATERIAL</v>
          </cell>
          <cell r="B2377" t="str">
            <v>00709</v>
          </cell>
          <cell r="C2377" t="str">
            <v>15. ACTIVO MATERIAL</v>
          </cell>
          <cell r="D2377">
            <v>937</v>
          </cell>
        </row>
        <row r="2378">
          <cell r="A2378" t="str">
            <v>00720-15. ACTIVO MATERIAL</v>
          </cell>
          <cell r="B2378" t="str">
            <v>00720</v>
          </cell>
          <cell r="C2378" t="str">
            <v>15. ACTIVO MATERIAL</v>
          </cell>
          <cell r="D2378">
            <v>2</v>
          </cell>
        </row>
        <row r="2379">
          <cell r="A2379" t="str">
            <v>00802-15. ACTIVO MATERIAL</v>
          </cell>
          <cell r="B2379" t="str">
            <v>00802</v>
          </cell>
          <cell r="C2379" t="str">
            <v>15. ACTIVO MATERIAL</v>
          </cell>
          <cell r="D2379">
            <v>4481</v>
          </cell>
        </row>
        <row r="2380">
          <cell r="A2380" t="str">
            <v>00840-15. ACTIVO MATERIAL</v>
          </cell>
          <cell r="B2380" t="str">
            <v>00840</v>
          </cell>
          <cell r="C2380" t="str">
            <v>15. ACTIVO MATERIAL</v>
          </cell>
          <cell r="D2380">
            <v>95</v>
          </cell>
        </row>
        <row r="2381">
          <cell r="A2381" t="str">
            <v>00875-15. ACTIVO MATERIAL</v>
          </cell>
          <cell r="B2381" t="str">
            <v>00875</v>
          </cell>
          <cell r="C2381" t="str">
            <v>15. ACTIVO MATERIAL</v>
          </cell>
          <cell r="D2381">
            <v>0</v>
          </cell>
        </row>
        <row r="2382">
          <cell r="A2382" t="str">
            <v>00882-15. ACTIVO MATERIAL</v>
          </cell>
          <cell r="B2382" t="str">
            <v>00882</v>
          </cell>
          <cell r="C2382" t="str">
            <v>15. ACTIVO MATERIAL</v>
          </cell>
          <cell r="D2382">
            <v>2</v>
          </cell>
        </row>
        <row r="2383">
          <cell r="A2383" t="str">
            <v>00921-15. ACTIVO MATERIAL</v>
          </cell>
          <cell r="B2383" t="str">
            <v>00921</v>
          </cell>
          <cell r="C2383" t="str">
            <v>15. ACTIVO MATERIAL</v>
          </cell>
          <cell r="D2383">
            <v>1941</v>
          </cell>
        </row>
        <row r="2384">
          <cell r="A2384" t="str">
            <v>01016-15. ACTIVO MATERIAL</v>
          </cell>
          <cell r="B2384" t="str">
            <v>01016</v>
          </cell>
          <cell r="C2384" t="str">
            <v>15. ACTIVO MATERIAL</v>
          </cell>
          <cell r="D2384">
            <v>58747</v>
          </cell>
        </row>
        <row r="2385">
          <cell r="A2385" t="str">
            <v>01021-15. ACTIVO MATERIAL</v>
          </cell>
          <cell r="B2385" t="str">
            <v>01021</v>
          </cell>
          <cell r="C2385" t="str">
            <v>15. ACTIVO MATERIAL</v>
          </cell>
          <cell r="D2385">
            <v>0</v>
          </cell>
        </row>
        <row r="2386">
          <cell r="A2386" t="str">
            <v>01023-15. ACTIVO MATERIAL</v>
          </cell>
          <cell r="B2386" t="str">
            <v>01023</v>
          </cell>
          <cell r="C2386" t="str">
            <v>15. ACTIVO MATERIAL</v>
          </cell>
          <cell r="D2386">
            <v>0</v>
          </cell>
        </row>
        <row r="2387">
          <cell r="A2387" t="str">
            <v>01033-15. ACTIVO MATERIAL</v>
          </cell>
          <cell r="B2387" t="str">
            <v>01033</v>
          </cell>
          <cell r="C2387" t="str">
            <v>15. ACTIVO MATERIAL</v>
          </cell>
          <cell r="D2387">
            <v>497</v>
          </cell>
        </row>
        <row r="2388">
          <cell r="A2388" t="str">
            <v>01042-15. ACTIVO MATERIAL</v>
          </cell>
          <cell r="B2388" t="str">
            <v>01042</v>
          </cell>
          <cell r="C2388" t="str">
            <v>15. ACTIVO MATERIAL</v>
          </cell>
          <cell r="D2388">
            <v>9</v>
          </cell>
        </row>
        <row r="2389">
          <cell r="A2389" t="str">
            <v>01046-15. ACTIVO MATERIAL</v>
          </cell>
          <cell r="B2389" t="str">
            <v>01046</v>
          </cell>
          <cell r="C2389" t="str">
            <v>15. ACTIVO MATERIAL</v>
          </cell>
          <cell r="D2389">
            <v>65</v>
          </cell>
        </row>
        <row r="2390">
          <cell r="A2390" t="str">
            <v>01059-15. ACTIVO MATERIAL</v>
          </cell>
          <cell r="B2390" t="str">
            <v>01059</v>
          </cell>
          <cell r="C2390" t="str">
            <v>15. ACTIVO MATERIAL</v>
          </cell>
          <cell r="D2390">
            <v>2</v>
          </cell>
        </row>
        <row r="2391">
          <cell r="A2391" t="str">
            <v>01072-15. ACTIVO MATERIAL</v>
          </cell>
          <cell r="B2391" t="str">
            <v>01072</v>
          </cell>
          <cell r="C2391" t="str">
            <v>15. ACTIVO MATERIAL</v>
          </cell>
          <cell r="D2391">
            <v>13</v>
          </cell>
        </row>
        <row r="2392">
          <cell r="A2392" t="str">
            <v>01106-15. ACTIVO MATERIAL</v>
          </cell>
          <cell r="B2392" t="str">
            <v>01106</v>
          </cell>
          <cell r="C2392" t="str">
            <v>15. ACTIVO MATERIAL</v>
          </cell>
          <cell r="D2392">
            <v>10</v>
          </cell>
        </row>
        <row r="2393">
          <cell r="A2393" t="str">
            <v>01119-15. ACTIVO MATERIAL</v>
          </cell>
          <cell r="B2393" t="str">
            <v>01119</v>
          </cell>
          <cell r="C2393" t="str">
            <v>15. ACTIVO MATERIAL</v>
          </cell>
          <cell r="D2393">
            <v>44</v>
          </cell>
        </row>
        <row r="2394">
          <cell r="A2394" t="str">
            <v>01202-15. ACTIVO MATERIAL</v>
          </cell>
          <cell r="B2394" t="str">
            <v>01202</v>
          </cell>
          <cell r="C2394" t="str">
            <v>15. ACTIVO MATERIAL</v>
          </cell>
          <cell r="D2394">
            <v>40</v>
          </cell>
        </row>
        <row r="2395">
          <cell r="A2395" t="str">
            <v>01524-15. ACTIVO MATERIAL</v>
          </cell>
          <cell r="B2395" t="str">
            <v>01524</v>
          </cell>
          <cell r="C2395" t="str">
            <v>15. ACTIVO MATERIAL</v>
          </cell>
          <cell r="D2395">
            <v>14277</v>
          </cell>
        </row>
        <row r="2396">
          <cell r="A2396" t="str">
            <v>02001-15. ACTIVO MATERIAL</v>
          </cell>
          <cell r="B2396" t="str">
            <v>02001</v>
          </cell>
          <cell r="C2396" t="str">
            <v>15. ACTIVO MATERIAL</v>
          </cell>
          <cell r="D2396">
            <v>376</v>
          </cell>
        </row>
        <row r="2397">
          <cell r="A2397" t="str">
            <v>02081-15. ACTIVO MATERIAL</v>
          </cell>
          <cell r="B2397" t="str">
            <v>02081</v>
          </cell>
          <cell r="C2397" t="str">
            <v>15. ACTIVO MATERIAL</v>
          </cell>
          <cell r="D2397">
            <v>51398</v>
          </cell>
        </row>
        <row r="2398">
          <cell r="A2398" t="str">
            <v>02120-15. ACTIVO MATERIAL</v>
          </cell>
          <cell r="B2398" t="str">
            <v>02120</v>
          </cell>
          <cell r="C2398" t="str">
            <v>15. ACTIVO MATERIAL</v>
          </cell>
          <cell r="D2398">
            <v>116</v>
          </cell>
        </row>
        <row r="2399">
          <cell r="A2399" t="str">
            <v>02160-15. ACTIVO MATERIAL</v>
          </cell>
          <cell r="B2399" t="str">
            <v>02160</v>
          </cell>
          <cell r="C2399" t="str">
            <v>15. ACTIVO MATERIAL</v>
          </cell>
          <cell r="D2399">
            <v>0</v>
          </cell>
        </row>
        <row r="2400">
          <cell r="A2400" t="str">
            <v>02401-15. ACTIVO MATERIAL</v>
          </cell>
          <cell r="B2400" t="str">
            <v>02401</v>
          </cell>
          <cell r="C2400" t="str">
            <v>15. ACTIVO MATERIAL</v>
          </cell>
          <cell r="D2400">
            <v>204</v>
          </cell>
        </row>
        <row r="2401">
          <cell r="A2401" t="str">
            <v>02561-15. ACTIVO MATERIAL</v>
          </cell>
          <cell r="B2401" t="str">
            <v>02561</v>
          </cell>
          <cell r="C2401" t="str">
            <v>15. ACTIVO MATERIAL</v>
          </cell>
          <cell r="D2401">
            <v>1</v>
          </cell>
        </row>
        <row r="2402">
          <cell r="A2402" t="str">
            <v>03641-15. ACTIVO MATERIAL</v>
          </cell>
          <cell r="B2402" t="str">
            <v>03641</v>
          </cell>
          <cell r="C2402" t="str">
            <v>15. ACTIVO MATERIAL</v>
          </cell>
          <cell r="D2402">
            <v>0</v>
          </cell>
        </row>
        <row r="2403">
          <cell r="A2403" t="str">
            <v>04579-15. ACTIVO MATERIAL</v>
          </cell>
          <cell r="B2403" t="str">
            <v>04579</v>
          </cell>
          <cell r="C2403" t="str">
            <v>15. ACTIVO MATERIAL</v>
          </cell>
          <cell r="D2403">
            <v>515</v>
          </cell>
        </row>
        <row r="2404">
          <cell r="A2404" t="str">
            <v>04586-15. ACTIVO MATERIAL</v>
          </cell>
          <cell r="B2404" t="str">
            <v>04586</v>
          </cell>
          <cell r="C2404" t="str">
            <v>15. ACTIVO MATERIAL</v>
          </cell>
          <cell r="D2404">
            <v>1</v>
          </cell>
        </row>
        <row r="2405">
          <cell r="A2405" t="str">
            <v>04592-15. ACTIVO MATERIAL</v>
          </cell>
          <cell r="B2405" t="str">
            <v>04592</v>
          </cell>
          <cell r="C2405" t="str">
            <v>15. ACTIVO MATERIAL</v>
          </cell>
          <cell r="D2405">
            <v>0</v>
          </cell>
        </row>
        <row r="2406">
          <cell r="A2406" t="str">
            <v>10020-15. ACTIVO MATERIAL</v>
          </cell>
          <cell r="B2406" t="str">
            <v>10020</v>
          </cell>
          <cell r="C2406" t="str">
            <v>15. ACTIVO MATERIAL</v>
          </cell>
          <cell r="D2406">
            <v>1555</v>
          </cell>
        </row>
        <row r="2407">
          <cell r="A2407" t="str">
            <v>10074-15. ACTIVO MATERIAL</v>
          </cell>
          <cell r="B2407" t="str">
            <v>10074</v>
          </cell>
          <cell r="C2407" t="str">
            <v>15. ACTIVO MATERIAL</v>
          </cell>
          <cell r="D2407">
            <v>4</v>
          </cell>
        </row>
        <row r="2408">
          <cell r="A2408" t="str">
            <v>10087-15. ACTIVO MATERIAL</v>
          </cell>
          <cell r="B2408" t="str">
            <v>10087</v>
          </cell>
          <cell r="C2408" t="str">
            <v>15. ACTIVO MATERIAL</v>
          </cell>
          <cell r="D2408">
            <v>224</v>
          </cell>
        </row>
        <row r="2409">
          <cell r="A2409" t="str">
            <v>10125-15. ACTIVO MATERIAL</v>
          </cell>
          <cell r="B2409" t="str">
            <v>10125</v>
          </cell>
          <cell r="C2409" t="str">
            <v>15. ACTIVO MATERIAL</v>
          </cell>
          <cell r="D2409">
            <v>35110</v>
          </cell>
        </row>
        <row r="2410">
          <cell r="A2410" t="str">
            <v>10198-15. ACTIVO MATERIAL</v>
          </cell>
          <cell r="B2410" t="str">
            <v>10198</v>
          </cell>
          <cell r="C2410" t="str">
            <v>15. ACTIVO MATERIAL</v>
          </cell>
          <cell r="D2410">
            <v>56</v>
          </cell>
        </row>
        <row r="2411">
          <cell r="A2411" t="str">
            <v>10284-15. ACTIVO MATERIAL</v>
          </cell>
          <cell r="B2411" t="str">
            <v>10284</v>
          </cell>
          <cell r="C2411" t="str">
            <v>15. ACTIVO MATERIAL</v>
          </cell>
          <cell r="D2411">
            <v>807</v>
          </cell>
        </row>
        <row r="2412">
          <cell r="A2412" t="str">
            <v>10330-15. ACTIVO MATERIAL</v>
          </cell>
          <cell r="B2412" t="str">
            <v>10330</v>
          </cell>
          <cell r="C2412" t="str">
            <v>15. ACTIVO MATERIAL</v>
          </cell>
          <cell r="D2412">
            <v>24</v>
          </cell>
        </row>
        <row r="2413">
          <cell r="A2413" t="str">
            <v>10699-15. ACTIVO MATERIAL</v>
          </cell>
          <cell r="B2413" t="str">
            <v>10699</v>
          </cell>
          <cell r="C2413" t="str">
            <v>15. ACTIVO MATERIAL</v>
          </cell>
          <cell r="D2413">
            <v>36395</v>
          </cell>
        </row>
        <row r="2414">
          <cell r="A2414" t="str">
            <v>10718-15. ACTIVO MATERIAL</v>
          </cell>
          <cell r="B2414" t="str">
            <v>10718</v>
          </cell>
          <cell r="C2414" t="str">
            <v>15. ACTIVO MATERIAL</v>
          </cell>
          <cell r="D2414">
            <v>79086</v>
          </cell>
        </row>
        <row r="2415">
          <cell r="A2415" t="str">
            <v>10720-15. ACTIVO MATERIAL</v>
          </cell>
          <cell r="B2415" t="str">
            <v>10720</v>
          </cell>
          <cell r="C2415" t="str">
            <v>15. ACTIVO MATERIAL</v>
          </cell>
          <cell r="D2415">
            <v>42</v>
          </cell>
        </row>
        <row r="2416">
          <cell r="A2416" t="str">
            <v>10723-15. ACTIVO MATERIAL</v>
          </cell>
          <cell r="B2416" t="str">
            <v>10723</v>
          </cell>
          <cell r="C2416" t="str">
            <v>15. ACTIVO MATERIAL</v>
          </cell>
          <cell r="D2416">
            <v>0</v>
          </cell>
        </row>
        <row r="2417">
          <cell r="A2417" t="str">
            <v>10724-15. ACTIVO MATERIAL</v>
          </cell>
          <cell r="B2417" t="str">
            <v>10724</v>
          </cell>
          <cell r="C2417" t="str">
            <v>15. ACTIVO MATERIAL</v>
          </cell>
          <cell r="D2417">
            <v>4</v>
          </cell>
        </row>
        <row r="2418">
          <cell r="A2418" t="str">
            <v>10725-15. ACTIVO MATERIAL</v>
          </cell>
          <cell r="B2418" t="str">
            <v>10725</v>
          </cell>
          <cell r="C2418" t="str">
            <v>15. ACTIVO MATERIAL</v>
          </cell>
          <cell r="D2418">
            <v>5</v>
          </cell>
        </row>
        <row r="2419">
          <cell r="A2419" t="str">
            <v>10726-15. ACTIVO MATERIAL</v>
          </cell>
          <cell r="B2419" t="str">
            <v>10726</v>
          </cell>
          <cell r="C2419" t="str">
            <v>15. ACTIVO MATERIAL</v>
          </cell>
          <cell r="D2419">
            <v>8</v>
          </cell>
        </row>
        <row r="2420">
          <cell r="A2420" t="str">
            <v>10803-15. ACTIVO MATERIAL</v>
          </cell>
          <cell r="B2420" t="str">
            <v>10803</v>
          </cell>
          <cell r="C2420" t="str">
            <v>15. ACTIVO MATERIAL</v>
          </cell>
          <cell r="D2420">
            <v>107</v>
          </cell>
        </row>
        <row r="2421">
          <cell r="A2421" t="str">
            <v>10816-15. ACTIVO MATERIAL</v>
          </cell>
          <cell r="B2421" t="str">
            <v>10816</v>
          </cell>
          <cell r="C2421" t="str">
            <v>15. ACTIVO MATERIAL</v>
          </cell>
          <cell r="D2421">
            <v>6</v>
          </cell>
        </row>
        <row r="2422">
          <cell r="A2422" t="str">
            <v>10844-15. ACTIVO MATERIAL</v>
          </cell>
          <cell r="B2422" t="str">
            <v>10844</v>
          </cell>
          <cell r="C2422" t="str">
            <v>15. ACTIVO MATERIAL</v>
          </cell>
          <cell r="D2422">
            <v>0</v>
          </cell>
        </row>
        <row r="2423">
          <cell r="A2423" t="str">
            <v>10870-15. ACTIVO MATERIAL</v>
          </cell>
          <cell r="B2423" t="str">
            <v>10870</v>
          </cell>
          <cell r="C2423" t="str">
            <v>15. ACTIVO MATERIAL</v>
          </cell>
          <cell r="D2423">
            <v>50</v>
          </cell>
        </row>
        <row r="2424">
          <cell r="A2424" t="str">
            <v>10956-15. ACTIVO MATERIAL</v>
          </cell>
          <cell r="B2424" t="str">
            <v>10956</v>
          </cell>
          <cell r="C2424" t="str">
            <v>15. ACTIVO MATERIAL</v>
          </cell>
          <cell r="D2424">
            <v>649512</v>
          </cell>
        </row>
        <row r="2425">
          <cell r="A2425" t="str">
            <v>10963-15. ACTIVO MATERIAL</v>
          </cell>
          <cell r="B2425" t="str">
            <v>10963</v>
          </cell>
          <cell r="C2425" t="str">
            <v>15. ACTIVO MATERIAL</v>
          </cell>
          <cell r="D2425">
            <v>22</v>
          </cell>
        </row>
        <row r="2426">
          <cell r="A2426" t="str">
            <v>10988-15. ACTIVO MATERIAL</v>
          </cell>
          <cell r="B2426" t="str">
            <v>10988</v>
          </cell>
          <cell r="C2426" t="str">
            <v>15. ACTIVO MATERIAL</v>
          </cell>
          <cell r="D2426">
            <v>355</v>
          </cell>
        </row>
        <row r="2427">
          <cell r="A2427" t="str">
            <v>10998-15. ACTIVO MATERIAL</v>
          </cell>
          <cell r="B2427" t="str">
            <v>10998</v>
          </cell>
          <cell r="C2427" t="str">
            <v>15. ACTIVO MATERIAL</v>
          </cell>
          <cell r="D2427">
            <v>665</v>
          </cell>
        </row>
        <row r="2428">
          <cell r="A2428" t="str">
            <v>11000-15. ACTIVO MATERIAL</v>
          </cell>
          <cell r="B2428" t="str">
            <v>11000</v>
          </cell>
          <cell r="C2428" t="str">
            <v>15. ACTIVO MATERIAL</v>
          </cell>
          <cell r="D2428">
            <v>32969</v>
          </cell>
        </row>
        <row r="2429">
          <cell r="A2429" t="str">
            <v>11032-15. ACTIVO MATERIAL</v>
          </cell>
          <cell r="B2429" t="str">
            <v>11032</v>
          </cell>
          <cell r="C2429" t="str">
            <v>15. ACTIVO MATERIAL</v>
          </cell>
          <cell r="D2429">
            <v>1</v>
          </cell>
        </row>
        <row r="2430">
          <cell r="A2430" t="str">
            <v>11033-15. ACTIVO MATERIAL</v>
          </cell>
          <cell r="B2430" t="str">
            <v>11033</v>
          </cell>
          <cell r="C2430" t="str">
            <v>15. ACTIVO MATERIAL</v>
          </cell>
          <cell r="D2430">
            <v>12984</v>
          </cell>
        </row>
        <row r="2431">
          <cell r="A2431" t="str">
            <v>11076-15. ACTIVO MATERIAL</v>
          </cell>
          <cell r="B2431" t="str">
            <v>11076</v>
          </cell>
          <cell r="C2431" t="str">
            <v>15. ACTIVO MATERIAL</v>
          </cell>
          <cell r="D2431">
            <v>86</v>
          </cell>
        </row>
        <row r="2432">
          <cell r="A2432" t="str">
            <v>11111-15. ACTIVO MATERIAL</v>
          </cell>
          <cell r="B2432" t="str">
            <v>11111</v>
          </cell>
          <cell r="C2432" t="str">
            <v>15. ACTIVO MATERIAL</v>
          </cell>
          <cell r="D2432">
            <v>2591</v>
          </cell>
        </row>
        <row r="2433">
          <cell r="A2433" t="str">
            <v>11120-15. ACTIVO MATERIAL</v>
          </cell>
          <cell r="B2433" t="str">
            <v>11120</v>
          </cell>
          <cell r="C2433" t="str">
            <v>15. ACTIVO MATERIAL</v>
          </cell>
          <cell r="D2433">
            <v>1597</v>
          </cell>
        </row>
        <row r="2434">
          <cell r="A2434" t="str">
            <v>11248-15. ACTIVO MATERIAL</v>
          </cell>
          <cell r="B2434" t="str">
            <v>11248</v>
          </cell>
          <cell r="C2434" t="str">
            <v>15. ACTIVO MATERIAL</v>
          </cell>
          <cell r="D2434">
            <v>26696</v>
          </cell>
        </row>
        <row r="2435">
          <cell r="A2435" t="str">
            <v>11387-15. ACTIVO MATERIAL</v>
          </cell>
          <cell r="B2435" t="str">
            <v>11387</v>
          </cell>
          <cell r="C2435" t="str">
            <v>15. ACTIVO MATERIAL</v>
          </cell>
          <cell r="D2435">
            <v>0</v>
          </cell>
        </row>
        <row r="2436">
          <cell r="A2436" t="str">
            <v>11511-15. ACTIVO MATERIAL</v>
          </cell>
          <cell r="B2436" t="str">
            <v>11511</v>
          </cell>
          <cell r="C2436" t="str">
            <v>15. ACTIVO MATERIAL</v>
          </cell>
          <cell r="D2436">
            <v>9179</v>
          </cell>
        </row>
        <row r="2437">
          <cell r="A2437" t="str">
            <v>11518-15. ACTIVO MATERIAL</v>
          </cell>
          <cell r="B2437" t="str">
            <v>11518</v>
          </cell>
          <cell r="C2437" t="str">
            <v>15. ACTIVO MATERIAL</v>
          </cell>
          <cell r="D2437">
            <v>7302</v>
          </cell>
        </row>
        <row r="2438">
          <cell r="A2438" t="str">
            <v>11641-15. ACTIVO MATERIAL</v>
          </cell>
          <cell r="B2438" t="str">
            <v>11641</v>
          </cell>
          <cell r="C2438" t="str">
            <v>15. ACTIVO MATERIAL</v>
          </cell>
          <cell r="D2438">
            <v>600</v>
          </cell>
        </row>
        <row r="2439">
          <cell r="A2439" t="str">
            <v>11678-15. ACTIVO MATERIAL</v>
          </cell>
          <cell r="B2439" t="str">
            <v>11678</v>
          </cell>
          <cell r="C2439" t="str">
            <v>15. ACTIVO MATERIAL</v>
          </cell>
          <cell r="D2439">
            <v>113</v>
          </cell>
        </row>
        <row r="2440">
          <cell r="A2440" t="str">
            <v>11745-15. ACTIVO MATERIAL</v>
          </cell>
          <cell r="B2440" t="str">
            <v>11745</v>
          </cell>
          <cell r="C2440" t="str">
            <v>15. ACTIVO MATERIAL</v>
          </cell>
          <cell r="D2440">
            <v>10884</v>
          </cell>
        </row>
        <row r="2441">
          <cell r="A2441" t="str">
            <v>11750-15. ACTIVO MATERIAL</v>
          </cell>
          <cell r="B2441" t="str">
            <v>11750</v>
          </cell>
          <cell r="C2441" t="str">
            <v>15. ACTIVO MATERIAL</v>
          </cell>
          <cell r="D2441">
            <v>21</v>
          </cell>
        </row>
        <row r="2442">
          <cell r="A2442" t="str">
            <v>11760-15. ACTIVO MATERIAL</v>
          </cell>
          <cell r="B2442" t="str">
            <v>11760</v>
          </cell>
          <cell r="C2442" t="str">
            <v>15. ACTIVO MATERIAL</v>
          </cell>
          <cell r="D2442">
            <v>40</v>
          </cell>
        </row>
        <row r="2443">
          <cell r="A2443" t="str">
            <v>11790-15. ACTIVO MATERIAL</v>
          </cell>
          <cell r="B2443" t="str">
            <v>11790</v>
          </cell>
          <cell r="C2443" t="str">
            <v>15. ACTIVO MATERIAL</v>
          </cell>
          <cell r="D2443">
            <v>14</v>
          </cell>
        </row>
        <row r="2444">
          <cell r="A2444" t="str">
            <v>11810-15. ACTIVO MATERIAL</v>
          </cell>
          <cell r="B2444" t="str">
            <v>11810</v>
          </cell>
          <cell r="C2444" t="str">
            <v>15. ACTIVO MATERIAL</v>
          </cell>
          <cell r="D2444">
            <v>68471</v>
          </cell>
        </row>
        <row r="2445">
          <cell r="A2445" t="str">
            <v>11999-15. ACTIVO MATERIAL</v>
          </cell>
          <cell r="B2445" t="str">
            <v>11999</v>
          </cell>
          <cell r="C2445" t="str">
            <v>15. ACTIVO MATERIAL</v>
          </cell>
          <cell r="D2445">
            <v>15569</v>
          </cell>
        </row>
        <row r="2446">
          <cell r="A2446" t="str">
            <v>12000-15. ACTIVO MATERIAL</v>
          </cell>
          <cell r="B2446" t="str">
            <v>12000</v>
          </cell>
          <cell r="C2446" t="str">
            <v>15. ACTIVO MATERIAL</v>
          </cell>
          <cell r="D2446">
            <v>12560</v>
          </cell>
        </row>
        <row r="2447">
          <cell r="A2447" t="str">
            <v>12017-15. ACTIVO MATERIAL</v>
          </cell>
          <cell r="B2447" t="str">
            <v>12017</v>
          </cell>
          <cell r="C2447" t="str">
            <v>15. ACTIVO MATERIAL</v>
          </cell>
          <cell r="D2447">
            <v>72</v>
          </cell>
        </row>
        <row r="2448">
          <cell r="A2448" t="str">
            <v>12325-15. ACTIVO MATERIAL</v>
          </cell>
          <cell r="B2448" t="str">
            <v>12325</v>
          </cell>
          <cell r="C2448" t="str">
            <v>15. ACTIVO MATERIAL</v>
          </cell>
          <cell r="D2448">
            <v>959</v>
          </cell>
        </row>
        <row r="2449">
          <cell r="A2449" t="str">
            <v>12387-15. ACTIVO MATERIAL</v>
          </cell>
          <cell r="B2449" t="str">
            <v>12387</v>
          </cell>
          <cell r="C2449" t="str">
            <v>15. ACTIVO MATERIAL</v>
          </cell>
          <cell r="D2449">
            <v>423</v>
          </cell>
        </row>
        <row r="2450">
          <cell r="A2450" t="str">
            <v>12388-15. ACTIVO MATERIAL</v>
          </cell>
          <cell r="B2450" t="str">
            <v>12388</v>
          </cell>
          <cell r="C2450" t="str">
            <v>15. ACTIVO MATERIAL</v>
          </cell>
          <cell r="D2450">
            <v>30</v>
          </cell>
        </row>
        <row r="2451">
          <cell r="A2451" t="str">
            <v>12389-15. ACTIVO MATERIAL</v>
          </cell>
          <cell r="B2451" t="str">
            <v>12389</v>
          </cell>
          <cell r="C2451" t="str">
            <v>15. ACTIVO MATERIAL</v>
          </cell>
          <cell r="D2451">
            <v>5</v>
          </cell>
        </row>
        <row r="2452">
          <cell r="A2452" t="str">
            <v>12468-15. ACTIVO MATERIAL</v>
          </cell>
          <cell r="B2452" t="str">
            <v>12468</v>
          </cell>
          <cell r="C2452" t="str">
            <v>15. ACTIVO MATERIAL</v>
          </cell>
          <cell r="D2452">
            <v>447</v>
          </cell>
        </row>
        <row r="2453">
          <cell r="A2453" t="str">
            <v>12480-15. ACTIVO MATERIAL</v>
          </cell>
          <cell r="B2453" t="str">
            <v>12480</v>
          </cell>
          <cell r="C2453" t="str">
            <v>15. ACTIVO MATERIAL</v>
          </cell>
          <cell r="D2453">
            <v>924</v>
          </cell>
        </row>
        <row r="2454">
          <cell r="A2454" t="str">
            <v>12512-15. ACTIVO MATERIAL</v>
          </cell>
          <cell r="B2454" t="str">
            <v>12512</v>
          </cell>
          <cell r="C2454" t="str">
            <v>15. ACTIVO MATERIAL</v>
          </cell>
          <cell r="D2454">
            <v>990</v>
          </cell>
        </row>
        <row r="2455">
          <cell r="A2455" t="str">
            <v>12524-15. ACTIVO MATERIAL</v>
          </cell>
          <cell r="B2455" t="str">
            <v>12524</v>
          </cell>
          <cell r="C2455" t="str">
            <v>15. ACTIVO MATERIAL</v>
          </cell>
          <cell r="D2455">
            <v>9</v>
          </cell>
        </row>
        <row r="2456">
          <cell r="A2456" t="str">
            <v>12532-15. ACTIVO MATERIAL</v>
          </cell>
          <cell r="B2456" t="str">
            <v>12532</v>
          </cell>
          <cell r="C2456" t="str">
            <v>15. ACTIVO MATERIAL</v>
          </cell>
          <cell r="D2456">
            <v>133</v>
          </cell>
        </row>
        <row r="2457">
          <cell r="A2457" t="str">
            <v>12533-15. ACTIVO MATERIAL</v>
          </cell>
          <cell r="B2457" t="str">
            <v>12533</v>
          </cell>
          <cell r="C2457" t="str">
            <v>15. ACTIVO MATERIAL</v>
          </cell>
          <cell r="D2457">
            <v>117196</v>
          </cell>
        </row>
        <row r="2458">
          <cell r="A2458" t="str">
            <v>12534-15. ACTIVO MATERIAL</v>
          </cell>
          <cell r="B2458" t="str">
            <v>12534</v>
          </cell>
          <cell r="C2458" t="str">
            <v>15. ACTIVO MATERIAL</v>
          </cell>
          <cell r="D2458">
            <v>4</v>
          </cell>
        </row>
        <row r="2459">
          <cell r="A2459" t="str">
            <v>12563-15. ACTIVO MATERIAL</v>
          </cell>
          <cell r="B2459" t="str">
            <v>12563</v>
          </cell>
          <cell r="C2459" t="str">
            <v>15. ACTIVO MATERIAL</v>
          </cell>
          <cell r="D2459">
            <v>117890</v>
          </cell>
        </row>
        <row r="2460">
          <cell r="A2460" t="str">
            <v>12640-15. ACTIVO MATERIAL</v>
          </cell>
          <cell r="B2460" t="str">
            <v>12640</v>
          </cell>
          <cell r="C2460" t="str">
            <v>15. ACTIVO MATERIAL</v>
          </cell>
          <cell r="D2460">
            <v>48</v>
          </cell>
        </row>
        <row r="2461">
          <cell r="A2461" t="str">
            <v>12778-15. ACTIVO MATERIAL</v>
          </cell>
          <cell r="B2461" t="str">
            <v>12778</v>
          </cell>
          <cell r="C2461" t="str">
            <v>15. ACTIVO MATERIAL</v>
          </cell>
          <cell r="D2461">
            <v>3</v>
          </cell>
        </row>
        <row r="2462">
          <cell r="A2462" t="str">
            <v>12874-15. ACTIVO MATERIAL</v>
          </cell>
          <cell r="B2462" t="str">
            <v>12874</v>
          </cell>
          <cell r="C2462" t="str">
            <v>15. ACTIVO MATERIAL</v>
          </cell>
          <cell r="D2462">
            <v>62</v>
          </cell>
        </row>
        <row r="2463">
          <cell r="A2463" t="str">
            <v>12995-15. ACTIVO MATERIAL</v>
          </cell>
          <cell r="B2463" t="str">
            <v>12995</v>
          </cell>
          <cell r="C2463" t="str">
            <v>15. ACTIVO MATERIAL</v>
          </cell>
          <cell r="D2463">
            <v>35</v>
          </cell>
        </row>
        <row r="2464">
          <cell r="A2464" t="str">
            <v>13020-15. ACTIVO MATERIAL</v>
          </cell>
          <cell r="B2464" t="str">
            <v>13020</v>
          </cell>
          <cell r="C2464" t="str">
            <v>15. ACTIVO MATERIAL</v>
          </cell>
          <cell r="D2464">
            <v>30422</v>
          </cell>
        </row>
        <row r="2465">
          <cell r="A2465" t="str">
            <v>13407-15. ACTIVO MATERIAL</v>
          </cell>
          <cell r="B2465" t="str">
            <v>13407</v>
          </cell>
          <cell r="C2465" t="str">
            <v>15. ACTIVO MATERIAL</v>
          </cell>
          <cell r="D2465">
            <v>2008</v>
          </cell>
        </row>
        <row r="2466">
          <cell r="A2466" t="str">
            <v>13579-15. ACTIVO MATERIAL</v>
          </cell>
          <cell r="B2466" t="str">
            <v>13579</v>
          </cell>
          <cell r="C2466" t="str">
            <v>15. ACTIVO MATERIAL</v>
          </cell>
          <cell r="D2466">
            <v>43</v>
          </cell>
        </row>
        <row r="2467">
          <cell r="A2467" t="str">
            <v>13650-15. ACTIVO MATERIAL</v>
          </cell>
          <cell r="B2467" t="str">
            <v>13650</v>
          </cell>
          <cell r="C2467" t="str">
            <v>15. ACTIVO MATERIAL</v>
          </cell>
          <cell r="D2467">
            <v>19</v>
          </cell>
        </row>
        <row r="2468">
          <cell r="A2468" t="str">
            <v>13770-15. ACTIVO MATERIAL</v>
          </cell>
          <cell r="B2468" t="str">
            <v>13770</v>
          </cell>
          <cell r="C2468" t="str">
            <v>15. ACTIVO MATERIAL</v>
          </cell>
          <cell r="D2468">
            <v>24</v>
          </cell>
        </row>
        <row r="2469">
          <cell r="A2469" t="str">
            <v>13965-15. ACTIVO MATERIAL</v>
          </cell>
          <cell r="B2469" t="str">
            <v>13965</v>
          </cell>
          <cell r="C2469" t="str">
            <v>15. ACTIVO MATERIAL</v>
          </cell>
          <cell r="D2469">
            <v>11</v>
          </cell>
        </row>
        <row r="2470">
          <cell r="A2470" t="str">
            <v>14650-15. ACTIVO MATERIAL</v>
          </cell>
          <cell r="B2470" t="str">
            <v>14650</v>
          </cell>
          <cell r="C2470" t="str">
            <v>15. ACTIVO MATERIAL</v>
          </cell>
        </row>
        <row r="2471">
          <cell r="A2471" t="str">
            <v>14750-15. ACTIVO MATERIAL</v>
          </cell>
          <cell r="B2471" t="str">
            <v>14750</v>
          </cell>
          <cell r="C2471" t="str">
            <v>15. ACTIVO MATERIAL</v>
          </cell>
          <cell r="D2471">
            <v>147</v>
          </cell>
        </row>
        <row r="2472">
          <cell r="A2472" t="str">
            <v>15450-15. ACTIVO MATERIAL</v>
          </cell>
          <cell r="B2472" t="str">
            <v>15450</v>
          </cell>
          <cell r="C2472" t="str">
            <v>15. ACTIVO MATERIAL</v>
          </cell>
          <cell r="D2472">
            <v>0</v>
          </cell>
        </row>
        <row r="2473">
          <cell r="A2473" t="str">
            <v>15714-15. ACTIVO MATERIAL</v>
          </cell>
          <cell r="B2473" t="str">
            <v>15714</v>
          </cell>
          <cell r="C2473" t="str">
            <v>15. ACTIVO MATERIAL</v>
          </cell>
          <cell r="D2473">
            <v>82</v>
          </cell>
        </row>
        <row r="2474">
          <cell r="A2474" t="str">
            <v>15916-15. ACTIVO MATERIAL</v>
          </cell>
          <cell r="B2474" t="str">
            <v>15916</v>
          </cell>
          <cell r="C2474" t="str">
            <v>15. ACTIVO MATERIAL</v>
          </cell>
          <cell r="D2474">
            <v>40</v>
          </cell>
        </row>
        <row r="2475">
          <cell r="A2475" t="str">
            <v>16752-15. ACTIVO MATERIAL</v>
          </cell>
          <cell r="B2475" t="str">
            <v>16752</v>
          </cell>
          <cell r="C2475" t="str">
            <v>15. ACTIVO MATERIAL</v>
          </cell>
          <cell r="D2475">
            <v>0</v>
          </cell>
        </row>
        <row r="2476">
          <cell r="A2476" t="str">
            <v>17630-15. ACTIVO MATERIAL</v>
          </cell>
          <cell r="B2476" t="str">
            <v>17630</v>
          </cell>
          <cell r="C2476" t="str">
            <v>15. ACTIVO MATERIAL</v>
          </cell>
          <cell r="D2476">
            <v>133</v>
          </cell>
        </row>
        <row r="2477">
          <cell r="A2477" t="str">
            <v>19720-15. ACTIVO MATERIAL</v>
          </cell>
          <cell r="B2477" t="str">
            <v>19720</v>
          </cell>
          <cell r="C2477" t="str">
            <v>15. ACTIVO MATERIAL</v>
          </cell>
          <cell r="D2477">
            <v>7</v>
          </cell>
        </row>
        <row r="2478">
          <cell r="A2478" t="str">
            <v>19991-15. ACTIVO MATERIAL</v>
          </cell>
          <cell r="B2478" t="str">
            <v>19991</v>
          </cell>
          <cell r="C2478" t="str">
            <v>15. ACTIVO MATERIAL</v>
          </cell>
          <cell r="D2478">
            <v>67</v>
          </cell>
        </row>
        <row r="2479">
          <cell r="A2479" t="str">
            <v>20980-15. ACTIVO MATERIAL</v>
          </cell>
          <cell r="B2479" t="str">
            <v>20980</v>
          </cell>
          <cell r="C2479" t="str">
            <v>15. ACTIVO MATERIAL</v>
          </cell>
          <cell r="D2479">
            <v>430052</v>
          </cell>
        </row>
        <row r="2480">
          <cell r="A2480" t="str">
            <v>21704-15. ACTIVO MATERIAL</v>
          </cell>
          <cell r="B2480" t="str">
            <v>21704</v>
          </cell>
          <cell r="C2480" t="str">
            <v>15. ACTIVO MATERIAL</v>
          </cell>
          <cell r="D2480">
            <v>23</v>
          </cell>
        </row>
        <row r="2481">
          <cell r="A2481" t="str">
            <v>23155-15. ACTIVO MATERIAL</v>
          </cell>
          <cell r="B2481" t="str">
            <v>23155</v>
          </cell>
          <cell r="C2481" t="str">
            <v>15. ACTIVO MATERIAL</v>
          </cell>
          <cell r="D2481">
            <v>242</v>
          </cell>
        </row>
        <row r="2482">
          <cell r="A2482" t="str">
            <v>25340-15. ACTIVO MATERIAL</v>
          </cell>
          <cell r="B2482" t="str">
            <v>25340</v>
          </cell>
          <cell r="C2482" t="str">
            <v>15. ACTIVO MATERIAL</v>
          </cell>
          <cell r="D2482">
            <v>281</v>
          </cell>
        </row>
        <row r="2483">
          <cell r="A2483" t="str">
            <v>27414-15. ACTIVO MATERIAL</v>
          </cell>
          <cell r="B2483" t="str">
            <v>27414</v>
          </cell>
          <cell r="C2483" t="str">
            <v>15. ACTIVO MATERIAL</v>
          </cell>
          <cell r="D2483">
            <v>50</v>
          </cell>
        </row>
        <row r="2484">
          <cell r="A2484" t="str">
            <v>30007-15. ACTIVO MATERIAL</v>
          </cell>
          <cell r="B2484" t="str">
            <v>30007</v>
          </cell>
          <cell r="C2484" t="str">
            <v>15. ACTIVO MATERIAL</v>
          </cell>
          <cell r="D2484">
            <v>4991</v>
          </cell>
        </row>
        <row r="2485">
          <cell r="A2485" t="str">
            <v>30009-15. ACTIVO MATERIAL</v>
          </cell>
          <cell r="B2485" t="str">
            <v>30009</v>
          </cell>
          <cell r="C2485" t="str">
            <v>15. ACTIVO MATERIAL</v>
          </cell>
          <cell r="D2485">
            <v>35113</v>
          </cell>
        </row>
        <row r="2486">
          <cell r="A2486" t="str">
            <v>31404-15. ACTIVO MATERIAL</v>
          </cell>
          <cell r="B2486" t="str">
            <v>31404</v>
          </cell>
          <cell r="C2486" t="str">
            <v>15. ACTIVO MATERIAL</v>
          </cell>
          <cell r="D2486">
            <v>14</v>
          </cell>
        </row>
        <row r="2487">
          <cell r="A2487" t="str">
            <v>32707-15. ACTIVO MATERIAL</v>
          </cell>
          <cell r="B2487" t="str">
            <v>32707</v>
          </cell>
          <cell r="C2487" t="str">
            <v>15. ACTIVO MATERIAL</v>
          </cell>
          <cell r="D2487">
            <v>338</v>
          </cell>
        </row>
        <row r="2488">
          <cell r="A2488" t="str">
            <v>40018-15. ACTIVO MATERIAL</v>
          </cell>
          <cell r="B2488" t="str">
            <v>40018</v>
          </cell>
          <cell r="C2488" t="str">
            <v>15. ACTIVO MATERIAL</v>
          </cell>
          <cell r="D2488">
            <v>83</v>
          </cell>
        </row>
        <row r="2489">
          <cell r="A2489" t="str">
            <v>42688-15. ACTIVO MATERIAL</v>
          </cell>
          <cell r="B2489" t="str">
            <v>42688</v>
          </cell>
          <cell r="C2489" t="str">
            <v>15. ACTIVO MATERIAL</v>
          </cell>
          <cell r="D2489">
            <v>0</v>
          </cell>
        </row>
        <row r="2490">
          <cell r="A2490" t="str">
            <v>44090-15. ACTIVO MATERIAL</v>
          </cell>
          <cell r="B2490" t="str">
            <v>44090</v>
          </cell>
          <cell r="C2490" t="str">
            <v>15. ACTIVO MATERIAL</v>
          </cell>
          <cell r="D2490">
            <v>2401</v>
          </cell>
        </row>
        <row r="2491">
          <cell r="A2491" t="str">
            <v>48590-15. ACTIVO MATERIAL</v>
          </cell>
          <cell r="B2491" t="str">
            <v>48590</v>
          </cell>
          <cell r="C2491" t="str">
            <v>15. ACTIVO MATERIAL</v>
          </cell>
          <cell r="D2491">
            <v>213</v>
          </cell>
        </row>
        <row r="2492">
          <cell r="A2492" t="str">
            <v>50101-15. ACTIVO MATERIAL</v>
          </cell>
          <cell r="B2492" t="str">
            <v>50101</v>
          </cell>
          <cell r="C2492" t="str">
            <v>15. ACTIVO MATERIAL</v>
          </cell>
          <cell r="D2492">
            <v>22754</v>
          </cell>
        </row>
        <row r="2493">
          <cell r="A2493" t="str">
            <v>50140-15. ACTIVO MATERIAL</v>
          </cell>
          <cell r="B2493" t="str">
            <v>50140</v>
          </cell>
          <cell r="C2493" t="str">
            <v>15. ACTIVO MATERIAL</v>
          </cell>
          <cell r="D2493">
            <v>471</v>
          </cell>
        </row>
        <row r="2494">
          <cell r="A2494" t="str">
            <v>50200-15. ACTIVO MATERIAL</v>
          </cell>
          <cell r="B2494" t="str">
            <v>50200</v>
          </cell>
          <cell r="C2494" t="str">
            <v>15. ACTIVO MATERIAL</v>
          </cell>
          <cell r="D2494">
            <v>10637</v>
          </cell>
        </row>
        <row r="2495">
          <cell r="A2495" t="str">
            <v>50905-15. ACTIVO MATERIAL</v>
          </cell>
          <cell r="B2495" t="str">
            <v>50905</v>
          </cell>
          <cell r="C2495" t="str">
            <v>15. ACTIVO MATERIAL</v>
          </cell>
          <cell r="D2495">
            <v>459</v>
          </cell>
        </row>
        <row r="2496">
          <cell r="A2496" t="str">
            <v>51247-15. ACTIVO MATERIAL</v>
          </cell>
          <cell r="B2496" t="str">
            <v>51247</v>
          </cell>
          <cell r="C2496" t="str">
            <v>15. ACTIVO MATERIAL</v>
          </cell>
          <cell r="D2496">
            <v>14141</v>
          </cell>
        </row>
        <row r="2497">
          <cell r="A2497" t="str">
            <v>52015-15. ACTIVO MATERIAL</v>
          </cell>
          <cell r="B2497" t="str">
            <v>52015</v>
          </cell>
          <cell r="C2497" t="str">
            <v>15. ACTIVO MATERIAL</v>
          </cell>
          <cell r="D2497">
            <v>0</v>
          </cell>
        </row>
        <row r="2498">
          <cell r="A2498" t="str">
            <v>56120-15. ACTIVO MATERIAL</v>
          </cell>
          <cell r="B2498" t="str">
            <v>56120</v>
          </cell>
          <cell r="C2498" t="str">
            <v>15. ACTIVO MATERIAL</v>
          </cell>
          <cell r="D2498">
            <v>72</v>
          </cell>
        </row>
        <row r="2499">
          <cell r="A2499" t="str">
            <v>56510-15. ACTIVO MATERIAL</v>
          </cell>
          <cell r="B2499" t="str">
            <v>56510</v>
          </cell>
          <cell r="C2499" t="str">
            <v>15. ACTIVO MATERIAL</v>
          </cell>
          <cell r="D2499">
            <v>363</v>
          </cell>
        </row>
        <row r="2500">
          <cell r="A2500" t="str">
            <v>60300-15. ACTIVO MATERIAL</v>
          </cell>
          <cell r="B2500" t="str">
            <v>60300</v>
          </cell>
          <cell r="C2500" t="str">
            <v>15. ACTIVO MATERIAL</v>
          </cell>
          <cell r="D2500">
            <v>154</v>
          </cell>
        </row>
        <row r="2501">
          <cell r="A2501" t="str">
            <v>60330-15. ACTIVO MATERIAL</v>
          </cell>
          <cell r="B2501" t="str">
            <v>60330</v>
          </cell>
          <cell r="C2501" t="str">
            <v>15. ACTIVO MATERIAL</v>
          </cell>
          <cell r="D2501">
            <v>400337</v>
          </cell>
        </row>
        <row r="2502">
          <cell r="A2502" t="str">
            <v>60331-15. ACTIVO MATERIAL</v>
          </cell>
          <cell r="B2502" t="str">
            <v>60331</v>
          </cell>
          <cell r="C2502" t="str">
            <v>15. ACTIVO MATERIAL</v>
          </cell>
          <cell r="D2502">
            <v>75</v>
          </cell>
        </row>
        <row r="2503">
          <cell r="A2503" t="str">
            <v>60332-15. ACTIVO MATERIAL</v>
          </cell>
          <cell r="B2503" t="str">
            <v>60332</v>
          </cell>
          <cell r="C2503" t="str">
            <v>15. ACTIVO MATERIAL</v>
          </cell>
          <cell r="D2503">
            <v>112</v>
          </cell>
        </row>
        <row r="2504">
          <cell r="A2504" t="str">
            <v>60335-15. ACTIVO MATERIAL</v>
          </cell>
          <cell r="B2504" t="str">
            <v>60335</v>
          </cell>
          <cell r="C2504" t="str">
            <v>15. ACTIVO MATERIAL</v>
          </cell>
          <cell r="D2504">
            <v>803</v>
          </cell>
        </row>
        <row r="2505">
          <cell r="A2505" t="str">
            <v>60336-15. ACTIVO MATERIAL</v>
          </cell>
          <cell r="B2505" t="str">
            <v>60336</v>
          </cell>
          <cell r="C2505" t="str">
            <v>15. ACTIVO MATERIAL</v>
          </cell>
          <cell r="D2505">
            <v>8</v>
          </cell>
        </row>
        <row r="2506">
          <cell r="A2506" t="str">
            <v>60337-15. ACTIVO MATERIAL</v>
          </cell>
          <cell r="B2506" t="str">
            <v>60337</v>
          </cell>
          <cell r="C2506" t="str">
            <v>15. ACTIVO MATERIAL</v>
          </cell>
          <cell r="D2506">
            <v>81</v>
          </cell>
        </row>
        <row r="2507">
          <cell r="A2507" t="str">
            <v>60338-15. ACTIVO MATERIAL</v>
          </cell>
          <cell r="B2507" t="str">
            <v>60338</v>
          </cell>
          <cell r="C2507" t="str">
            <v>15. ACTIVO MATERIAL</v>
          </cell>
          <cell r="D2507">
            <v>0</v>
          </cell>
        </row>
        <row r="2508">
          <cell r="A2508" t="str">
            <v>60339-15. ACTIVO MATERIAL</v>
          </cell>
          <cell r="B2508" t="str">
            <v>60339</v>
          </cell>
          <cell r="C2508" t="str">
            <v>15. ACTIVO MATERIAL</v>
          </cell>
          <cell r="D2508">
            <v>103</v>
          </cell>
        </row>
        <row r="2509">
          <cell r="A2509" t="str">
            <v>60341-15. ACTIVO MATERIAL</v>
          </cell>
          <cell r="B2509" t="str">
            <v>60341</v>
          </cell>
          <cell r="C2509" t="str">
            <v>15. ACTIVO MATERIAL</v>
          </cell>
          <cell r="D2509">
            <v>575</v>
          </cell>
        </row>
        <row r="2510">
          <cell r="A2510" t="str">
            <v>60342-15. ACTIVO MATERIAL</v>
          </cell>
          <cell r="B2510" t="str">
            <v>60342</v>
          </cell>
          <cell r="C2510" t="str">
            <v>15. ACTIVO MATERIAL</v>
          </cell>
          <cell r="D2510">
            <v>631</v>
          </cell>
        </row>
        <row r="2511">
          <cell r="A2511" t="str">
            <v>60354-15. ACTIVO MATERIAL</v>
          </cell>
          <cell r="B2511" t="str">
            <v>60354</v>
          </cell>
          <cell r="C2511" t="str">
            <v>15. ACTIVO MATERIAL</v>
          </cell>
          <cell r="D2511">
            <v>133</v>
          </cell>
        </row>
        <row r="2512">
          <cell r="A2512" t="str">
            <v>60357-15. ACTIVO MATERIAL</v>
          </cell>
          <cell r="B2512" t="str">
            <v>60357</v>
          </cell>
          <cell r="C2512" t="str">
            <v>15. ACTIVO MATERIAL</v>
          </cell>
          <cell r="D2512">
            <v>8760</v>
          </cell>
        </row>
        <row r="2513">
          <cell r="A2513" t="str">
            <v>60359-15. ACTIVO MATERIAL</v>
          </cell>
          <cell r="B2513" t="str">
            <v>60359</v>
          </cell>
          <cell r="C2513" t="str">
            <v>15. ACTIVO MATERIAL</v>
          </cell>
          <cell r="D2513">
            <v>7821</v>
          </cell>
        </row>
        <row r="2514">
          <cell r="A2514" t="str">
            <v>60361-15. ACTIVO MATERIAL</v>
          </cell>
          <cell r="B2514" t="str">
            <v>60361</v>
          </cell>
          <cell r="C2514" t="str">
            <v>15. ACTIVO MATERIAL</v>
          </cell>
          <cell r="D2514">
            <v>1</v>
          </cell>
        </row>
        <row r="2515">
          <cell r="A2515" t="str">
            <v>60364-15. ACTIVO MATERIAL</v>
          </cell>
          <cell r="B2515" t="str">
            <v>60364</v>
          </cell>
          <cell r="C2515" t="str">
            <v>15. ACTIVO MATERIAL</v>
          </cell>
          <cell r="D2515">
            <v>1276</v>
          </cell>
        </row>
        <row r="2516">
          <cell r="A2516" t="str">
            <v>60365-15. ACTIVO MATERIAL</v>
          </cell>
          <cell r="B2516" t="str">
            <v>60365</v>
          </cell>
          <cell r="C2516" t="str">
            <v>15. ACTIVO MATERIAL</v>
          </cell>
          <cell r="D2516">
            <v>550</v>
          </cell>
        </row>
        <row r="2517">
          <cell r="A2517" t="str">
            <v>60366-15. ACTIVO MATERIAL</v>
          </cell>
          <cell r="B2517" t="str">
            <v>60366</v>
          </cell>
          <cell r="C2517" t="str">
            <v>15. ACTIVO MATERIAL</v>
          </cell>
          <cell r="D2517">
            <v>963</v>
          </cell>
        </row>
        <row r="2518">
          <cell r="A2518" t="str">
            <v>60885-15. ACTIVO MATERIAL</v>
          </cell>
          <cell r="B2518" t="str">
            <v>60885</v>
          </cell>
          <cell r="C2518" t="str">
            <v>15. ACTIVO MATERIAL</v>
          </cell>
          <cell r="D2518">
            <v>0</v>
          </cell>
        </row>
        <row r="2519">
          <cell r="A2519" t="str">
            <v>64610-15. ACTIVO MATERIAL</v>
          </cell>
          <cell r="B2519" t="str">
            <v>64610</v>
          </cell>
          <cell r="C2519" t="str">
            <v>15. ACTIVO MATERIAL</v>
          </cell>
          <cell r="D2519">
            <v>4028</v>
          </cell>
        </row>
        <row r="2520">
          <cell r="A2520" t="str">
            <v>71358-15. ACTIVO MATERIAL</v>
          </cell>
          <cell r="B2520" t="str">
            <v>71358</v>
          </cell>
          <cell r="C2520" t="str">
            <v>15. ACTIVO MATERIAL</v>
          </cell>
          <cell r="D2520">
            <v>550</v>
          </cell>
        </row>
        <row r="2521">
          <cell r="A2521" t="str">
            <v>74120-15. ACTIVO MATERIAL</v>
          </cell>
          <cell r="B2521" t="str">
            <v>74120</v>
          </cell>
          <cell r="C2521" t="str">
            <v>15. ACTIVO MATERIAL</v>
          </cell>
          <cell r="D2521">
            <v>36772</v>
          </cell>
        </row>
        <row r="2522">
          <cell r="A2522" t="str">
            <v>77680-15. ACTIVO MATERIAL</v>
          </cell>
          <cell r="B2522" t="str">
            <v>77680</v>
          </cell>
          <cell r="C2522" t="str">
            <v>15. ACTIVO MATERIAL</v>
          </cell>
          <cell r="D2522">
            <v>154</v>
          </cell>
        </row>
        <row r="2523">
          <cell r="A2523" t="str">
            <v>88014-15. ACTIVO MATERIAL</v>
          </cell>
          <cell r="B2523" t="str">
            <v>88014</v>
          </cell>
          <cell r="C2523" t="str">
            <v>15. ACTIVO MATERIAL</v>
          </cell>
          <cell r="D2523">
            <v>552</v>
          </cell>
        </row>
        <row r="2524">
          <cell r="A2524" t="str">
            <v>00560-15. ACTIVO MATERIAL</v>
          </cell>
          <cell r="B2524" t="str">
            <v>00560</v>
          </cell>
          <cell r="C2524" t="str">
            <v>15. ACTIVO MATERIAL</v>
          </cell>
          <cell r="D2524">
            <v>129</v>
          </cell>
        </row>
        <row r="2525">
          <cell r="A2525" t="str">
            <v>01524-15. ACTIVO MATERIAL</v>
          </cell>
          <cell r="B2525" t="str">
            <v>01524</v>
          </cell>
          <cell r="C2525" t="str">
            <v>15. ACTIVO MATERIAL</v>
          </cell>
          <cell r="D2525">
            <v>120</v>
          </cell>
        </row>
        <row r="2526">
          <cell r="A2526" t="str">
            <v>11790-15. ACTIVO MATERIAL</v>
          </cell>
          <cell r="B2526" t="str">
            <v>11790</v>
          </cell>
          <cell r="C2526" t="str">
            <v>15. ACTIVO MATERIAL</v>
          </cell>
          <cell r="D2526">
            <v>1</v>
          </cell>
        </row>
        <row r="2527">
          <cell r="A2527" t="str">
            <v>36503-15. ACTIVO MATERIAL</v>
          </cell>
          <cell r="B2527" t="str">
            <v>36503</v>
          </cell>
          <cell r="C2527" t="str">
            <v>15. ACTIVO MATERIAL</v>
          </cell>
          <cell r="D2527">
            <v>50</v>
          </cell>
        </row>
        <row r="2528">
          <cell r="A2528" t="str">
            <v>50101-15. ACTIVO MATERIAL</v>
          </cell>
          <cell r="B2528" t="str">
            <v>50101</v>
          </cell>
          <cell r="C2528" t="str">
            <v>15. ACTIVO MATERIAL</v>
          </cell>
          <cell r="D2528">
            <v>1</v>
          </cell>
        </row>
        <row r="2529">
          <cell r="A2529" t="str">
            <v>60300-15. ACTIVO MATERIAL</v>
          </cell>
          <cell r="B2529" t="str">
            <v>60300</v>
          </cell>
          <cell r="C2529" t="str">
            <v>15. ACTIVO MATERIAL</v>
          </cell>
          <cell r="D2529">
            <v>0</v>
          </cell>
        </row>
        <row r="2530">
          <cell r="A2530" t="str">
            <v>60335-15. ACTIVO MATERIAL</v>
          </cell>
          <cell r="B2530" t="str">
            <v>60335</v>
          </cell>
          <cell r="C2530" t="str">
            <v>15. ACTIVO MATERIAL</v>
          </cell>
          <cell r="D2530">
            <v>1</v>
          </cell>
        </row>
        <row r="2531">
          <cell r="A2531" t="str">
            <v>60337-15. ACTIVO MATERIAL</v>
          </cell>
          <cell r="B2531" t="str">
            <v>60337</v>
          </cell>
          <cell r="C2531" t="str">
            <v>15. ACTIVO MATERIAL</v>
          </cell>
          <cell r="D2531">
            <v>5</v>
          </cell>
        </row>
        <row r="2532">
          <cell r="A2532" t="str">
            <v>71358-15. ACTIVO MATERIAL</v>
          </cell>
          <cell r="B2532" t="str">
            <v>71358</v>
          </cell>
          <cell r="C2532" t="str">
            <v>15. ACTIVO MATERIAL</v>
          </cell>
          <cell r="D2532">
            <v>-1</v>
          </cell>
        </row>
        <row r="2533">
          <cell r="A2533" t="str">
            <v>00010-15.1. De uso propio</v>
          </cell>
          <cell r="B2533" t="str">
            <v>00010</v>
          </cell>
          <cell r="C2533" t="str">
            <v>15.1. De uso propio</v>
          </cell>
          <cell r="D2533">
            <v>1821713</v>
          </cell>
        </row>
        <row r="2534">
          <cell r="A2534" t="str">
            <v>00141-15.1. De uso propio</v>
          </cell>
          <cell r="B2534" t="str">
            <v>00141</v>
          </cell>
          <cell r="C2534" t="str">
            <v>15.1. De uso propio</v>
          </cell>
          <cell r="D2534">
            <v>65741</v>
          </cell>
        </row>
        <row r="2535">
          <cell r="A2535" t="str">
            <v>00213-15.1. De uso propio</v>
          </cell>
          <cell r="B2535" t="str">
            <v>00213</v>
          </cell>
          <cell r="C2535" t="str">
            <v>15.1. De uso propio</v>
          </cell>
          <cell r="D2535">
            <v>71469</v>
          </cell>
        </row>
        <row r="2536">
          <cell r="A2536" t="str">
            <v>00235-15.1. De uso propio</v>
          </cell>
          <cell r="B2536" t="str">
            <v>00235</v>
          </cell>
          <cell r="C2536" t="str">
            <v>15.1. De uso propio</v>
          </cell>
          <cell r="D2536">
            <v>-2140</v>
          </cell>
        </row>
        <row r="2537">
          <cell r="A2537" t="str">
            <v>00437-15.1. De uso propio</v>
          </cell>
          <cell r="B2537" t="str">
            <v>00437</v>
          </cell>
          <cell r="C2537" t="str">
            <v>15.1. De uso propio</v>
          </cell>
          <cell r="D2537">
            <v>1353</v>
          </cell>
        </row>
        <row r="2538">
          <cell r="A2538" t="str">
            <v>00510-15.1. De uso propio</v>
          </cell>
          <cell r="B2538" t="str">
            <v>00510</v>
          </cell>
          <cell r="C2538" t="str">
            <v>15.1. De uso propio</v>
          </cell>
          <cell r="D2538">
            <v>59220</v>
          </cell>
        </row>
        <row r="2539">
          <cell r="A2539" t="str">
            <v>00521-15.1. De uso propio</v>
          </cell>
          <cell r="B2539" t="str">
            <v>00521</v>
          </cell>
          <cell r="C2539" t="str">
            <v>15.1. De uso propio</v>
          </cell>
          <cell r="D2539">
            <v>35885</v>
          </cell>
        </row>
        <row r="2540">
          <cell r="A2540" t="str">
            <v>00522-15.1. De uso propio</v>
          </cell>
          <cell r="B2540" t="str">
            <v>00522</v>
          </cell>
          <cell r="C2540" t="str">
            <v>15.1. De uso propio</v>
          </cell>
          <cell r="D2540">
            <v>4789</v>
          </cell>
        </row>
        <row r="2541">
          <cell r="A2541" t="str">
            <v>00548-15.1. De uso propio</v>
          </cell>
          <cell r="B2541" t="str">
            <v>00548</v>
          </cell>
          <cell r="C2541" t="str">
            <v>15.1. De uso propio</v>
          </cell>
          <cell r="D2541">
            <v>94670</v>
          </cell>
        </row>
        <row r="2542">
          <cell r="A2542" t="str">
            <v>00560-15.1. De uso propio</v>
          </cell>
          <cell r="B2542" t="str">
            <v>00560</v>
          </cell>
          <cell r="C2542" t="str">
            <v>15.1. De uso propio</v>
          </cell>
          <cell r="D2542">
            <v>-116</v>
          </cell>
        </row>
        <row r="2543">
          <cell r="A2543" t="str">
            <v>00561-15.1. De uso propio</v>
          </cell>
          <cell r="B2543" t="str">
            <v>00561</v>
          </cell>
          <cell r="C2543" t="str">
            <v>15.1. De uso propio</v>
          </cell>
          <cell r="D2543">
            <v>116</v>
          </cell>
        </row>
        <row r="2544">
          <cell r="A2544" t="str">
            <v>00562-15.1. De uso propio</v>
          </cell>
          <cell r="B2544" t="str">
            <v>00562</v>
          </cell>
          <cell r="C2544" t="str">
            <v>15.1. De uso propio</v>
          </cell>
          <cell r="D2544">
            <v>9084</v>
          </cell>
        </row>
        <row r="2545">
          <cell r="A2545" t="str">
            <v>00565-15.1. De uso propio</v>
          </cell>
          <cell r="B2545" t="str">
            <v>00565</v>
          </cell>
          <cell r="C2545" t="str">
            <v>15.1. De uso propio</v>
          </cell>
          <cell r="D2545">
            <v>960</v>
          </cell>
        </row>
        <row r="2546">
          <cell r="A2546" t="str">
            <v>00566-15.1. De uso propio</v>
          </cell>
          <cell r="B2546" t="str">
            <v>00566</v>
          </cell>
          <cell r="C2546" t="str">
            <v>15.1. De uso propio</v>
          </cell>
          <cell r="D2546">
            <v>902</v>
          </cell>
        </row>
        <row r="2547">
          <cell r="A2547" t="str">
            <v>00567-15.1. De uso propio</v>
          </cell>
          <cell r="B2547" t="str">
            <v>00567</v>
          </cell>
          <cell r="C2547" t="str">
            <v>15.1. De uso propio</v>
          </cell>
          <cell r="D2547">
            <v>5412</v>
          </cell>
        </row>
        <row r="2548">
          <cell r="A2548" t="str">
            <v>00684-15.1. De uso propio</v>
          </cell>
          <cell r="B2548" t="str">
            <v>00684</v>
          </cell>
          <cell r="C2548" t="str">
            <v>15.1. De uso propio</v>
          </cell>
          <cell r="D2548">
            <v>5367</v>
          </cell>
        </row>
        <row r="2549">
          <cell r="A2549" t="str">
            <v>00685-15.1. De uso propio</v>
          </cell>
          <cell r="B2549" t="str">
            <v>00685</v>
          </cell>
          <cell r="C2549" t="str">
            <v>15.1. De uso propio</v>
          </cell>
          <cell r="D2549">
            <v>78532</v>
          </cell>
        </row>
        <row r="2550">
          <cell r="A2550" t="str">
            <v>00687-15.1. De uso propio</v>
          </cell>
          <cell r="B2550" t="str">
            <v>00687</v>
          </cell>
          <cell r="C2550" t="str">
            <v>15.1. De uso propio</v>
          </cell>
          <cell r="D2550">
            <v>5177</v>
          </cell>
        </row>
        <row r="2551">
          <cell r="A2551" t="str">
            <v>00688-15.1. De uso propio</v>
          </cell>
          <cell r="B2551" t="str">
            <v>00688</v>
          </cell>
          <cell r="C2551" t="str">
            <v>15.1. De uso propio</v>
          </cell>
          <cell r="D2551">
            <v>389</v>
          </cell>
        </row>
        <row r="2552">
          <cell r="A2552" t="str">
            <v>00689-15.1. De uso propio</v>
          </cell>
          <cell r="B2552" t="str">
            <v>00689</v>
          </cell>
          <cell r="C2552" t="str">
            <v>15.1. De uso propio</v>
          </cell>
          <cell r="D2552">
            <v>578</v>
          </cell>
        </row>
        <row r="2553">
          <cell r="A2553" t="str">
            <v>00693-15.1. De uso propio</v>
          </cell>
          <cell r="B2553" t="str">
            <v>00693</v>
          </cell>
          <cell r="C2553" t="str">
            <v>15.1. De uso propio</v>
          </cell>
          <cell r="D2553">
            <v>9</v>
          </cell>
        </row>
        <row r="2554">
          <cell r="A2554" t="str">
            <v>00709-15.1. De uso propio</v>
          </cell>
          <cell r="B2554" t="str">
            <v>00709</v>
          </cell>
          <cell r="C2554" t="str">
            <v>15.1. De uso propio</v>
          </cell>
          <cell r="D2554">
            <v>937</v>
          </cell>
        </row>
        <row r="2555">
          <cell r="A2555" t="str">
            <v>00720-15.1. De uso propio</v>
          </cell>
          <cell r="B2555" t="str">
            <v>00720</v>
          </cell>
          <cell r="C2555" t="str">
            <v>15.1. De uso propio</v>
          </cell>
          <cell r="D2555">
            <v>2</v>
          </cell>
        </row>
        <row r="2556">
          <cell r="A2556" t="str">
            <v>00802-15.1. De uso propio</v>
          </cell>
          <cell r="B2556" t="str">
            <v>00802</v>
          </cell>
          <cell r="C2556" t="str">
            <v>15.1. De uso propio</v>
          </cell>
          <cell r="D2556">
            <v>4481</v>
          </cell>
        </row>
        <row r="2557">
          <cell r="A2557" t="str">
            <v>00840-15.1. De uso propio</v>
          </cell>
          <cell r="B2557" t="str">
            <v>00840</v>
          </cell>
          <cell r="C2557" t="str">
            <v>15.1. De uso propio</v>
          </cell>
          <cell r="D2557">
            <v>95</v>
          </cell>
        </row>
        <row r="2558">
          <cell r="A2558" t="str">
            <v>00875-15.1. De uso propio</v>
          </cell>
          <cell r="B2558" t="str">
            <v>00875</v>
          </cell>
          <cell r="C2558" t="str">
            <v>15.1. De uso propio</v>
          </cell>
          <cell r="D2558">
            <v>0</v>
          </cell>
        </row>
        <row r="2559">
          <cell r="A2559" t="str">
            <v>00882-15.1. De uso propio</v>
          </cell>
          <cell r="B2559" t="str">
            <v>00882</v>
          </cell>
          <cell r="C2559" t="str">
            <v>15.1. De uso propio</v>
          </cell>
          <cell r="D2559">
            <v>2</v>
          </cell>
        </row>
        <row r="2560">
          <cell r="A2560" t="str">
            <v>00921-15.1. De uso propio</v>
          </cell>
          <cell r="B2560" t="str">
            <v>00921</v>
          </cell>
          <cell r="C2560" t="str">
            <v>15.1. De uso propio</v>
          </cell>
          <cell r="D2560">
            <v>1941</v>
          </cell>
        </row>
        <row r="2561">
          <cell r="A2561" t="str">
            <v>01016-15.1. De uso propio</v>
          </cell>
          <cell r="B2561" t="str">
            <v>01016</v>
          </cell>
          <cell r="C2561" t="str">
            <v>15.1. De uso propio</v>
          </cell>
          <cell r="D2561">
            <v>58743</v>
          </cell>
        </row>
        <row r="2562">
          <cell r="A2562" t="str">
            <v>01021-15.1. De uso propio</v>
          </cell>
          <cell r="B2562" t="str">
            <v>01021</v>
          </cell>
          <cell r="C2562" t="str">
            <v>15.1. De uso propio</v>
          </cell>
          <cell r="D2562">
            <v>0</v>
          </cell>
        </row>
        <row r="2563">
          <cell r="A2563" t="str">
            <v>01023-15.1. De uso propio</v>
          </cell>
          <cell r="B2563" t="str">
            <v>01023</v>
          </cell>
          <cell r="C2563" t="str">
            <v>15.1. De uso propio</v>
          </cell>
          <cell r="D2563">
            <v>0</v>
          </cell>
        </row>
        <row r="2564">
          <cell r="A2564" t="str">
            <v>01033-15.1. De uso propio</v>
          </cell>
          <cell r="B2564" t="str">
            <v>01033</v>
          </cell>
          <cell r="C2564" t="str">
            <v>15.1. De uso propio</v>
          </cell>
          <cell r="D2564">
            <v>497</v>
          </cell>
        </row>
        <row r="2565">
          <cell r="A2565" t="str">
            <v>01042-15.1. De uso propio</v>
          </cell>
          <cell r="B2565" t="str">
            <v>01042</v>
          </cell>
          <cell r="C2565" t="str">
            <v>15.1. De uso propio</v>
          </cell>
          <cell r="D2565">
            <v>9</v>
          </cell>
        </row>
        <row r="2566">
          <cell r="A2566" t="str">
            <v>01046-15.1. De uso propio</v>
          </cell>
          <cell r="B2566" t="str">
            <v>01046</v>
          </cell>
          <cell r="C2566" t="str">
            <v>15.1. De uso propio</v>
          </cell>
          <cell r="D2566">
            <v>60</v>
          </cell>
        </row>
        <row r="2567">
          <cell r="A2567" t="str">
            <v>01059-15.1. De uso propio</v>
          </cell>
          <cell r="B2567" t="str">
            <v>01059</v>
          </cell>
          <cell r="C2567" t="str">
            <v>15.1. De uso propio</v>
          </cell>
          <cell r="D2567">
            <v>1</v>
          </cell>
        </row>
        <row r="2568">
          <cell r="A2568" t="str">
            <v>01106-15.1. De uso propio</v>
          </cell>
          <cell r="B2568" t="str">
            <v>01106</v>
          </cell>
          <cell r="C2568" t="str">
            <v>15.1. De uso propio</v>
          </cell>
          <cell r="D2568">
            <v>10</v>
          </cell>
        </row>
        <row r="2569">
          <cell r="A2569" t="str">
            <v>01119-15.1. De uso propio</v>
          </cell>
          <cell r="B2569" t="str">
            <v>01119</v>
          </cell>
          <cell r="C2569" t="str">
            <v>15.1. De uso propio</v>
          </cell>
          <cell r="D2569">
            <v>44</v>
          </cell>
        </row>
        <row r="2570">
          <cell r="A2570" t="str">
            <v>01202-15.1. De uso propio</v>
          </cell>
          <cell r="B2570" t="str">
            <v>01202</v>
          </cell>
          <cell r="C2570" t="str">
            <v>15.1. De uso propio</v>
          </cell>
          <cell r="D2570">
            <v>40</v>
          </cell>
        </row>
        <row r="2571">
          <cell r="A2571" t="str">
            <v>01524-15.1. De uso propio</v>
          </cell>
          <cell r="B2571" t="str">
            <v>01524</v>
          </cell>
          <cell r="C2571" t="str">
            <v>15.1. De uso propio</v>
          </cell>
          <cell r="D2571">
            <v>14277</v>
          </cell>
        </row>
        <row r="2572">
          <cell r="A2572" t="str">
            <v>02001-15.1. De uso propio</v>
          </cell>
          <cell r="B2572" t="str">
            <v>02001</v>
          </cell>
          <cell r="C2572" t="str">
            <v>15.1. De uso propio</v>
          </cell>
          <cell r="D2572">
            <v>376</v>
          </cell>
        </row>
        <row r="2573">
          <cell r="A2573" t="str">
            <v>02081-15.1. De uso propio</v>
          </cell>
          <cell r="B2573" t="str">
            <v>02081</v>
          </cell>
          <cell r="C2573" t="str">
            <v>15.1. De uso propio</v>
          </cell>
          <cell r="D2573">
            <v>14076</v>
          </cell>
        </row>
        <row r="2574">
          <cell r="A2574" t="str">
            <v>02120-15.1. De uso propio</v>
          </cell>
          <cell r="B2574" t="str">
            <v>02120</v>
          </cell>
          <cell r="C2574" t="str">
            <v>15.1. De uso propio</v>
          </cell>
          <cell r="D2574">
            <v>116</v>
          </cell>
        </row>
        <row r="2575">
          <cell r="A2575" t="str">
            <v>02160-15.1. De uso propio</v>
          </cell>
          <cell r="B2575" t="str">
            <v>02160</v>
          </cell>
          <cell r="C2575" t="str">
            <v>15.1. De uso propio</v>
          </cell>
          <cell r="D2575">
            <v>0</v>
          </cell>
        </row>
        <row r="2576">
          <cell r="A2576" t="str">
            <v>02401-15.1. De uso propio</v>
          </cell>
          <cell r="B2576" t="str">
            <v>02401</v>
          </cell>
          <cell r="C2576" t="str">
            <v>15.1. De uso propio</v>
          </cell>
          <cell r="D2576">
            <v>204</v>
          </cell>
        </row>
        <row r="2577">
          <cell r="A2577" t="str">
            <v>03641-15.1. De uso propio</v>
          </cell>
          <cell r="B2577" t="str">
            <v>03641</v>
          </cell>
          <cell r="C2577" t="str">
            <v>15.1. De uso propio</v>
          </cell>
          <cell r="D2577">
            <v>0</v>
          </cell>
        </row>
        <row r="2578">
          <cell r="A2578" t="str">
            <v>04579-15.1. De uso propio</v>
          </cell>
          <cell r="B2578" t="str">
            <v>04579</v>
          </cell>
          <cell r="C2578" t="str">
            <v>15.1. De uso propio</v>
          </cell>
          <cell r="D2578">
            <v>515</v>
          </cell>
        </row>
        <row r="2579">
          <cell r="A2579" t="str">
            <v>04586-15.1. De uso propio</v>
          </cell>
          <cell r="B2579" t="str">
            <v>04586</v>
          </cell>
          <cell r="C2579" t="str">
            <v>15.1. De uso propio</v>
          </cell>
          <cell r="D2579">
            <v>1</v>
          </cell>
        </row>
        <row r="2580">
          <cell r="A2580" t="str">
            <v>04592-15.1. De uso propio</v>
          </cell>
          <cell r="B2580" t="str">
            <v>04592</v>
          </cell>
          <cell r="C2580" t="str">
            <v>15.1. De uso propio</v>
          </cell>
          <cell r="D2580">
            <v>0</v>
          </cell>
        </row>
        <row r="2581">
          <cell r="A2581" t="str">
            <v>10020-15.1. De uso propio</v>
          </cell>
          <cell r="B2581" t="str">
            <v>10020</v>
          </cell>
          <cell r="C2581" t="str">
            <v>15.1. De uso propio</v>
          </cell>
          <cell r="D2581">
            <v>1414</v>
          </cell>
        </row>
        <row r="2582">
          <cell r="A2582" t="str">
            <v>10074-15.1. De uso propio</v>
          </cell>
          <cell r="B2582" t="str">
            <v>10074</v>
          </cell>
          <cell r="C2582" t="str">
            <v>15.1. De uso propio</v>
          </cell>
          <cell r="D2582">
            <v>4</v>
          </cell>
        </row>
        <row r="2583">
          <cell r="A2583" t="str">
            <v>10087-15.1. De uso propio</v>
          </cell>
          <cell r="B2583" t="str">
            <v>10087</v>
          </cell>
          <cell r="C2583" t="str">
            <v>15.1. De uso propio</v>
          </cell>
          <cell r="D2583">
            <v>85</v>
          </cell>
        </row>
        <row r="2584">
          <cell r="A2584" t="str">
            <v>10125-15.1. De uso propio</v>
          </cell>
          <cell r="B2584" t="str">
            <v>10125</v>
          </cell>
          <cell r="C2584" t="str">
            <v>15.1. De uso propio</v>
          </cell>
          <cell r="D2584">
            <v>35110</v>
          </cell>
        </row>
        <row r="2585">
          <cell r="A2585" t="str">
            <v>10198-15.1. De uso propio</v>
          </cell>
          <cell r="B2585" t="str">
            <v>10198</v>
          </cell>
          <cell r="C2585" t="str">
            <v>15.1. De uso propio</v>
          </cell>
          <cell r="D2585">
            <v>56</v>
          </cell>
        </row>
        <row r="2586">
          <cell r="A2586" t="str">
            <v>10284-15.1. De uso propio</v>
          </cell>
          <cell r="B2586" t="str">
            <v>10284</v>
          </cell>
          <cell r="C2586" t="str">
            <v>15.1. De uso propio</v>
          </cell>
          <cell r="D2586">
            <v>103</v>
          </cell>
        </row>
        <row r="2587">
          <cell r="A2587" t="str">
            <v>10330-15.1. De uso propio</v>
          </cell>
          <cell r="B2587" t="str">
            <v>10330</v>
          </cell>
          <cell r="C2587" t="str">
            <v>15.1. De uso propio</v>
          </cell>
          <cell r="D2587">
            <v>24</v>
          </cell>
        </row>
        <row r="2588">
          <cell r="A2588" t="str">
            <v>10699-15.1. De uso propio</v>
          </cell>
          <cell r="B2588" t="str">
            <v>10699</v>
          </cell>
          <cell r="C2588" t="str">
            <v>15.1. De uso propio</v>
          </cell>
          <cell r="D2588">
            <v>1142</v>
          </cell>
        </row>
        <row r="2589">
          <cell r="A2589" t="str">
            <v>10718-15.1. De uso propio</v>
          </cell>
          <cell r="B2589" t="str">
            <v>10718</v>
          </cell>
          <cell r="C2589" t="str">
            <v>15.1. De uso propio</v>
          </cell>
          <cell r="D2589">
            <v>78073</v>
          </cell>
        </row>
        <row r="2590">
          <cell r="A2590" t="str">
            <v>10720-15.1. De uso propio</v>
          </cell>
          <cell r="B2590" t="str">
            <v>10720</v>
          </cell>
          <cell r="C2590" t="str">
            <v>15.1. De uso propio</v>
          </cell>
          <cell r="D2590">
            <v>42</v>
          </cell>
        </row>
        <row r="2591">
          <cell r="A2591" t="str">
            <v>10723-15.1. De uso propio</v>
          </cell>
          <cell r="B2591" t="str">
            <v>10723</v>
          </cell>
          <cell r="C2591" t="str">
            <v>15.1. De uso propio</v>
          </cell>
          <cell r="D2591">
            <v>0</v>
          </cell>
        </row>
        <row r="2592">
          <cell r="A2592" t="str">
            <v>10724-15.1. De uso propio</v>
          </cell>
          <cell r="B2592" t="str">
            <v>10724</v>
          </cell>
          <cell r="C2592" t="str">
            <v>15.1. De uso propio</v>
          </cell>
          <cell r="D2592">
            <v>4</v>
          </cell>
        </row>
        <row r="2593">
          <cell r="A2593" t="str">
            <v>10725-15.1. De uso propio</v>
          </cell>
          <cell r="B2593" t="str">
            <v>10725</v>
          </cell>
          <cell r="C2593" t="str">
            <v>15.1. De uso propio</v>
          </cell>
          <cell r="D2593">
            <v>5</v>
          </cell>
        </row>
        <row r="2594">
          <cell r="A2594" t="str">
            <v>10726-15.1. De uso propio</v>
          </cell>
          <cell r="B2594" t="str">
            <v>10726</v>
          </cell>
          <cell r="C2594" t="str">
            <v>15.1. De uso propio</v>
          </cell>
          <cell r="D2594">
            <v>8</v>
          </cell>
        </row>
        <row r="2595">
          <cell r="A2595" t="str">
            <v>10803-15.1. De uso propio</v>
          </cell>
          <cell r="B2595" t="str">
            <v>10803</v>
          </cell>
          <cell r="C2595" t="str">
            <v>15.1. De uso propio</v>
          </cell>
          <cell r="D2595">
            <v>107</v>
          </cell>
        </row>
        <row r="2596">
          <cell r="A2596" t="str">
            <v>10816-15.1. De uso propio</v>
          </cell>
          <cell r="B2596" t="str">
            <v>10816</v>
          </cell>
          <cell r="C2596" t="str">
            <v>15.1. De uso propio</v>
          </cell>
          <cell r="D2596">
            <v>6</v>
          </cell>
        </row>
        <row r="2597">
          <cell r="A2597" t="str">
            <v>10844-15.1. De uso propio</v>
          </cell>
          <cell r="B2597" t="str">
            <v>10844</v>
          </cell>
          <cell r="C2597" t="str">
            <v>15.1. De uso propio</v>
          </cell>
          <cell r="D2597">
            <v>0</v>
          </cell>
        </row>
        <row r="2598">
          <cell r="A2598" t="str">
            <v>10870-15.1. De uso propio</v>
          </cell>
          <cell r="B2598" t="str">
            <v>10870</v>
          </cell>
          <cell r="C2598" t="str">
            <v>15.1. De uso propio</v>
          </cell>
          <cell r="D2598">
            <v>50</v>
          </cell>
        </row>
        <row r="2599">
          <cell r="A2599" t="str">
            <v>10956-15.1. De uso propio</v>
          </cell>
          <cell r="B2599" t="str">
            <v>10956</v>
          </cell>
          <cell r="C2599" t="str">
            <v>15.1. De uso propio</v>
          </cell>
          <cell r="D2599">
            <v>649477</v>
          </cell>
        </row>
        <row r="2600">
          <cell r="A2600" t="str">
            <v>10963-15.1. De uso propio</v>
          </cell>
          <cell r="B2600" t="str">
            <v>10963</v>
          </cell>
          <cell r="C2600" t="str">
            <v>15.1. De uso propio</v>
          </cell>
          <cell r="D2600">
            <v>22</v>
          </cell>
        </row>
        <row r="2601">
          <cell r="A2601" t="str">
            <v>10988-15.1. De uso propio</v>
          </cell>
          <cell r="B2601" t="str">
            <v>10988</v>
          </cell>
          <cell r="C2601" t="str">
            <v>15.1. De uso propio</v>
          </cell>
          <cell r="D2601">
            <v>355</v>
          </cell>
        </row>
        <row r="2602">
          <cell r="A2602" t="str">
            <v>10998-15.1. De uso propio</v>
          </cell>
          <cell r="B2602" t="str">
            <v>10998</v>
          </cell>
          <cell r="C2602" t="str">
            <v>15.1. De uso propio</v>
          </cell>
          <cell r="D2602">
            <v>665</v>
          </cell>
        </row>
        <row r="2603">
          <cell r="A2603" t="str">
            <v>11000-15.1. De uso propio</v>
          </cell>
          <cell r="B2603" t="str">
            <v>11000</v>
          </cell>
          <cell r="C2603" t="str">
            <v>15.1. De uso propio</v>
          </cell>
          <cell r="D2603">
            <v>32969</v>
          </cell>
        </row>
        <row r="2604">
          <cell r="A2604" t="str">
            <v>11032-15.1. De uso propio</v>
          </cell>
          <cell r="B2604" t="str">
            <v>11032</v>
          </cell>
          <cell r="C2604" t="str">
            <v>15.1. De uso propio</v>
          </cell>
          <cell r="D2604">
            <v>1</v>
          </cell>
        </row>
        <row r="2605">
          <cell r="A2605" t="str">
            <v>11033-15.1. De uso propio</v>
          </cell>
          <cell r="B2605" t="str">
            <v>11033</v>
          </cell>
          <cell r="C2605" t="str">
            <v>15.1. De uso propio</v>
          </cell>
          <cell r="D2605">
            <v>12984</v>
          </cell>
        </row>
        <row r="2606">
          <cell r="A2606" t="str">
            <v>11111-15.1. De uso propio</v>
          </cell>
          <cell r="B2606" t="str">
            <v>11111</v>
          </cell>
          <cell r="C2606" t="str">
            <v>15.1. De uso propio</v>
          </cell>
          <cell r="D2606">
            <v>2591</v>
          </cell>
        </row>
        <row r="2607">
          <cell r="A2607" t="str">
            <v>11120-15.1. De uso propio</v>
          </cell>
          <cell r="B2607" t="str">
            <v>11120</v>
          </cell>
          <cell r="C2607" t="str">
            <v>15.1. De uso propio</v>
          </cell>
          <cell r="D2607">
            <v>1597</v>
          </cell>
        </row>
        <row r="2608">
          <cell r="A2608" t="str">
            <v>11248-15.1. De uso propio</v>
          </cell>
          <cell r="B2608" t="str">
            <v>11248</v>
          </cell>
          <cell r="C2608" t="str">
            <v>15.1. De uso propio</v>
          </cell>
          <cell r="D2608">
            <v>26696</v>
          </cell>
        </row>
        <row r="2609">
          <cell r="A2609" t="str">
            <v>11387-15.1. De uso propio</v>
          </cell>
          <cell r="B2609" t="str">
            <v>11387</v>
          </cell>
          <cell r="C2609" t="str">
            <v>15.1. De uso propio</v>
          </cell>
          <cell r="D2609">
            <v>0</v>
          </cell>
        </row>
        <row r="2610">
          <cell r="A2610" t="str">
            <v>11511-15.1. De uso propio</v>
          </cell>
          <cell r="B2610" t="str">
            <v>11511</v>
          </cell>
          <cell r="C2610" t="str">
            <v>15.1. De uso propio</v>
          </cell>
          <cell r="D2610">
            <v>9179</v>
          </cell>
        </row>
        <row r="2611">
          <cell r="A2611" t="str">
            <v>11518-15.1. De uso propio</v>
          </cell>
          <cell r="B2611" t="str">
            <v>11518</v>
          </cell>
          <cell r="C2611" t="str">
            <v>15.1. De uso propio</v>
          </cell>
          <cell r="D2611">
            <v>7064</v>
          </cell>
        </row>
        <row r="2612">
          <cell r="A2612" t="str">
            <v>11641-15.1. De uso propio</v>
          </cell>
          <cell r="B2612" t="str">
            <v>11641</v>
          </cell>
          <cell r="C2612" t="str">
            <v>15.1. De uso propio</v>
          </cell>
          <cell r="D2612">
            <v>600</v>
          </cell>
        </row>
        <row r="2613">
          <cell r="A2613" t="str">
            <v>11678-15.1. De uso propio</v>
          </cell>
          <cell r="B2613" t="str">
            <v>11678</v>
          </cell>
          <cell r="C2613" t="str">
            <v>15.1. De uso propio</v>
          </cell>
          <cell r="D2613">
            <v>113</v>
          </cell>
        </row>
        <row r="2614">
          <cell r="A2614" t="str">
            <v>11745-15.1. De uso propio</v>
          </cell>
          <cell r="B2614" t="str">
            <v>11745</v>
          </cell>
          <cell r="C2614" t="str">
            <v>15.1. De uso propio</v>
          </cell>
          <cell r="D2614">
            <v>10884</v>
          </cell>
        </row>
        <row r="2615">
          <cell r="A2615" t="str">
            <v>11750-15.1. De uso propio</v>
          </cell>
          <cell r="B2615" t="str">
            <v>11750</v>
          </cell>
          <cell r="C2615" t="str">
            <v>15.1. De uso propio</v>
          </cell>
          <cell r="D2615">
            <v>21</v>
          </cell>
        </row>
        <row r="2616">
          <cell r="A2616" t="str">
            <v>11760-15.1. De uso propio</v>
          </cell>
          <cell r="B2616" t="str">
            <v>11760</v>
          </cell>
          <cell r="C2616" t="str">
            <v>15.1. De uso propio</v>
          </cell>
          <cell r="D2616">
            <v>40</v>
          </cell>
        </row>
        <row r="2617">
          <cell r="A2617" t="str">
            <v>11790-15.1. De uso propio</v>
          </cell>
          <cell r="B2617" t="str">
            <v>11790</v>
          </cell>
          <cell r="C2617" t="str">
            <v>15.1. De uso propio</v>
          </cell>
          <cell r="D2617">
            <v>14</v>
          </cell>
        </row>
        <row r="2618">
          <cell r="A2618" t="str">
            <v>11810-15.1. De uso propio</v>
          </cell>
          <cell r="B2618" t="str">
            <v>11810</v>
          </cell>
          <cell r="C2618" t="str">
            <v>15.1. De uso propio</v>
          </cell>
          <cell r="D2618">
            <v>68471</v>
          </cell>
        </row>
        <row r="2619">
          <cell r="A2619" t="str">
            <v>11999-15.1. De uso propio</v>
          </cell>
          <cell r="B2619" t="str">
            <v>11999</v>
          </cell>
          <cell r="C2619" t="str">
            <v>15.1. De uso propio</v>
          </cell>
          <cell r="D2619">
            <v>12258</v>
          </cell>
        </row>
        <row r="2620">
          <cell r="A2620" t="str">
            <v>12000-15.1. De uso propio</v>
          </cell>
          <cell r="B2620" t="str">
            <v>12000</v>
          </cell>
          <cell r="C2620" t="str">
            <v>15.1. De uso propio</v>
          </cell>
          <cell r="D2620">
            <v>12560</v>
          </cell>
        </row>
        <row r="2621">
          <cell r="A2621" t="str">
            <v>12017-15.1. De uso propio</v>
          </cell>
          <cell r="B2621" t="str">
            <v>12017</v>
          </cell>
          <cell r="C2621" t="str">
            <v>15.1. De uso propio</v>
          </cell>
          <cell r="D2621">
            <v>72</v>
          </cell>
        </row>
        <row r="2622">
          <cell r="A2622" t="str">
            <v>12325-15.1. De uso propio</v>
          </cell>
          <cell r="B2622" t="str">
            <v>12325</v>
          </cell>
          <cell r="C2622" t="str">
            <v>15.1. De uso propio</v>
          </cell>
          <cell r="D2622">
            <v>959</v>
          </cell>
        </row>
        <row r="2623">
          <cell r="A2623" t="str">
            <v>12387-15.1. De uso propio</v>
          </cell>
          <cell r="B2623" t="str">
            <v>12387</v>
          </cell>
          <cell r="C2623" t="str">
            <v>15.1. De uso propio</v>
          </cell>
          <cell r="D2623">
            <v>423</v>
          </cell>
        </row>
        <row r="2624">
          <cell r="A2624" t="str">
            <v>12388-15.1. De uso propio</v>
          </cell>
          <cell r="B2624" t="str">
            <v>12388</v>
          </cell>
          <cell r="C2624" t="str">
            <v>15.1. De uso propio</v>
          </cell>
          <cell r="D2624">
            <v>30</v>
          </cell>
        </row>
        <row r="2625">
          <cell r="A2625" t="str">
            <v>12389-15.1. De uso propio</v>
          </cell>
          <cell r="B2625" t="str">
            <v>12389</v>
          </cell>
          <cell r="C2625" t="str">
            <v>15.1. De uso propio</v>
          </cell>
          <cell r="D2625">
            <v>5</v>
          </cell>
        </row>
        <row r="2626">
          <cell r="A2626" t="str">
            <v>12468-15.1. De uso propio</v>
          </cell>
          <cell r="B2626" t="str">
            <v>12468</v>
          </cell>
          <cell r="C2626" t="str">
            <v>15.1. De uso propio</v>
          </cell>
          <cell r="D2626">
            <v>447</v>
          </cell>
        </row>
        <row r="2627">
          <cell r="A2627" t="str">
            <v>12480-15.1. De uso propio</v>
          </cell>
          <cell r="B2627" t="str">
            <v>12480</v>
          </cell>
          <cell r="C2627" t="str">
            <v>15.1. De uso propio</v>
          </cell>
          <cell r="D2627">
            <v>924</v>
          </cell>
        </row>
        <row r="2628">
          <cell r="A2628" t="str">
            <v>12512-15.1. De uso propio</v>
          </cell>
          <cell r="B2628" t="str">
            <v>12512</v>
          </cell>
          <cell r="C2628" t="str">
            <v>15.1. De uso propio</v>
          </cell>
          <cell r="D2628">
            <v>990</v>
          </cell>
        </row>
        <row r="2629">
          <cell r="A2629" t="str">
            <v>12524-15.1. De uso propio</v>
          </cell>
          <cell r="B2629" t="str">
            <v>12524</v>
          </cell>
          <cell r="C2629" t="str">
            <v>15.1. De uso propio</v>
          </cell>
          <cell r="D2629">
            <v>9</v>
          </cell>
        </row>
        <row r="2630">
          <cell r="A2630" t="str">
            <v>12532-15.1. De uso propio</v>
          </cell>
          <cell r="B2630" t="str">
            <v>12532</v>
          </cell>
          <cell r="C2630" t="str">
            <v>15.1. De uso propio</v>
          </cell>
          <cell r="D2630">
            <v>133</v>
          </cell>
        </row>
        <row r="2631">
          <cell r="A2631" t="str">
            <v>12533-15.1. De uso propio</v>
          </cell>
          <cell r="B2631" t="str">
            <v>12533</v>
          </cell>
          <cell r="C2631" t="str">
            <v>15.1. De uso propio</v>
          </cell>
          <cell r="D2631">
            <v>117196</v>
          </cell>
        </row>
        <row r="2632">
          <cell r="A2632" t="str">
            <v>12534-15.1. De uso propio</v>
          </cell>
          <cell r="B2632" t="str">
            <v>12534</v>
          </cell>
          <cell r="C2632" t="str">
            <v>15.1. De uso propio</v>
          </cell>
          <cell r="D2632">
            <v>4</v>
          </cell>
        </row>
        <row r="2633">
          <cell r="A2633" t="str">
            <v>12563-15.1. De uso propio</v>
          </cell>
          <cell r="B2633" t="str">
            <v>12563</v>
          </cell>
          <cell r="C2633" t="str">
            <v>15.1. De uso propio</v>
          </cell>
          <cell r="D2633">
            <v>62</v>
          </cell>
        </row>
        <row r="2634">
          <cell r="A2634" t="str">
            <v>12640-15.1. De uso propio</v>
          </cell>
          <cell r="B2634" t="str">
            <v>12640</v>
          </cell>
          <cell r="C2634" t="str">
            <v>15.1. De uso propio</v>
          </cell>
          <cell r="D2634">
            <v>48</v>
          </cell>
        </row>
        <row r="2635">
          <cell r="A2635" t="str">
            <v>12778-15.1. De uso propio</v>
          </cell>
          <cell r="B2635" t="str">
            <v>12778</v>
          </cell>
          <cell r="C2635" t="str">
            <v>15.1. De uso propio</v>
          </cell>
          <cell r="D2635">
            <v>3</v>
          </cell>
        </row>
        <row r="2636">
          <cell r="A2636" t="str">
            <v>12874-15.1. De uso propio</v>
          </cell>
          <cell r="B2636" t="str">
            <v>12874</v>
          </cell>
          <cell r="C2636" t="str">
            <v>15.1. De uso propio</v>
          </cell>
          <cell r="D2636">
            <v>62</v>
          </cell>
        </row>
        <row r="2637">
          <cell r="A2637" t="str">
            <v>12995-15.1. De uso propio</v>
          </cell>
          <cell r="B2637" t="str">
            <v>12995</v>
          </cell>
          <cell r="C2637" t="str">
            <v>15.1. De uso propio</v>
          </cell>
          <cell r="D2637">
            <v>35</v>
          </cell>
        </row>
        <row r="2638">
          <cell r="A2638" t="str">
            <v>13020-15.1. De uso propio</v>
          </cell>
          <cell r="B2638" t="str">
            <v>13020</v>
          </cell>
          <cell r="C2638" t="str">
            <v>15.1. De uso propio</v>
          </cell>
          <cell r="D2638">
            <v>198</v>
          </cell>
        </row>
        <row r="2639">
          <cell r="A2639" t="str">
            <v>13407-15.1. De uso propio</v>
          </cell>
          <cell r="B2639" t="str">
            <v>13407</v>
          </cell>
          <cell r="C2639" t="str">
            <v>15.1. De uso propio</v>
          </cell>
          <cell r="D2639">
            <v>2008</v>
          </cell>
        </row>
        <row r="2640">
          <cell r="A2640" t="str">
            <v>13579-15.1. De uso propio</v>
          </cell>
          <cell r="B2640" t="str">
            <v>13579</v>
          </cell>
          <cell r="C2640" t="str">
            <v>15.1. De uso propio</v>
          </cell>
          <cell r="D2640">
            <v>43</v>
          </cell>
        </row>
        <row r="2641">
          <cell r="A2641" t="str">
            <v>13650-15.1. De uso propio</v>
          </cell>
          <cell r="B2641" t="str">
            <v>13650</v>
          </cell>
          <cell r="C2641" t="str">
            <v>15.1. De uso propio</v>
          </cell>
          <cell r="D2641">
            <v>19</v>
          </cell>
        </row>
        <row r="2642">
          <cell r="A2642" t="str">
            <v>13770-15.1. De uso propio</v>
          </cell>
          <cell r="B2642" t="str">
            <v>13770</v>
          </cell>
          <cell r="C2642" t="str">
            <v>15.1. De uso propio</v>
          </cell>
          <cell r="D2642">
            <v>24</v>
          </cell>
        </row>
        <row r="2643">
          <cell r="A2643" t="str">
            <v>13965-15.1. De uso propio</v>
          </cell>
          <cell r="B2643" t="str">
            <v>13965</v>
          </cell>
          <cell r="C2643" t="str">
            <v>15.1. De uso propio</v>
          </cell>
          <cell r="D2643">
            <v>11</v>
          </cell>
        </row>
        <row r="2644">
          <cell r="A2644" t="str">
            <v>14650-15.1. De uso propio</v>
          </cell>
          <cell r="B2644" t="str">
            <v>14650</v>
          </cell>
          <cell r="C2644" t="str">
            <v>15.1. De uso propio</v>
          </cell>
        </row>
        <row r="2645">
          <cell r="A2645" t="str">
            <v>14750-15.1. De uso propio</v>
          </cell>
          <cell r="B2645" t="str">
            <v>14750</v>
          </cell>
          <cell r="C2645" t="str">
            <v>15.1. De uso propio</v>
          </cell>
          <cell r="D2645">
            <v>147</v>
          </cell>
        </row>
        <row r="2646">
          <cell r="A2646" t="str">
            <v>15450-15.1. De uso propio</v>
          </cell>
          <cell r="B2646" t="str">
            <v>15450</v>
          </cell>
          <cell r="C2646" t="str">
            <v>15.1. De uso propio</v>
          </cell>
          <cell r="D2646">
            <v>0</v>
          </cell>
        </row>
        <row r="2647">
          <cell r="A2647" t="str">
            <v>15714-15.1. De uso propio</v>
          </cell>
          <cell r="B2647" t="str">
            <v>15714</v>
          </cell>
          <cell r="C2647" t="str">
            <v>15.1. De uso propio</v>
          </cell>
          <cell r="D2647">
            <v>82</v>
          </cell>
        </row>
        <row r="2648">
          <cell r="A2648" t="str">
            <v>15916-15.1. De uso propio</v>
          </cell>
          <cell r="B2648" t="str">
            <v>15916</v>
          </cell>
          <cell r="C2648" t="str">
            <v>15.1. De uso propio</v>
          </cell>
          <cell r="D2648">
            <v>40</v>
          </cell>
        </row>
        <row r="2649">
          <cell r="A2649" t="str">
            <v>16752-15.1. De uso propio</v>
          </cell>
          <cell r="B2649" t="str">
            <v>16752</v>
          </cell>
          <cell r="C2649" t="str">
            <v>15.1. De uso propio</v>
          </cell>
          <cell r="D2649">
            <v>0</v>
          </cell>
        </row>
        <row r="2650">
          <cell r="A2650" t="str">
            <v>17630-15.1. De uso propio</v>
          </cell>
          <cell r="B2650" t="str">
            <v>17630</v>
          </cell>
          <cell r="C2650" t="str">
            <v>15.1. De uso propio</v>
          </cell>
          <cell r="D2650">
            <v>133</v>
          </cell>
        </row>
        <row r="2651">
          <cell r="A2651" t="str">
            <v>19720-15.1. De uso propio</v>
          </cell>
          <cell r="B2651" t="str">
            <v>19720</v>
          </cell>
          <cell r="C2651" t="str">
            <v>15.1. De uso propio</v>
          </cell>
          <cell r="D2651">
            <v>7</v>
          </cell>
        </row>
        <row r="2652">
          <cell r="A2652" t="str">
            <v>19991-15.1. De uso propio</v>
          </cell>
          <cell r="B2652" t="str">
            <v>19991</v>
          </cell>
          <cell r="C2652" t="str">
            <v>15.1. De uso propio</v>
          </cell>
          <cell r="D2652">
            <v>67</v>
          </cell>
        </row>
        <row r="2653">
          <cell r="A2653" t="str">
            <v>20980-15.1. De uso propio</v>
          </cell>
          <cell r="B2653" t="str">
            <v>20980</v>
          </cell>
          <cell r="C2653" t="str">
            <v>15.1. De uso propio</v>
          </cell>
          <cell r="D2653">
            <v>430052</v>
          </cell>
        </row>
        <row r="2654">
          <cell r="A2654" t="str">
            <v>21704-15.1. De uso propio</v>
          </cell>
          <cell r="B2654" t="str">
            <v>21704</v>
          </cell>
          <cell r="C2654" t="str">
            <v>15.1. De uso propio</v>
          </cell>
          <cell r="D2654">
            <v>23</v>
          </cell>
        </row>
        <row r="2655">
          <cell r="A2655" t="str">
            <v>23155-15.1. De uso propio</v>
          </cell>
          <cell r="B2655" t="str">
            <v>23155</v>
          </cell>
          <cell r="C2655" t="str">
            <v>15.1. De uso propio</v>
          </cell>
          <cell r="D2655">
            <v>242</v>
          </cell>
        </row>
        <row r="2656">
          <cell r="A2656" t="str">
            <v>25340-15.1. De uso propio</v>
          </cell>
          <cell r="B2656" t="str">
            <v>25340</v>
          </cell>
          <cell r="C2656" t="str">
            <v>15.1. De uso propio</v>
          </cell>
          <cell r="D2656">
            <v>281</v>
          </cell>
        </row>
        <row r="2657">
          <cell r="A2657" t="str">
            <v>27414-15.1. De uso propio</v>
          </cell>
          <cell r="B2657" t="str">
            <v>27414</v>
          </cell>
          <cell r="C2657" t="str">
            <v>15.1. De uso propio</v>
          </cell>
          <cell r="D2657">
            <v>50</v>
          </cell>
        </row>
        <row r="2658">
          <cell r="A2658" t="str">
            <v>30007-15.1. De uso propio</v>
          </cell>
          <cell r="B2658" t="str">
            <v>30007</v>
          </cell>
          <cell r="C2658" t="str">
            <v>15.1. De uso propio</v>
          </cell>
          <cell r="D2658">
            <v>4991</v>
          </cell>
        </row>
        <row r="2659">
          <cell r="A2659" t="str">
            <v>30009-15.1. De uso propio</v>
          </cell>
          <cell r="B2659" t="str">
            <v>30009</v>
          </cell>
          <cell r="C2659" t="str">
            <v>15.1. De uso propio</v>
          </cell>
          <cell r="D2659">
            <v>35113</v>
          </cell>
        </row>
        <row r="2660">
          <cell r="A2660" t="str">
            <v>31404-15.1. De uso propio</v>
          </cell>
          <cell r="B2660" t="str">
            <v>31404</v>
          </cell>
          <cell r="C2660" t="str">
            <v>15.1. De uso propio</v>
          </cell>
          <cell r="D2660">
            <v>14</v>
          </cell>
        </row>
        <row r="2661">
          <cell r="A2661" t="str">
            <v>32707-15.1. De uso propio</v>
          </cell>
          <cell r="B2661" t="str">
            <v>32707</v>
          </cell>
          <cell r="C2661" t="str">
            <v>15.1. De uso propio</v>
          </cell>
          <cell r="D2661">
            <v>338</v>
          </cell>
        </row>
        <row r="2662">
          <cell r="A2662" t="str">
            <v>40018-15.1. De uso propio</v>
          </cell>
          <cell r="B2662" t="str">
            <v>40018</v>
          </cell>
          <cell r="C2662" t="str">
            <v>15.1. De uso propio</v>
          </cell>
          <cell r="D2662">
            <v>83</v>
          </cell>
        </row>
        <row r="2663">
          <cell r="A2663" t="str">
            <v>42688-15.1. De uso propio</v>
          </cell>
          <cell r="B2663" t="str">
            <v>42688</v>
          </cell>
          <cell r="C2663" t="str">
            <v>15.1. De uso propio</v>
          </cell>
          <cell r="D2663">
            <v>0</v>
          </cell>
        </row>
        <row r="2664">
          <cell r="A2664" t="str">
            <v>44090-15.1. De uso propio</v>
          </cell>
          <cell r="B2664" t="str">
            <v>44090</v>
          </cell>
          <cell r="C2664" t="str">
            <v>15.1. De uso propio</v>
          </cell>
          <cell r="D2664">
            <v>2401</v>
          </cell>
        </row>
        <row r="2665">
          <cell r="A2665" t="str">
            <v>48590-15.1. De uso propio</v>
          </cell>
          <cell r="B2665" t="str">
            <v>48590</v>
          </cell>
          <cell r="C2665" t="str">
            <v>15.1. De uso propio</v>
          </cell>
          <cell r="D2665">
            <v>213</v>
          </cell>
        </row>
        <row r="2666">
          <cell r="A2666" t="str">
            <v>50140-15.1. De uso propio</v>
          </cell>
          <cell r="B2666" t="str">
            <v>50140</v>
          </cell>
          <cell r="C2666" t="str">
            <v>15.1. De uso propio</v>
          </cell>
          <cell r="D2666">
            <v>471</v>
          </cell>
        </row>
        <row r="2667">
          <cell r="A2667" t="str">
            <v>50200-15.1. De uso propio</v>
          </cell>
          <cell r="B2667" t="str">
            <v>50200</v>
          </cell>
          <cell r="C2667" t="str">
            <v>15.1. De uso propio</v>
          </cell>
          <cell r="D2667">
            <v>10637</v>
          </cell>
        </row>
        <row r="2668">
          <cell r="A2668" t="str">
            <v>50905-15.1. De uso propio</v>
          </cell>
          <cell r="B2668" t="str">
            <v>50905</v>
          </cell>
          <cell r="C2668" t="str">
            <v>15.1. De uso propio</v>
          </cell>
          <cell r="D2668">
            <v>4</v>
          </cell>
        </row>
        <row r="2669">
          <cell r="A2669" t="str">
            <v>51247-15.1. De uso propio</v>
          </cell>
          <cell r="B2669" t="str">
            <v>51247</v>
          </cell>
          <cell r="C2669" t="str">
            <v>15.1. De uso propio</v>
          </cell>
          <cell r="D2669">
            <v>14141</v>
          </cell>
        </row>
        <row r="2670">
          <cell r="A2670" t="str">
            <v>52015-15.1. De uso propio</v>
          </cell>
          <cell r="B2670" t="str">
            <v>52015</v>
          </cell>
          <cell r="C2670" t="str">
            <v>15.1. De uso propio</v>
          </cell>
          <cell r="D2670">
            <v>0</v>
          </cell>
        </row>
        <row r="2671">
          <cell r="A2671" t="str">
            <v>56120-15.1. De uso propio</v>
          </cell>
          <cell r="B2671" t="str">
            <v>56120</v>
          </cell>
          <cell r="C2671" t="str">
            <v>15.1. De uso propio</v>
          </cell>
          <cell r="D2671">
            <v>72</v>
          </cell>
        </row>
        <row r="2672">
          <cell r="A2672" t="str">
            <v>56510-15.1. De uso propio</v>
          </cell>
          <cell r="B2672" t="str">
            <v>56510</v>
          </cell>
          <cell r="C2672" t="str">
            <v>15.1. De uso propio</v>
          </cell>
          <cell r="D2672">
            <v>363</v>
          </cell>
        </row>
        <row r="2673">
          <cell r="A2673" t="str">
            <v>60300-15.1. De uso propio</v>
          </cell>
          <cell r="B2673" t="str">
            <v>60300</v>
          </cell>
          <cell r="C2673" t="str">
            <v>15.1. De uso propio</v>
          </cell>
          <cell r="D2673">
            <v>154</v>
          </cell>
        </row>
        <row r="2674">
          <cell r="A2674" t="str">
            <v>60330-15.1. De uso propio</v>
          </cell>
          <cell r="B2674" t="str">
            <v>60330</v>
          </cell>
          <cell r="C2674" t="str">
            <v>15.1. De uso propio</v>
          </cell>
          <cell r="D2674">
            <v>400337</v>
          </cell>
        </row>
        <row r="2675">
          <cell r="A2675" t="str">
            <v>60331-15.1. De uso propio</v>
          </cell>
          <cell r="B2675" t="str">
            <v>60331</v>
          </cell>
          <cell r="C2675" t="str">
            <v>15.1. De uso propio</v>
          </cell>
          <cell r="D2675">
            <v>75</v>
          </cell>
        </row>
        <row r="2676">
          <cell r="A2676" t="str">
            <v>60332-15.1. De uso propio</v>
          </cell>
          <cell r="B2676" t="str">
            <v>60332</v>
          </cell>
          <cell r="C2676" t="str">
            <v>15.1. De uso propio</v>
          </cell>
          <cell r="D2676">
            <v>112</v>
          </cell>
        </row>
        <row r="2677">
          <cell r="A2677" t="str">
            <v>60335-15.1. De uso propio</v>
          </cell>
          <cell r="B2677" t="str">
            <v>60335</v>
          </cell>
          <cell r="C2677" t="str">
            <v>15.1. De uso propio</v>
          </cell>
          <cell r="D2677">
            <v>803</v>
          </cell>
        </row>
        <row r="2678">
          <cell r="A2678" t="str">
            <v>60336-15.1. De uso propio</v>
          </cell>
          <cell r="B2678" t="str">
            <v>60336</v>
          </cell>
          <cell r="C2678" t="str">
            <v>15.1. De uso propio</v>
          </cell>
          <cell r="D2678">
            <v>8</v>
          </cell>
        </row>
        <row r="2679">
          <cell r="A2679" t="str">
            <v>60337-15.1. De uso propio</v>
          </cell>
          <cell r="B2679" t="str">
            <v>60337</v>
          </cell>
          <cell r="C2679" t="str">
            <v>15.1. De uso propio</v>
          </cell>
          <cell r="D2679">
            <v>81</v>
          </cell>
        </row>
        <row r="2680">
          <cell r="A2680" t="str">
            <v>60338-15.1. De uso propio</v>
          </cell>
          <cell r="B2680" t="str">
            <v>60338</v>
          </cell>
          <cell r="C2680" t="str">
            <v>15.1. De uso propio</v>
          </cell>
          <cell r="D2680">
            <v>0</v>
          </cell>
        </row>
        <row r="2681">
          <cell r="A2681" t="str">
            <v>60339-15.1. De uso propio</v>
          </cell>
          <cell r="B2681" t="str">
            <v>60339</v>
          </cell>
          <cell r="C2681" t="str">
            <v>15.1. De uso propio</v>
          </cell>
          <cell r="D2681">
            <v>103</v>
          </cell>
        </row>
        <row r="2682">
          <cell r="A2682" t="str">
            <v>60341-15.1. De uso propio</v>
          </cell>
          <cell r="B2682" t="str">
            <v>60341</v>
          </cell>
          <cell r="C2682" t="str">
            <v>15.1. De uso propio</v>
          </cell>
          <cell r="D2682">
            <v>575</v>
          </cell>
        </row>
        <row r="2683">
          <cell r="A2683" t="str">
            <v>60342-15.1. De uso propio</v>
          </cell>
          <cell r="B2683" t="str">
            <v>60342</v>
          </cell>
          <cell r="C2683" t="str">
            <v>15.1. De uso propio</v>
          </cell>
          <cell r="D2683">
            <v>631</v>
          </cell>
        </row>
        <row r="2684">
          <cell r="A2684" t="str">
            <v>60354-15.1. De uso propio</v>
          </cell>
          <cell r="B2684" t="str">
            <v>60354</v>
          </cell>
          <cell r="C2684" t="str">
            <v>15.1. De uso propio</v>
          </cell>
          <cell r="D2684">
            <v>133</v>
          </cell>
        </row>
        <row r="2685">
          <cell r="A2685" t="str">
            <v>60357-15.1. De uso propio</v>
          </cell>
          <cell r="B2685" t="str">
            <v>60357</v>
          </cell>
          <cell r="C2685" t="str">
            <v>15.1. De uso propio</v>
          </cell>
          <cell r="D2685">
            <v>8760</v>
          </cell>
        </row>
        <row r="2686">
          <cell r="A2686" t="str">
            <v>60359-15.1. De uso propio</v>
          </cell>
          <cell r="B2686" t="str">
            <v>60359</v>
          </cell>
          <cell r="C2686" t="str">
            <v>15.1. De uso propio</v>
          </cell>
          <cell r="D2686">
            <v>7821</v>
          </cell>
        </row>
        <row r="2687">
          <cell r="A2687" t="str">
            <v>60361-15.1. De uso propio</v>
          </cell>
          <cell r="B2687" t="str">
            <v>60361</v>
          </cell>
          <cell r="C2687" t="str">
            <v>15.1. De uso propio</v>
          </cell>
          <cell r="D2687">
            <v>1</v>
          </cell>
        </row>
        <row r="2688">
          <cell r="A2688" t="str">
            <v>60364-15.1. De uso propio</v>
          </cell>
          <cell r="B2688" t="str">
            <v>60364</v>
          </cell>
          <cell r="C2688" t="str">
            <v>15.1. De uso propio</v>
          </cell>
          <cell r="D2688">
            <v>1276</v>
          </cell>
        </row>
        <row r="2689">
          <cell r="A2689" t="str">
            <v>60365-15.1. De uso propio</v>
          </cell>
          <cell r="B2689" t="str">
            <v>60365</v>
          </cell>
          <cell r="C2689" t="str">
            <v>15.1. De uso propio</v>
          </cell>
          <cell r="D2689">
            <v>550</v>
          </cell>
        </row>
        <row r="2690">
          <cell r="A2690" t="str">
            <v>60366-15.1. De uso propio</v>
          </cell>
          <cell r="B2690" t="str">
            <v>60366</v>
          </cell>
          <cell r="C2690" t="str">
            <v>15.1. De uso propio</v>
          </cell>
          <cell r="D2690">
            <v>963</v>
          </cell>
        </row>
        <row r="2691">
          <cell r="A2691" t="str">
            <v>60885-15.1. De uso propio</v>
          </cell>
          <cell r="B2691" t="str">
            <v>60885</v>
          </cell>
          <cell r="C2691" t="str">
            <v>15.1. De uso propio</v>
          </cell>
          <cell r="D2691">
            <v>0</v>
          </cell>
        </row>
        <row r="2692">
          <cell r="A2692" t="str">
            <v>64610-15.1. De uso propio</v>
          </cell>
          <cell r="B2692" t="str">
            <v>64610</v>
          </cell>
          <cell r="C2692" t="str">
            <v>15.1. De uso propio</v>
          </cell>
          <cell r="D2692">
            <v>4028</v>
          </cell>
        </row>
        <row r="2693">
          <cell r="A2693" t="str">
            <v>71358-15.1. De uso propio</v>
          </cell>
          <cell r="B2693" t="str">
            <v>71358</v>
          </cell>
          <cell r="C2693" t="str">
            <v>15.1. De uso propio</v>
          </cell>
          <cell r="D2693">
            <v>550</v>
          </cell>
        </row>
        <row r="2694">
          <cell r="A2694" t="str">
            <v>74120-15.1. De uso propio</v>
          </cell>
          <cell r="B2694" t="str">
            <v>74120</v>
          </cell>
          <cell r="C2694" t="str">
            <v>15.1. De uso propio</v>
          </cell>
          <cell r="D2694">
            <v>36772</v>
          </cell>
        </row>
        <row r="2695">
          <cell r="A2695" t="str">
            <v>77680-15.1. De uso propio</v>
          </cell>
          <cell r="B2695" t="str">
            <v>77680</v>
          </cell>
          <cell r="C2695" t="str">
            <v>15.1. De uso propio</v>
          </cell>
          <cell r="D2695">
            <v>154</v>
          </cell>
        </row>
        <row r="2696">
          <cell r="A2696" t="str">
            <v>88014-15.1. De uso propio</v>
          </cell>
          <cell r="B2696" t="str">
            <v>88014</v>
          </cell>
          <cell r="C2696" t="str">
            <v>15.1. De uso propio</v>
          </cell>
          <cell r="D2696">
            <v>552</v>
          </cell>
        </row>
        <row r="2697">
          <cell r="A2697" t="str">
            <v>00560-15.1. De uso propio</v>
          </cell>
          <cell r="B2697" t="str">
            <v>00560</v>
          </cell>
          <cell r="C2697" t="str">
            <v>15.1. De uso propio</v>
          </cell>
          <cell r="D2697">
            <v>129</v>
          </cell>
        </row>
        <row r="2698">
          <cell r="A2698" t="str">
            <v>01524-15.1. De uso propio</v>
          </cell>
          <cell r="B2698" t="str">
            <v>01524</v>
          </cell>
          <cell r="C2698" t="str">
            <v>15.1. De uso propio</v>
          </cell>
          <cell r="D2698">
            <v>120</v>
          </cell>
        </row>
        <row r="2699">
          <cell r="A2699" t="str">
            <v>11790-15.1. De uso propio</v>
          </cell>
          <cell r="B2699" t="str">
            <v>11790</v>
          </cell>
          <cell r="C2699" t="str">
            <v>15.1. De uso propio</v>
          </cell>
          <cell r="D2699">
            <v>1</v>
          </cell>
        </row>
        <row r="2700">
          <cell r="A2700" t="str">
            <v>36503-15.1. De uso propio</v>
          </cell>
          <cell r="B2700" t="str">
            <v>36503</v>
          </cell>
          <cell r="C2700" t="str">
            <v>15.1. De uso propio</v>
          </cell>
          <cell r="D2700">
            <v>50</v>
          </cell>
        </row>
        <row r="2701">
          <cell r="A2701" t="str">
            <v>50101-15.1. De uso propio</v>
          </cell>
          <cell r="B2701" t="str">
            <v>50101</v>
          </cell>
          <cell r="C2701" t="str">
            <v>15.1. De uso propio</v>
          </cell>
          <cell r="D2701">
            <v>1</v>
          </cell>
        </row>
        <row r="2702">
          <cell r="A2702" t="str">
            <v>60300-15.1. De uso propio</v>
          </cell>
          <cell r="B2702" t="str">
            <v>60300</v>
          </cell>
          <cell r="C2702" t="str">
            <v>15.1. De uso propio</v>
          </cell>
          <cell r="D2702">
            <v>0</v>
          </cell>
        </row>
        <row r="2703">
          <cell r="A2703" t="str">
            <v>60335-15.1. De uso propio</v>
          </cell>
          <cell r="B2703" t="str">
            <v>60335</v>
          </cell>
          <cell r="C2703" t="str">
            <v>15.1. De uso propio</v>
          </cell>
          <cell r="D2703">
            <v>1</v>
          </cell>
        </row>
        <row r="2704">
          <cell r="A2704" t="str">
            <v>60337-15.1. De uso propio</v>
          </cell>
          <cell r="B2704" t="str">
            <v>60337</v>
          </cell>
          <cell r="C2704" t="str">
            <v>15.1. De uso propio</v>
          </cell>
          <cell r="D2704">
            <v>5</v>
          </cell>
        </row>
        <row r="2705">
          <cell r="A2705" t="str">
            <v>71358-15.1. De uso propio</v>
          </cell>
          <cell r="B2705" t="str">
            <v>71358</v>
          </cell>
          <cell r="C2705" t="str">
            <v>15.1. De uso propio</v>
          </cell>
          <cell r="D2705">
            <v>-1</v>
          </cell>
        </row>
        <row r="2706">
          <cell r="A2706" t="str">
            <v>00010-15.2. Inversiones inmobiliarias</v>
          </cell>
          <cell r="B2706" t="str">
            <v>00010</v>
          </cell>
          <cell r="C2706" t="str">
            <v>15.2. Inversiones inmobiliarias</v>
          </cell>
          <cell r="D2706">
            <v>11070</v>
          </cell>
        </row>
        <row r="2707">
          <cell r="A2707" t="str">
            <v>00561-15.2. Inversiones inmobiliarias</v>
          </cell>
          <cell r="B2707" t="str">
            <v>00561</v>
          </cell>
          <cell r="C2707" t="str">
            <v>15.2. Inversiones inmobiliarias</v>
          </cell>
          <cell r="D2707">
            <v>0</v>
          </cell>
        </row>
        <row r="2708">
          <cell r="A2708" t="str">
            <v>00685-15.2. Inversiones inmobiliarias</v>
          </cell>
          <cell r="B2708" t="str">
            <v>00685</v>
          </cell>
          <cell r="C2708" t="str">
            <v>15.2. Inversiones inmobiliarias</v>
          </cell>
          <cell r="D2708">
            <v>3786</v>
          </cell>
        </row>
        <row r="2709">
          <cell r="A2709" t="str">
            <v>00689-15.2. Inversiones inmobiliarias</v>
          </cell>
          <cell r="B2709" t="str">
            <v>00689</v>
          </cell>
          <cell r="C2709" t="str">
            <v>15.2. Inversiones inmobiliarias</v>
          </cell>
          <cell r="D2709">
            <v>135</v>
          </cell>
        </row>
        <row r="2710">
          <cell r="A2710" t="str">
            <v>01016-15.2. Inversiones inmobiliarias</v>
          </cell>
          <cell r="B2710" t="str">
            <v>01016</v>
          </cell>
          <cell r="C2710" t="str">
            <v>15.2. Inversiones inmobiliarias</v>
          </cell>
          <cell r="D2710">
            <v>4</v>
          </cell>
        </row>
        <row r="2711">
          <cell r="A2711" t="str">
            <v>01046-15.2. Inversiones inmobiliarias</v>
          </cell>
          <cell r="B2711" t="str">
            <v>01046</v>
          </cell>
          <cell r="C2711" t="str">
            <v>15.2. Inversiones inmobiliarias</v>
          </cell>
          <cell r="D2711">
            <v>5</v>
          </cell>
        </row>
        <row r="2712">
          <cell r="A2712" t="str">
            <v>01059-15.2. Inversiones inmobiliarias</v>
          </cell>
          <cell r="B2712" t="str">
            <v>01059</v>
          </cell>
          <cell r="C2712" t="str">
            <v>15.2. Inversiones inmobiliarias</v>
          </cell>
          <cell r="D2712">
            <v>1</v>
          </cell>
        </row>
        <row r="2713">
          <cell r="A2713" t="str">
            <v>01072-15.2. Inversiones inmobiliarias</v>
          </cell>
          <cell r="B2713" t="str">
            <v>01072</v>
          </cell>
          <cell r="C2713" t="str">
            <v>15.2. Inversiones inmobiliarias</v>
          </cell>
          <cell r="D2713">
            <v>13</v>
          </cell>
        </row>
        <row r="2714">
          <cell r="A2714" t="str">
            <v>02081-15.2. Inversiones inmobiliarias</v>
          </cell>
          <cell r="B2714" t="str">
            <v>02081</v>
          </cell>
          <cell r="C2714" t="str">
            <v>15.2. Inversiones inmobiliarias</v>
          </cell>
          <cell r="D2714">
            <v>37322</v>
          </cell>
        </row>
        <row r="2715">
          <cell r="A2715" t="str">
            <v>02561-15.2. Inversiones inmobiliarias</v>
          </cell>
          <cell r="B2715" t="str">
            <v>02561</v>
          </cell>
          <cell r="C2715" t="str">
            <v>15.2. Inversiones inmobiliarias</v>
          </cell>
          <cell r="D2715">
            <v>1</v>
          </cell>
        </row>
        <row r="2716">
          <cell r="A2716" t="str">
            <v>10020-15.2. Inversiones inmobiliarias</v>
          </cell>
          <cell r="B2716" t="str">
            <v>10020</v>
          </cell>
          <cell r="C2716" t="str">
            <v>15.2. Inversiones inmobiliarias</v>
          </cell>
          <cell r="D2716">
            <v>141</v>
          </cell>
        </row>
        <row r="2717">
          <cell r="A2717" t="str">
            <v>10087-15.2. Inversiones inmobiliarias</v>
          </cell>
          <cell r="B2717" t="str">
            <v>10087</v>
          </cell>
          <cell r="C2717" t="str">
            <v>15.2. Inversiones inmobiliarias</v>
          </cell>
          <cell r="D2717">
            <v>139</v>
          </cell>
        </row>
        <row r="2718">
          <cell r="A2718" t="str">
            <v>10284-15.2. Inversiones inmobiliarias</v>
          </cell>
          <cell r="B2718" t="str">
            <v>10284</v>
          </cell>
          <cell r="C2718" t="str">
            <v>15.2. Inversiones inmobiliarias</v>
          </cell>
          <cell r="D2718">
            <v>704</v>
          </cell>
        </row>
        <row r="2719">
          <cell r="A2719" t="str">
            <v>10718-15.2. Inversiones inmobiliarias</v>
          </cell>
          <cell r="B2719" t="str">
            <v>10718</v>
          </cell>
          <cell r="C2719" t="str">
            <v>15.2. Inversiones inmobiliarias</v>
          </cell>
          <cell r="D2719">
            <v>1013</v>
          </cell>
        </row>
        <row r="2720">
          <cell r="A2720" t="str">
            <v>10956-15.2. Inversiones inmobiliarias</v>
          </cell>
          <cell r="B2720" t="str">
            <v>10956</v>
          </cell>
          <cell r="C2720" t="str">
            <v>15.2. Inversiones inmobiliarias</v>
          </cell>
          <cell r="D2720">
            <v>35</v>
          </cell>
        </row>
        <row r="2721">
          <cell r="A2721" t="str">
            <v>11076-15.2. Inversiones inmobiliarias</v>
          </cell>
          <cell r="B2721" t="str">
            <v>11076</v>
          </cell>
          <cell r="C2721" t="str">
            <v>15.2. Inversiones inmobiliarias</v>
          </cell>
          <cell r="D2721">
            <v>86</v>
          </cell>
        </row>
        <row r="2722">
          <cell r="A2722" t="str">
            <v>11518-15.2. Inversiones inmobiliarias</v>
          </cell>
          <cell r="B2722" t="str">
            <v>11518</v>
          </cell>
          <cell r="C2722" t="str">
            <v>15.2. Inversiones inmobiliarias</v>
          </cell>
          <cell r="D2722">
            <v>238</v>
          </cell>
        </row>
        <row r="2723">
          <cell r="A2723" t="str">
            <v>11999-15.2. Inversiones inmobiliarias</v>
          </cell>
          <cell r="B2723" t="str">
            <v>11999</v>
          </cell>
          <cell r="C2723" t="str">
            <v>15.2. Inversiones inmobiliarias</v>
          </cell>
          <cell r="D2723">
            <v>3311</v>
          </cell>
        </row>
        <row r="2724">
          <cell r="A2724" t="str">
            <v>20980-15.2. Inversiones inmobiliarias</v>
          </cell>
          <cell r="B2724" t="str">
            <v>20980</v>
          </cell>
          <cell r="C2724" t="str">
            <v>15.2. Inversiones inmobiliarias</v>
          </cell>
        </row>
        <row r="2725">
          <cell r="A2725" t="str">
            <v>50101-15.2. Inversiones inmobiliarias</v>
          </cell>
          <cell r="B2725" t="str">
            <v>50101</v>
          </cell>
          <cell r="C2725" t="str">
            <v>15.2. Inversiones inmobiliarias</v>
          </cell>
          <cell r="D2725">
            <v>22754</v>
          </cell>
        </row>
        <row r="2726">
          <cell r="A2726" t="str">
            <v>50905-15.2. Inversiones inmobiliarias</v>
          </cell>
          <cell r="B2726" t="str">
            <v>50905</v>
          </cell>
          <cell r="C2726" t="str">
            <v>15.2. Inversiones inmobiliarias</v>
          </cell>
          <cell r="D2726">
            <v>455</v>
          </cell>
        </row>
        <row r="2727">
          <cell r="A2727" t="str">
            <v>00235-15.3. Otros activos cedidos en arrendamiento operativo</v>
          </cell>
          <cell r="B2727" t="str">
            <v>00235</v>
          </cell>
          <cell r="C2727" t="str">
            <v>15.3. Otros activos cedidos en arrendamiento operativo</v>
          </cell>
          <cell r="D2727">
            <v>490527</v>
          </cell>
        </row>
        <row r="2728">
          <cell r="A2728" t="str">
            <v>10699-15.3. Otros activos cedidos en arrendamiento operativo</v>
          </cell>
          <cell r="B2728" t="str">
            <v>10699</v>
          </cell>
          <cell r="C2728" t="str">
            <v>15.3. Otros activos cedidos en arrendamiento operativo</v>
          </cell>
          <cell r="D2728">
            <v>35253</v>
          </cell>
        </row>
        <row r="2729">
          <cell r="A2729" t="str">
            <v>12563-15.3. Otros activos cedidos en arrendamiento operativo</v>
          </cell>
          <cell r="B2729" t="str">
            <v>12563</v>
          </cell>
          <cell r="C2729" t="str">
            <v>15.3. Otros activos cedidos en arrendamiento operativo</v>
          </cell>
          <cell r="D2729">
            <v>117828</v>
          </cell>
        </row>
        <row r="2730">
          <cell r="A2730" t="str">
            <v>13020-15.3. Otros activos cedidos en arrendamiento operativo</v>
          </cell>
          <cell r="B2730" t="str">
            <v>13020</v>
          </cell>
          <cell r="C2730" t="str">
            <v>15.3. Otros activos cedidos en arrendamiento operativo</v>
          </cell>
          <cell r="D2730">
            <v>30224</v>
          </cell>
        </row>
        <row r="2731">
          <cell r="A2731" t="str">
            <v>00010-16. ACTIVO INTANGIBLE</v>
          </cell>
          <cell r="B2731" t="str">
            <v>00010</v>
          </cell>
          <cell r="C2731" t="str">
            <v>16. ACTIVO INTANGIBLE</v>
          </cell>
          <cell r="D2731">
            <v>95898</v>
          </cell>
        </row>
        <row r="2732">
          <cell r="A2732" t="str">
            <v>00146-16. ACTIVO INTANGIBLE</v>
          </cell>
          <cell r="B2732" t="str">
            <v>00146</v>
          </cell>
          <cell r="C2732" t="str">
            <v>16. ACTIVO INTANGIBLE</v>
          </cell>
        </row>
        <row r="2733">
          <cell r="A2733" t="str">
            <v>00235-16. ACTIVO INTANGIBLE</v>
          </cell>
          <cell r="B2733" t="str">
            <v>00235</v>
          </cell>
          <cell r="C2733" t="str">
            <v>16. ACTIVO INTANGIBLE</v>
          </cell>
          <cell r="D2733">
            <v>30</v>
          </cell>
        </row>
        <row r="2734">
          <cell r="A2734" t="str">
            <v>00437-16. ACTIVO INTANGIBLE</v>
          </cell>
          <cell r="B2734" t="str">
            <v>00437</v>
          </cell>
          <cell r="C2734" t="str">
            <v>16. ACTIVO INTANGIBLE</v>
          </cell>
          <cell r="D2734">
            <v>466</v>
          </cell>
        </row>
        <row r="2735">
          <cell r="A2735" t="str">
            <v>00510-16. ACTIVO INTANGIBLE</v>
          </cell>
          <cell r="B2735" t="str">
            <v>00510</v>
          </cell>
          <cell r="C2735" t="str">
            <v>16. ACTIVO INTANGIBLE</v>
          </cell>
          <cell r="D2735">
            <v>17015</v>
          </cell>
        </row>
        <row r="2736">
          <cell r="A2736" t="str">
            <v>00521-16. ACTIVO INTANGIBLE</v>
          </cell>
          <cell r="B2736" t="str">
            <v>00521</v>
          </cell>
          <cell r="C2736" t="str">
            <v>16. ACTIVO INTANGIBLE</v>
          </cell>
          <cell r="D2736">
            <v>34462</v>
          </cell>
        </row>
        <row r="2737">
          <cell r="A2737" t="str">
            <v>00522-16. ACTIVO INTANGIBLE</v>
          </cell>
          <cell r="B2737" t="str">
            <v>00522</v>
          </cell>
          <cell r="C2737" t="str">
            <v>16. ACTIVO INTANGIBLE</v>
          </cell>
          <cell r="D2737">
            <v>8</v>
          </cell>
        </row>
        <row r="2738">
          <cell r="A2738" t="str">
            <v>00548-16. ACTIVO INTANGIBLE</v>
          </cell>
          <cell r="B2738" t="str">
            <v>00548</v>
          </cell>
          <cell r="C2738" t="str">
            <v>16. ACTIVO INTANGIBLE</v>
          </cell>
          <cell r="D2738">
            <v>241150</v>
          </cell>
        </row>
        <row r="2739">
          <cell r="A2739" t="str">
            <v>00561-16. ACTIVO INTANGIBLE</v>
          </cell>
          <cell r="B2739" t="str">
            <v>00561</v>
          </cell>
          <cell r="C2739" t="str">
            <v>16. ACTIVO INTANGIBLE</v>
          </cell>
          <cell r="D2739">
            <v>10</v>
          </cell>
        </row>
        <row r="2740">
          <cell r="A2740" t="str">
            <v>00562-16. ACTIVO INTANGIBLE</v>
          </cell>
          <cell r="B2740" t="str">
            <v>00562</v>
          </cell>
          <cell r="C2740" t="str">
            <v>16. ACTIVO INTANGIBLE</v>
          </cell>
          <cell r="D2740">
            <v>1057</v>
          </cell>
        </row>
        <row r="2741">
          <cell r="A2741" t="str">
            <v>00567-16. ACTIVO INTANGIBLE</v>
          </cell>
          <cell r="B2741" t="str">
            <v>00567</v>
          </cell>
          <cell r="C2741" t="str">
            <v>16. ACTIVO INTANGIBLE</v>
          </cell>
          <cell r="D2741">
            <v>409</v>
          </cell>
        </row>
        <row r="2742">
          <cell r="A2742" t="str">
            <v>00684-16. ACTIVO INTANGIBLE</v>
          </cell>
          <cell r="B2742" t="str">
            <v>00684</v>
          </cell>
          <cell r="C2742" t="str">
            <v>16. ACTIVO INTANGIBLE</v>
          </cell>
          <cell r="D2742">
            <v>27</v>
          </cell>
        </row>
        <row r="2743">
          <cell r="A2743" t="str">
            <v>00685-16. ACTIVO INTANGIBLE</v>
          </cell>
          <cell r="B2743" t="str">
            <v>00685</v>
          </cell>
          <cell r="C2743" t="str">
            <v>16. ACTIVO INTANGIBLE</v>
          </cell>
          <cell r="D2743">
            <v>1831</v>
          </cell>
        </row>
        <row r="2744">
          <cell r="A2744" t="str">
            <v>00687-16. ACTIVO INTANGIBLE</v>
          </cell>
          <cell r="B2744" t="str">
            <v>00687</v>
          </cell>
          <cell r="C2744" t="str">
            <v>16. ACTIVO INTANGIBLE</v>
          </cell>
          <cell r="D2744">
            <v>500</v>
          </cell>
        </row>
        <row r="2745">
          <cell r="A2745" t="str">
            <v>00688-16. ACTIVO INTANGIBLE</v>
          </cell>
          <cell r="B2745" t="str">
            <v>00688</v>
          </cell>
          <cell r="C2745" t="str">
            <v>16. ACTIVO INTANGIBLE</v>
          </cell>
          <cell r="D2745">
            <v>33</v>
          </cell>
        </row>
        <row r="2746">
          <cell r="A2746" t="str">
            <v>00689-16. ACTIVO INTANGIBLE</v>
          </cell>
          <cell r="B2746" t="str">
            <v>00689</v>
          </cell>
          <cell r="C2746" t="str">
            <v>16. ACTIVO INTANGIBLE</v>
          </cell>
          <cell r="D2746">
            <v>88</v>
          </cell>
        </row>
        <row r="2747">
          <cell r="A2747" t="str">
            <v>00802-16. ACTIVO INTANGIBLE</v>
          </cell>
          <cell r="B2747" t="str">
            <v>00802</v>
          </cell>
          <cell r="C2747" t="str">
            <v>16. ACTIVO INTANGIBLE</v>
          </cell>
          <cell r="D2747">
            <v>8944</v>
          </cell>
        </row>
        <row r="2748">
          <cell r="A2748" t="str">
            <v>00862-16. ACTIVO INTANGIBLE</v>
          </cell>
          <cell r="B2748" t="str">
            <v>00862</v>
          </cell>
          <cell r="C2748" t="str">
            <v>16. ACTIVO INTANGIBLE</v>
          </cell>
          <cell r="D2748">
            <v>862</v>
          </cell>
        </row>
        <row r="2749">
          <cell r="A2749" t="str">
            <v>00882-16. ACTIVO INTANGIBLE</v>
          </cell>
          <cell r="B2749" t="str">
            <v>00882</v>
          </cell>
          <cell r="C2749" t="str">
            <v>16. ACTIVO INTANGIBLE</v>
          </cell>
          <cell r="D2749">
            <v>329</v>
          </cell>
        </row>
        <row r="2750">
          <cell r="A2750" t="str">
            <v>00921-16. ACTIVO INTANGIBLE</v>
          </cell>
          <cell r="B2750" t="str">
            <v>00921</v>
          </cell>
          <cell r="C2750" t="str">
            <v>16. ACTIVO INTANGIBLE</v>
          </cell>
          <cell r="D2750">
            <v>108</v>
          </cell>
        </row>
        <row r="2751">
          <cell r="A2751" t="str">
            <v>01010-16. ACTIVO INTANGIBLE</v>
          </cell>
          <cell r="B2751" t="str">
            <v>01010</v>
          </cell>
          <cell r="C2751" t="str">
            <v>16. ACTIVO INTANGIBLE</v>
          </cell>
        </row>
        <row r="2752">
          <cell r="A2752" t="str">
            <v>01016-16. ACTIVO INTANGIBLE</v>
          </cell>
          <cell r="B2752" t="str">
            <v>01016</v>
          </cell>
          <cell r="C2752" t="str">
            <v>16. ACTIVO INTANGIBLE</v>
          </cell>
          <cell r="D2752">
            <v>2457</v>
          </cell>
        </row>
        <row r="2753">
          <cell r="A2753" t="str">
            <v>01033-16. ACTIVO INTANGIBLE</v>
          </cell>
          <cell r="B2753" t="str">
            <v>01033</v>
          </cell>
          <cell r="C2753" t="str">
            <v>16. ACTIVO INTANGIBLE</v>
          </cell>
          <cell r="D2753">
            <v>1</v>
          </cell>
        </row>
        <row r="2754">
          <cell r="A2754" t="str">
            <v>01375-16. ACTIVO INTANGIBLE</v>
          </cell>
          <cell r="B2754" t="str">
            <v>01375</v>
          </cell>
          <cell r="C2754" t="str">
            <v>16. ACTIVO INTANGIBLE</v>
          </cell>
        </row>
        <row r="2755">
          <cell r="A2755" t="str">
            <v>01524-16. ACTIVO INTANGIBLE</v>
          </cell>
          <cell r="B2755" t="str">
            <v>01524</v>
          </cell>
          <cell r="C2755" t="str">
            <v>16. ACTIVO INTANGIBLE</v>
          </cell>
          <cell r="D2755">
            <v>944</v>
          </cell>
        </row>
        <row r="2756">
          <cell r="A2756" t="str">
            <v>02001-16. ACTIVO INTANGIBLE</v>
          </cell>
          <cell r="B2756" t="str">
            <v>02001</v>
          </cell>
          <cell r="C2756" t="str">
            <v>16. ACTIVO INTANGIBLE</v>
          </cell>
          <cell r="D2756">
            <v>2</v>
          </cell>
        </row>
        <row r="2757">
          <cell r="A2757" t="str">
            <v>02081-16. ACTIVO INTANGIBLE</v>
          </cell>
          <cell r="B2757" t="str">
            <v>02081</v>
          </cell>
          <cell r="C2757" t="str">
            <v>16. ACTIVO INTANGIBLE</v>
          </cell>
          <cell r="D2757">
            <v>24037</v>
          </cell>
        </row>
        <row r="2758">
          <cell r="A2758" t="str">
            <v>02401-16. ACTIVO INTANGIBLE</v>
          </cell>
          <cell r="B2758" t="str">
            <v>02401</v>
          </cell>
          <cell r="C2758" t="str">
            <v>16. ACTIVO INTANGIBLE</v>
          </cell>
          <cell r="D2758">
            <v>3905</v>
          </cell>
        </row>
        <row r="2759">
          <cell r="A2759" t="str">
            <v>03641-16. ACTIVO INTANGIBLE</v>
          </cell>
          <cell r="B2759" t="str">
            <v>03641</v>
          </cell>
          <cell r="C2759" t="str">
            <v>16. ACTIVO INTANGIBLE</v>
          </cell>
          <cell r="D2759">
            <v>1</v>
          </cell>
        </row>
        <row r="2760">
          <cell r="A2760" t="str">
            <v>03690-16. ACTIVO INTANGIBLE</v>
          </cell>
          <cell r="B2760" t="str">
            <v>03690</v>
          </cell>
          <cell r="C2760" t="str">
            <v>16. ACTIVO INTANGIBLE</v>
          </cell>
          <cell r="D2760">
            <v>2844</v>
          </cell>
        </row>
        <row r="2761">
          <cell r="A2761" t="str">
            <v>04579-16. ACTIVO INTANGIBLE</v>
          </cell>
          <cell r="B2761" t="str">
            <v>04579</v>
          </cell>
          <cell r="C2761" t="str">
            <v>16. ACTIVO INTANGIBLE</v>
          </cell>
        </row>
        <row r="2762">
          <cell r="A2762" t="str">
            <v>10020-16. ACTIVO INTANGIBLE</v>
          </cell>
          <cell r="B2762" t="str">
            <v>10020</v>
          </cell>
          <cell r="C2762" t="str">
            <v>16. ACTIVO INTANGIBLE</v>
          </cell>
          <cell r="D2762">
            <v>350</v>
          </cell>
        </row>
        <row r="2763">
          <cell r="A2763" t="str">
            <v>10198-16. ACTIVO INTANGIBLE</v>
          </cell>
          <cell r="B2763" t="str">
            <v>10198</v>
          </cell>
          <cell r="C2763" t="str">
            <v>16. ACTIVO INTANGIBLE</v>
          </cell>
          <cell r="D2763">
            <v>53</v>
          </cell>
        </row>
        <row r="2764">
          <cell r="A2764" t="str">
            <v>10284-16. ACTIVO INTANGIBLE</v>
          </cell>
          <cell r="B2764" t="str">
            <v>10284</v>
          </cell>
          <cell r="C2764" t="str">
            <v>16. ACTIVO INTANGIBLE</v>
          </cell>
          <cell r="D2764">
            <v>26</v>
          </cell>
        </row>
        <row r="2765">
          <cell r="A2765" t="str">
            <v>10718-16. ACTIVO INTANGIBLE</v>
          </cell>
          <cell r="B2765" t="str">
            <v>10718</v>
          </cell>
          <cell r="C2765" t="str">
            <v>16. ACTIVO INTANGIBLE</v>
          </cell>
          <cell r="D2765">
            <v>38538</v>
          </cell>
        </row>
        <row r="2766">
          <cell r="A2766" t="str">
            <v>10720-16. ACTIVO INTANGIBLE</v>
          </cell>
          <cell r="B2766" t="str">
            <v>10720</v>
          </cell>
          <cell r="C2766" t="str">
            <v>16. ACTIVO INTANGIBLE</v>
          </cell>
          <cell r="D2766">
            <v>100</v>
          </cell>
        </row>
        <row r="2767">
          <cell r="A2767" t="str">
            <v>10725-16. ACTIVO INTANGIBLE</v>
          </cell>
          <cell r="B2767" t="str">
            <v>10725</v>
          </cell>
          <cell r="C2767" t="str">
            <v>16. ACTIVO INTANGIBLE</v>
          </cell>
          <cell r="D2767">
            <v>395</v>
          </cell>
        </row>
        <row r="2768">
          <cell r="A2768" t="str">
            <v>10857-16. ACTIVO INTANGIBLE</v>
          </cell>
          <cell r="B2768" t="str">
            <v>10857</v>
          </cell>
          <cell r="C2768" t="str">
            <v>16. ACTIVO INTANGIBLE</v>
          </cell>
          <cell r="D2768">
            <v>4</v>
          </cell>
        </row>
        <row r="2769">
          <cell r="A2769" t="str">
            <v>10956-16. ACTIVO INTANGIBLE</v>
          </cell>
          <cell r="B2769" t="str">
            <v>10956</v>
          </cell>
          <cell r="C2769" t="str">
            <v>16. ACTIVO INTANGIBLE</v>
          </cell>
          <cell r="D2769">
            <v>7420</v>
          </cell>
        </row>
        <row r="2770">
          <cell r="A2770" t="str">
            <v>10998-16. ACTIVO INTANGIBLE</v>
          </cell>
          <cell r="B2770" t="str">
            <v>10998</v>
          </cell>
          <cell r="C2770" t="str">
            <v>16. ACTIVO INTANGIBLE</v>
          </cell>
          <cell r="D2770">
            <v>511</v>
          </cell>
        </row>
        <row r="2771">
          <cell r="A2771" t="str">
            <v>11000-16. ACTIVO INTANGIBLE</v>
          </cell>
          <cell r="B2771" t="str">
            <v>11000</v>
          </cell>
          <cell r="C2771" t="str">
            <v>16. ACTIVO INTANGIBLE</v>
          </cell>
          <cell r="D2771">
            <v>26408</v>
          </cell>
        </row>
        <row r="2772">
          <cell r="A2772" t="str">
            <v>11033-16. ACTIVO INTANGIBLE</v>
          </cell>
          <cell r="B2772" t="str">
            <v>11033</v>
          </cell>
          <cell r="C2772" t="str">
            <v>16. ACTIVO INTANGIBLE</v>
          </cell>
          <cell r="D2772">
            <v>96</v>
          </cell>
        </row>
        <row r="2773">
          <cell r="A2773" t="str">
            <v>11120-16. ACTIVO INTANGIBLE</v>
          </cell>
          <cell r="B2773" t="str">
            <v>11120</v>
          </cell>
          <cell r="C2773" t="str">
            <v>16. ACTIVO INTANGIBLE</v>
          </cell>
          <cell r="D2773">
            <v>-2</v>
          </cell>
        </row>
        <row r="2774">
          <cell r="A2774" t="str">
            <v>11248-16. ACTIVO INTANGIBLE</v>
          </cell>
          <cell r="B2774" t="str">
            <v>11248</v>
          </cell>
          <cell r="C2774" t="str">
            <v>16. ACTIVO INTANGIBLE</v>
          </cell>
          <cell r="D2774">
            <v>10277</v>
          </cell>
        </row>
        <row r="2775">
          <cell r="A2775" t="str">
            <v>11387-16. ACTIVO INTANGIBLE</v>
          </cell>
          <cell r="B2775" t="str">
            <v>11387</v>
          </cell>
          <cell r="C2775" t="str">
            <v>16. ACTIVO INTANGIBLE</v>
          </cell>
          <cell r="D2775">
            <v>2</v>
          </cell>
        </row>
        <row r="2776">
          <cell r="A2776" t="str">
            <v>11421-16. ACTIVO INTANGIBLE</v>
          </cell>
          <cell r="B2776" t="str">
            <v>11421</v>
          </cell>
          <cell r="C2776" t="str">
            <v>16. ACTIVO INTANGIBLE</v>
          </cell>
        </row>
        <row r="2777">
          <cell r="A2777" t="str">
            <v>11511-16. ACTIVO INTANGIBLE</v>
          </cell>
          <cell r="B2777" t="str">
            <v>11511</v>
          </cell>
          <cell r="C2777" t="str">
            <v>16. ACTIVO INTANGIBLE</v>
          </cell>
          <cell r="D2777">
            <v>632</v>
          </cell>
        </row>
        <row r="2778">
          <cell r="A2778" t="str">
            <v>11518-16. ACTIVO INTANGIBLE</v>
          </cell>
          <cell r="B2778" t="str">
            <v>11518</v>
          </cell>
          <cell r="C2778" t="str">
            <v>16. ACTIVO INTANGIBLE</v>
          </cell>
          <cell r="D2778">
            <v>4612</v>
          </cell>
        </row>
        <row r="2779">
          <cell r="A2779" t="str">
            <v>11519-16. ACTIVO INTANGIBLE</v>
          </cell>
          <cell r="B2779" t="str">
            <v>11519</v>
          </cell>
          <cell r="C2779" t="str">
            <v>16. ACTIVO INTANGIBLE</v>
          </cell>
        </row>
        <row r="2780">
          <cell r="A2780" t="str">
            <v>11520-16. ACTIVO INTANGIBLE</v>
          </cell>
          <cell r="B2780" t="str">
            <v>11520</v>
          </cell>
          <cell r="C2780" t="str">
            <v>16. ACTIVO INTANGIBLE</v>
          </cell>
        </row>
        <row r="2781">
          <cell r="A2781" t="str">
            <v>11612-16. ACTIVO INTANGIBLE</v>
          </cell>
          <cell r="B2781" t="str">
            <v>11612</v>
          </cell>
          <cell r="C2781" t="str">
            <v>16. ACTIVO INTANGIBLE</v>
          </cell>
        </row>
        <row r="2782">
          <cell r="A2782" t="str">
            <v>11640-16. ACTIVO INTANGIBLE</v>
          </cell>
          <cell r="B2782" t="str">
            <v>11640</v>
          </cell>
          <cell r="C2782" t="str">
            <v>16. ACTIVO INTANGIBLE</v>
          </cell>
        </row>
        <row r="2783">
          <cell r="A2783" t="str">
            <v>11641-16. ACTIVO INTANGIBLE</v>
          </cell>
          <cell r="B2783" t="str">
            <v>11641</v>
          </cell>
          <cell r="C2783" t="str">
            <v>16. ACTIVO INTANGIBLE</v>
          </cell>
          <cell r="D2783">
            <v>5052</v>
          </cell>
        </row>
        <row r="2784">
          <cell r="A2784" t="str">
            <v>11678-16. ACTIVO INTANGIBLE</v>
          </cell>
          <cell r="B2784" t="str">
            <v>11678</v>
          </cell>
          <cell r="C2784" t="str">
            <v>16. ACTIVO INTANGIBLE</v>
          </cell>
          <cell r="D2784">
            <v>87</v>
          </cell>
        </row>
        <row r="2785">
          <cell r="A2785" t="str">
            <v>11745-16. ACTIVO INTANGIBLE</v>
          </cell>
          <cell r="B2785" t="str">
            <v>11745</v>
          </cell>
          <cell r="C2785" t="str">
            <v>16. ACTIVO INTANGIBLE</v>
          </cell>
          <cell r="D2785">
            <v>211050</v>
          </cell>
        </row>
        <row r="2786">
          <cell r="A2786" t="str">
            <v>11810-16. ACTIVO INTANGIBLE</v>
          </cell>
          <cell r="B2786" t="str">
            <v>11810</v>
          </cell>
          <cell r="C2786" t="str">
            <v>16. ACTIVO INTANGIBLE</v>
          </cell>
          <cell r="D2786">
            <v>14836</v>
          </cell>
        </row>
        <row r="2787">
          <cell r="A2787" t="str">
            <v>12000-16. ACTIVO INTANGIBLE</v>
          </cell>
          <cell r="B2787" t="str">
            <v>12000</v>
          </cell>
          <cell r="C2787" t="str">
            <v>16. ACTIVO INTANGIBLE</v>
          </cell>
          <cell r="D2787">
            <v>391</v>
          </cell>
        </row>
        <row r="2788">
          <cell r="A2788" t="str">
            <v>12023-16. ACTIVO INTANGIBLE</v>
          </cell>
          <cell r="B2788" t="str">
            <v>12023</v>
          </cell>
          <cell r="C2788" t="str">
            <v>16. ACTIVO INTANGIBLE</v>
          </cell>
        </row>
        <row r="2789">
          <cell r="A2789" t="str">
            <v>12271-16. ACTIVO INTANGIBLE</v>
          </cell>
          <cell r="B2789" t="str">
            <v>12271</v>
          </cell>
          <cell r="C2789" t="str">
            <v>16. ACTIVO INTANGIBLE</v>
          </cell>
        </row>
        <row r="2790">
          <cell r="A2790" t="str">
            <v>12325-16. ACTIVO INTANGIBLE</v>
          </cell>
          <cell r="B2790" t="str">
            <v>12325</v>
          </cell>
          <cell r="C2790" t="str">
            <v>16. ACTIVO INTANGIBLE</v>
          </cell>
          <cell r="D2790">
            <v>392</v>
          </cell>
        </row>
        <row r="2791">
          <cell r="A2791" t="str">
            <v>12386-16. ACTIVO INTANGIBLE</v>
          </cell>
          <cell r="B2791" t="str">
            <v>12386</v>
          </cell>
          <cell r="C2791" t="str">
            <v>16. ACTIVO INTANGIBLE</v>
          </cell>
        </row>
        <row r="2792">
          <cell r="A2792" t="str">
            <v>12387-16. ACTIVO INTANGIBLE</v>
          </cell>
          <cell r="B2792" t="str">
            <v>12387</v>
          </cell>
          <cell r="C2792" t="str">
            <v>16. ACTIVO INTANGIBLE</v>
          </cell>
          <cell r="D2792">
            <v>48096</v>
          </cell>
        </row>
        <row r="2793">
          <cell r="A2793" t="str">
            <v>12388-16. ACTIVO INTANGIBLE</v>
          </cell>
          <cell r="B2793" t="str">
            <v>12388</v>
          </cell>
          <cell r="C2793" t="str">
            <v>16. ACTIVO INTANGIBLE</v>
          </cell>
          <cell r="D2793">
            <v>1904</v>
          </cell>
        </row>
        <row r="2794">
          <cell r="A2794" t="str">
            <v>12389-16. ACTIVO INTANGIBLE</v>
          </cell>
          <cell r="B2794" t="str">
            <v>12389</v>
          </cell>
          <cell r="C2794" t="str">
            <v>16. ACTIVO INTANGIBLE</v>
          </cell>
          <cell r="D2794">
            <v>4</v>
          </cell>
        </row>
        <row r="2795">
          <cell r="A2795" t="str">
            <v>12468-16. ACTIVO INTANGIBLE</v>
          </cell>
          <cell r="B2795" t="str">
            <v>12468</v>
          </cell>
          <cell r="C2795" t="str">
            <v>16. ACTIVO INTANGIBLE</v>
          </cell>
          <cell r="D2795">
            <v>241</v>
          </cell>
        </row>
        <row r="2796">
          <cell r="A2796" t="str">
            <v>12480-16. ACTIVO INTANGIBLE</v>
          </cell>
          <cell r="B2796" t="str">
            <v>12480</v>
          </cell>
          <cell r="C2796" t="str">
            <v>16. ACTIVO INTANGIBLE</v>
          </cell>
          <cell r="D2796">
            <v>1</v>
          </cell>
        </row>
        <row r="2797">
          <cell r="A2797" t="str">
            <v>12500-16. ACTIVO INTANGIBLE</v>
          </cell>
          <cell r="B2797" t="str">
            <v>12500</v>
          </cell>
          <cell r="C2797" t="str">
            <v>16. ACTIVO INTANGIBLE</v>
          </cell>
        </row>
        <row r="2798">
          <cell r="A2798" t="str">
            <v>12505-16. ACTIVO INTANGIBLE</v>
          </cell>
          <cell r="B2798" t="str">
            <v>12505</v>
          </cell>
          <cell r="C2798" t="str">
            <v>16. ACTIVO INTANGIBLE</v>
          </cell>
          <cell r="D2798">
            <v>15</v>
          </cell>
        </row>
        <row r="2799">
          <cell r="A2799" t="str">
            <v>12512-16. ACTIVO INTANGIBLE</v>
          </cell>
          <cell r="B2799" t="str">
            <v>12512</v>
          </cell>
          <cell r="C2799" t="str">
            <v>16. ACTIVO INTANGIBLE</v>
          </cell>
        </row>
        <row r="2800">
          <cell r="A2800" t="str">
            <v>12532-16. ACTIVO INTANGIBLE</v>
          </cell>
          <cell r="B2800" t="str">
            <v>12532</v>
          </cell>
          <cell r="C2800" t="str">
            <v>16. ACTIVO INTANGIBLE</v>
          </cell>
          <cell r="D2800">
            <v>4</v>
          </cell>
        </row>
        <row r="2801">
          <cell r="A2801" t="str">
            <v>12533-16. ACTIVO INTANGIBLE</v>
          </cell>
          <cell r="B2801" t="str">
            <v>12533</v>
          </cell>
          <cell r="C2801" t="str">
            <v>16. ACTIVO INTANGIBLE</v>
          </cell>
          <cell r="D2801">
            <v>42594</v>
          </cell>
        </row>
        <row r="2802">
          <cell r="A2802" t="str">
            <v>12563-16. ACTIVO INTANGIBLE</v>
          </cell>
          <cell r="B2802" t="str">
            <v>12563</v>
          </cell>
          <cell r="C2802" t="str">
            <v>16. ACTIVO INTANGIBLE</v>
          </cell>
          <cell r="D2802">
            <v>33583</v>
          </cell>
        </row>
        <row r="2803">
          <cell r="A2803" t="str">
            <v>12995-16. ACTIVO INTANGIBLE</v>
          </cell>
          <cell r="B2803" t="str">
            <v>12995</v>
          </cell>
          <cell r="C2803" t="str">
            <v>16. ACTIVO INTANGIBLE</v>
          </cell>
          <cell r="D2803">
            <v>42</v>
          </cell>
        </row>
        <row r="2804">
          <cell r="A2804" t="str">
            <v>13020-16. ACTIVO INTANGIBLE</v>
          </cell>
          <cell r="B2804" t="str">
            <v>13020</v>
          </cell>
          <cell r="C2804" t="str">
            <v>16. ACTIVO INTANGIBLE</v>
          </cell>
          <cell r="D2804">
            <v>1336</v>
          </cell>
        </row>
        <row r="2805">
          <cell r="A2805" t="str">
            <v>13315-16. ACTIVO INTANGIBLE</v>
          </cell>
          <cell r="B2805" t="str">
            <v>13315</v>
          </cell>
          <cell r="C2805" t="str">
            <v>16. ACTIVO INTANGIBLE</v>
          </cell>
        </row>
        <row r="2806">
          <cell r="A2806" t="str">
            <v>13650-16. ACTIVO INTANGIBLE</v>
          </cell>
          <cell r="B2806" t="str">
            <v>13650</v>
          </cell>
          <cell r="C2806" t="str">
            <v>16. ACTIVO INTANGIBLE</v>
          </cell>
          <cell r="D2806">
            <v>130</v>
          </cell>
        </row>
        <row r="2807">
          <cell r="A2807" t="str">
            <v>13770-16. ACTIVO INTANGIBLE</v>
          </cell>
          <cell r="B2807" t="str">
            <v>13770</v>
          </cell>
          <cell r="C2807" t="str">
            <v>16. ACTIVO INTANGIBLE</v>
          </cell>
          <cell r="D2807">
            <v>6</v>
          </cell>
        </row>
        <row r="2808">
          <cell r="A2808" t="str">
            <v>13965-16. ACTIVO INTANGIBLE</v>
          </cell>
          <cell r="B2808" t="str">
            <v>13965</v>
          </cell>
          <cell r="C2808" t="str">
            <v>16. ACTIVO INTANGIBLE</v>
          </cell>
          <cell r="D2808">
            <v>1073</v>
          </cell>
        </row>
        <row r="2809">
          <cell r="A2809" t="str">
            <v>14725-16. ACTIVO INTANGIBLE</v>
          </cell>
          <cell r="B2809" t="str">
            <v>14725</v>
          </cell>
          <cell r="C2809" t="str">
            <v>16. ACTIVO INTANGIBLE</v>
          </cell>
          <cell r="D2809">
            <v>480247</v>
          </cell>
        </row>
        <row r="2810">
          <cell r="A2810" t="str">
            <v>14750-16. ACTIVO INTANGIBLE</v>
          </cell>
          <cell r="B2810" t="str">
            <v>14750</v>
          </cell>
          <cell r="C2810" t="str">
            <v>16. ACTIVO INTANGIBLE</v>
          </cell>
          <cell r="D2810">
            <v>34</v>
          </cell>
        </row>
        <row r="2811">
          <cell r="A2811" t="str">
            <v>15730-16. ACTIVO INTANGIBLE</v>
          </cell>
          <cell r="B2811" t="str">
            <v>15730</v>
          </cell>
          <cell r="C2811" t="str">
            <v>16. ACTIVO INTANGIBLE</v>
          </cell>
          <cell r="D2811">
            <v>9</v>
          </cell>
        </row>
        <row r="2812">
          <cell r="A2812" t="str">
            <v>17630-16. ACTIVO INTANGIBLE</v>
          </cell>
          <cell r="B2812" t="str">
            <v>17630</v>
          </cell>
          <cell r="C2812" t="str">
            <v>16. ACTIVO INTANGIBLE</v>
          </cell>
          <cell r="D2812">
            <v>70</v>
          </cell>
        </row>
        <row r="2813">
          <cell r="A2813" t="str">
            <v>19720-16. ACTIVO INTANGIBLE</v>
          </cell>
          <cell r="B2813" t="str">
            <v>19720</v>
          </cell>
          <cell r="C2813" t="str">
            <v>16. ACTIVO INTANGIBLE</v>
          </cell>
          <cell r="D2813">
            <v>958</v>
          </cell>
        </row>
        <row r="2814">
          <cell r="A2814" t="str">
            <v>21704-16. ACTIVO INTANGIBLE</v>
          </cell>
          <cell r="B2814" t="str">
            <v>21704</v>
          </cell>
          <cell r="C2814" t="str">
            <v>16. ACTIVO INTANGIBLE</v>
          </cell>
          <cell r="D2814">
            <v>63</v>
          </cell>
        </row>
        <row r="2815">
          <cell r="A2815" t="str">
            <v>25340-16. ACTIVO INTANGIBLE</v>
          </cell>
          <cell r="B2815" t="str">
            <v>25340</v>
          </cell>
          <cell r="C2815" t="str">
            <v>16. ACTIVO INTANGIBLE</v>
          </cell>
          <cell r="D2815">
            <v>94976</v>
          </cell>
        </row>
        <row r="2816">
          <cell r="A2816" t="str">
            <v>27414-16. ACTIVO INTANGIBLE</v>
          </cell>
          <cell r="B2816" t="str">
            <v>27414</v>
          </cell>
          <cell r="C2816" t="str">
            <v>16. ACTIVO INTANGIBLE</v>
          </cell>
          <cell r="D2816">
            <v>165</v>
          </cell>
        </row>
        <row r="2817">
          <cell r="A2817" t="str">
            <v>30009-16. ACTIVO INTANGIBLE</v>
          </cell>
          <cell r="B2817" t="str">
            <v>30009</v>
          </cell>
          <cell r="C2817" t="str">
            <v>16. ACTIVO INTANGIBLE</v>
          </cell>
          <cell r="D2817">
            <v>18932</v>
          </cell>
        </row>
        <row r="2818">
          <cell r="A2818" t="str">
            <v>32707-16. ACTIVO INTANGIBLE</v>
          </cell>
          <cell r="B2818" t="str">
            <v>32707</v>
          </cell>
          <cell r="C2818" t="str">
            <v>16. ACTIVO INTANGIBLE</v>
          </cell>
        </row>
        <row r="2819">
          <cell r="A2819" t="str">
            <v>40018-16. ACTIVO INTANGIBLE</v>
          </cell>
          <cell r="B2819" t="str">
            <v>40018</v>
          </cell>
          <cell r="C2819" t="str">
            <v>16. ACTIVO INTANGIBLE</v>
          </cell>
          <cell r="D2819">
            <v>12</v>
          </cell>
        </row>
        <row r="2820">
          <cell r="A2820" t="str">
            <v>44090-16. ACTIVO INTANGIBLE</v>
          </cell>
          <cell r="B2820" t="str">
            <v>44090</v>
          </cell>
          <cell r="C2820" t="str">
            <v>16. ACTIVO INTANGIBLE</v>
          </cell>
          <cell r="D2820">
            <v>102</v>
          </cell>
        </row>
        <row r="2821">
          <cell r="A2821" t="str">
            <v>48590-16. ACTIVO INTANGIBLE</v>
          </cell>
          <cell r="B2821" t="str">
            <v>48590</v>
          </cell>
          <cell r="C2821" t="str">
            <v>16. ACTIVO INTANGIBLE</v>
          </cell>
        </row>
        <row r="2822">
          <cell r="A2822" t="str">
            <v>50200-16. ACTIVO INTANGIBLE</v>
          </cell>
          <cell r="B2822" t="str">
            <v>50200</v>
          </cell>
          <cell r="C2822" t="str">
            <v>16. ACTIVO INTANGIBLE</v>
          </cell>
          <cell r="D2822">
            <v>-1104</v>
          </cell>
        </row>
        <row r="2823">
          <cell r="A2823" t="str">
            <v>50905-16. ACTIVO INTANGIBLE</v>
          </cell>
          <cell r="B2823" t="str">
            <v>50905</v>
          </cell>
          <cell r="C2823" t="str">
            <v>16. ACTIVO INTANGIBLE</v>
          </cell>
          <cell r="D2823">
            <v>2</v>
          </cell>
        </row>
        <row r="2824">
          <cell r="A2824" t="str">
            <v>60300-16. ACTIVO INTANGIBLE</v>
          </cell>
          <cell r="B2824" t="str">
            <v>60300</v>
          </cell>
          <cell r="C2824" t="str">
            <v>16. ACTIVO INTANGIBLE</v>
          </cell>
          <cell r="D2824">
            <v>6083862</v>
          </cell>
        </row>
        <row r="2825">
          <cell r="A2825" t="str">
            <v>60306-16. ACTIVO INTANGIBLE</v>
          </cell>
          <cell r="B2825" t="str">
            <v>60306</v>
          </cell>
          <cell r="C2825" t="str">
            <v>16. ACTIVO INTANGIBLE</v>
          </cell>
        </row>
        <row r="2826">
          <cell r="A2826" t="str">
            <v>60330-16. ACTIVO INTANGIBLE</v>
          </cell>
          <cell r="B2826" t="str">
            <v>60330</v>
          </cell>
          <cell r="C2826" t="str">
            <v>16. ACTIVO INTANGIBLE</v>
          </cell>
          <cell r="D2826">
            <v>463041</v>
          </cell>
        </row>
        <row r="2827">
          <cell r="A2827" t="str">
            <v>60331-16. ACTIVO INTANGIBLE</v>
          </cell>
          <cell r="B2827" t="str">
            <v>60331</v>
          </cell>
          <cell r="C2827" t="str">
            <v>16. ACTIVO INTANGIBLE</v>
          </cell>
          <cell r="D2827">
            <v>5146</v>
          </cell>
        </row>
        <row r="2828">
          <cell r="A2828" t="str">
            <v>60332-16. ACTIVO INTANGIBLE</v>
          </cell>
          <cell r="B2828" t="str">
            <v>60332</v>
          </cell>
          <cell r="C2828" t="str">
            <v>16. ACTIVO INTANGIBLE</v>
          </cell>
          <cell r="D2828">
            <v>77</v>
          </cell>
        </row>
        <row r="2829">
          <cell r="A2829" t="str">
            <v>60335-16. ACTIVO INTANGIBLE</v>
          </cell>
          <cell r="B2829" t="str">
            <v>60335</v>
          </cell>
          <cell r="C2829" t="str">
            <v>16. ACTIVO INTANGIBLE</v>
          </cell>
          <cell r="D2829">
            <v>418</v>
          </cell>
        </row>
        <row r="2830">
          <cell r="A2830" t="str">
            <v>60337-16. ACTIVO INTANGIBLE</v>
          </cell>
          <cell r="B2830" t="str">
            <v>60337</v>
          </cell>
          <cell r="C2830" t="str">
            <v>16. ACTIVO INTANGIBLE</v>
          </cell>
          <cell r="D2830">
            <v>14</v>
          </cell>
        </row>
        <row r="2831">
          <cell r="A2831" t="str">
            <v>60339-16. ACTIVO INTANGIBLE</v>
          </cell>
          <cell r="B2831" t="str">
            <v>60339</v>
          </cell>
          <cell r="C2831" t="str">
            <v>16. ACTIVO INTANGIBLE</v>
          </cell>
          <cell r="D2831">
            <v>408</v>
          </cell>
        </row>
        <row r="2832">
          <cell r="A2832" t="str">
            <v>60354-16. ACTIVO INTANGIBLE</v>
          </cell>
          <cell r="B2832" t="str">
            <v>60354</v>
          </cell>
          <cell r="C2832" t="str">
            <v>16. ACTIVO INTANGIBLE</v>
          </cell>
          <cell r="D2832">
            <v>5</v>
          </cell>
        </row>
        <row r="2833">
          <cell r="A2833" t="str">
            <v>60365-16. ACTIVO INTANGIBLE</v>
          </cell>
          <cell r="B2833" t="str">
            <v>60365</v>
          </cell>
          <cell r="C2833" t="str">
            <v>16. ACTIVO INTANGIBLE</v>
          </cell>
          <cell r="D2833">
            <v>133</v>
          </cell>
        </row>
        <row r="2834">
          <cell r="A2834" t="str">
            <v>63650-16. ACTIVO INTANGIBLE</v>
          </cell>
          <cell r="B2834" t="str">
            <v>63650</v>
          </cell>
          <cell r="C2834" t="str">
            <v>16. ACTIVO INTANGIBLE</v>
          </cell>
        </row>
        <row r="2835">
          <cell r="A2835" t="str">
            <v>66230-16. ACTIVO INTANGIBLE</v>
          </cell>
          <cell r="B2835" t="str">
            <v>66230</v>
          </cell>
          <cell r="C2835" t="str">
            <v>16. ACTIVO INTANGIBLE</v>
          </cell>
        </row>
        <row r="2836">
          <cell r="A2836" t="str">
            <v>66950-16. ACTIVO INTANGIBLE</v>
          </cell>
          <cell r="B2836" t="str">
            <v>66950</v>
          </cell>
          <cell r="C2836" t="str">
            <v>16. ACTIVO INTANGIBLE</v>
          </cell>
          <cell r="D2836">
            <v>84</v>
          </cell>
        </row>
        <row r="2837">
          <cell r="A2837" t="str">
            <v>82543-16. ACTIVO INTANGIBLE</v>
          </cell>
          <cell r="B2837" t="str">
            <v>82543</v>
          </cell>
          <cell r="C2837" t="str">
            <v>16. ACTIVO INTANGIBLE</v>
          </cell>
        </row>
        <row r="2838">
          <cell r="A2838" t="str">
            <v>83564-16. ACTIVO INTANGIBLE</v>
          </cell>
          <cell r="B2838" t="str">
            <v>83564</v>
          </cell>
          <cell r="C2838" t="str">
            <v>16. ACTIVO INTANGIBLE</v>
          </cell>
        </row>
        <row r="2839">
          <cell r="A2839" t="str">
            <v>00146-16.1. Fondo de comercio</v>
          </cell>
          <cell r="B2839" t="str">
            <v>00146</v>
          </cell>
          <cell r="C2839" t="str">
            <v>16.1. Fondo de comercio</v>
          </cell>
        </row>
        <row r="2840">
          <cell r="A2840" t="str">
            <v>00510-16.1. Fondo de comercio</v>
          </cell>
          <cell r="B2840" t="str">
            <v>00510</v>
          </cell>
          <cell r="C2840" t="str">
            <v>16.1. Fondo de comercio</v>
          </cell>
          <cell r="D2840">
            <v>15914</v>
          </cell>
        </row>
        <row r="2841">
          <cell r="A2841" t="str">
            <v>00521-16.1. Fondo de comercio</v>
          </cell>
          <cell r="B2841" t="str">
            <v>00521</v>
          </cell>
          <cell r="C2841" t="str">
            <v>16.1. Fondo de comercio</v>
          </cell>
          <cell r="D2841">
            <v>30361</v>
          </cell>
        </row>
        <row r="2842">
          <cell r="A2842" t="str">
            <v>00548-16.1. Fondo de comercio</v>
          </cell>
          <cell r="B2842" t="str">
            <v>00548</v>
          </cell>
          <cell r="C2842" t="str">
            <v>16.1. Fondo de comercio</v>
          </cell>
          <cell r="D2842">
            <v>216068</v>
          </cell>
        </row>
        <row r="2843">
          <cell r="A2843" t="str">
            <v>00685-16.1. Fondo de comercio</v>
          </cell>
          <cell r="B2843" t="str">
            <v>00685</v>
          </cell>
          <cell r="C2843" t="str">
            <v>16.1. Fondo de comercio</v>
          </cell>
        </row>
        <row r="2844">
          <cell r="A2844" t="str">
            <v>00802-16.1. Fondo de comercio</v>
          </cell>
          <cell r="B2844" t="str">
            <v>00802</v>
          </cell>
          <cell r="C2844" t="str">
            <v>16.1. Fondo de comercio</v>
          </cell>
          <cell r="D2844">
            <v>5163</v>
          </cell>
        </row>
        <row r="2845">
          <cell r="A2845" t="str">
            <v>10718-16.1. Fondo de comercio</v>
          </cell>
          <cell r="B2845" t="str">
            <v>10718</v>
          </cell>
          <cell r="C2845" t="str">
            <v>16.1. Fondo de comercio</v>
          </cell>
          <cell r="D2845">
            <v>35583</v>
          </cell>
        </row>
        <row r="2846">
          <cell r="A2846" t="str">
            <v>11000-16.1. Fondo de comercio</v>
          </cell>
          <cell r="B2846" t="str">
            <v>11000</v>
          </cell>
          <cell r="C2846" t="str">
            <v>16.1. Fondo de comercio</v>
          </cell>
          <cell r="D2846">
            <v>22776</v>
          </cell>
        </row>
        <row r="2847">
          <cell r="A2847" t="str">
            <v>11033-16.1. Fondo de comercio</v>
          </cell>
          <cell r="B2847" t="str">
            <v>11033</v>
          </cell>
          <cell r="C2847" t="str">
            <v>16.1. Fondo de comercio</v>
          </cell>
        </row>
        <row r="2848">
          <cell r="A2848" t="str">
            <v>11518-16.1. Fondo de comercio</v>
          </cell>
          <cell r="B2848" t="str">
            <v>11518</v>
          </cell>
          <cell r="C2848" t="str">
            <v>16.1. Fondo de comercio</v>
          </cell>
          <cell r="D2848">
            <v>3959</v>
          </cell>
        </row>
        <row r="2849">
          <cell r="A2849" t="str">
            <v>11641-16.1. Fondo de comercio</v>
          </cell>
          <cell r="B2849" t="str">
            <v>11641</v>
          </cell>
          <cell r="C2849" t="str">
            <v>16.1. Fondo de comercio</v>
          </cell>
          <cell r="D2849">
            <v>4084</v>
          </cell>
        </row>
        <row r="2850">
          <cell r="A2850" t="str">
            <v>11745-16.1. Fondo de comercio</v>
          </cell>
          <cell r="B2850" t="str">
            <v>11745</v>
          </cell>
          <cell r="C2850" t="str">
            <v>16.1. Fondo de comercio</v>
          </cell>
          <cell r="D2850">
            <v>211050</v>
          </cell>
        </row>
        <row r="2851">
          <cell r="A2851" t="str">
            <v>11810-16.1. Fondo de comercio</v>
          </cell>
          <cell r="B2851" t="str">
            <v>11810</v>
          </cell>
          <cell r="C2851" t="str">
            <v>16.1. Fondo de comercio</v>
          </cell>
        </row>
        <row r="2852">
          <cell r="A2852" t="str">
            <v>12386-16.1. Fondo de comercio</v>
          </cell>
          <cell r="B2852" t="str">
            <v>12386</v>
          </cell>
          <cell r="C2852" t="str">
            <v>16.1. Fondo de comercio</v>
          </cell>
        </row>
        <row r="2853">
          <cell r="A2853" t="str">
            <v>12387-16.1. Fondo de comercio</v>
          </cell>
          <cell r="B2853" t="str">
            <v>12387</v>
          </cell>
          <cell r="C2853" t="str">
            <v>16.1. Fondo de comercio</v>
          </cell>
          <cell r="D2853">
            <v>31612</v>
          </cell>
        </row>
        <row r="2854">
          <cell r="A2854" t="str">
            <v>12388-16.1. Fondo de comercio</v>
          </cell>
          <cell r="B2854" t="str">
            <v>12388</v>
          </cell>
          <cell r="C2854" t="str">
            <v>16.1. Fondo de comercio</v>
          </cell>
          <cell r="D2854">
            <v>1891</v>
          </cell>
        </row>
        <row r="2855">
          <cell r="A2855" t="str">
            <v>12500-16.1. Fondo de comercio</v>
          </cell>
          <cell r="B2855" t="str">
            <v>12500</v>
          </cell>
          <cell r="C2855" t="str">
            <v>16.1. Fondo de comercio</v>
          </cell>
        </row>
        <row r="2856">
          <cell r="A2856" t="str">
            <v>12533-16.1. Fondo de comercio</v>
          </cell>
          <cell r="B2856" t="str">
            <v>12533</v>
          </cell>
          <cell r="C2856" t="str">
            <v>16.1. Fondo de comercio</v>
          </cell>
        </row>
        <row r="2857">
          <cell r="A2857" t="str">
            <v>12563-16.1. Fondo de comercio</v>
          </cell>
          <cell r="B2857" t="str">
            <v>12563</v>
          </cell>
          <cell r="C2857" t="str">
            <v>16.1. Fondo de comercio</v>
          </cell>
          <cell r="D2857">
            <v>33518</v>
          </cell>
        </row>
        <row r="2858">
          <cell r="A2858" t="str">
            <v>13020-16.1. Fondo de comercio</v>
          </cell>
          <cell r="B2858" t="str">
            <v>13020</v>
          </cell>
          <cell r="C2858" t="str">
            <v>16.1. Fondo de comercio</v>
          </cell>
          <cell r="D2858">
            <v>1264</v>
          </cell>
        </row>
        <row r="2859">
          <cell r="A2859" t="str">
            <v>14725-16.1. Fondo de comercio</v>
          </cell>
          <cell r="B2859" t="str">
            <v>14725</v>
          </cell>
          <cell r="C2859" t="str">
            <v>16.1. Fondo de comercio</v>
          </cell>
          <cell r="D2859">
            <v>480247</v>
          </cell>
        </row>
        <row r="2860">
          <cell r="A2860" t="str">
            <v>25340-16.1. Fondo de comercio</v>
          </cell>
          <cell r="B2860" t="str">
            <v>25340</v>
          </cell>
          <cell r="C2860" t="str">
            <v>16.1. Fondo de comercio</v>
          </cell>
          <cell r="D2860">
            <v>90995</v>
          </cell>
        </row>
        <row r="2861">
          <cell r="A2861" t="str">
            <v>30009-16.1. Fondo de comercio</v>
          </cell>
          <cell r="B2861" t="str">
            <v>30009</v>
          </cell>
          <cell r="C2861" t="str">
            <v>16.1. Fondo de comercio</v>
          </cell>
        </row>
        <row r="2862">
          <cell r="A2862" t="str">
            <v>60300-16.1. Fondo de comercio</v>
          </cell>
          <cell r="B2862" t="str">
            <v>60300</v>
          </cell>
          <cell r="C2862" t="str">
            <v>16.1. Fondo de comercio</v>
          </cell>
          <cell r="D2862">
            <v>6083803</v>
          </cell>
        </row>
        <row r="2863">
          <cell r="A2863" t="str">
            <v>60306-16.1. Fondo de comercio</v>
          </cell>
          <cell r="B2863" t="str">
            <v>60306</v>
          </cell>
          <cell r="C2863" t="str">
            <v>16.1. Fondo de comercio</v>
          </cell>
        </row>
        <row r="2864">
          <cell r="A2864" t="str">
            <v>60330-16.1. Fondo de comercio</v>
          </cell>
          <cell r="B2864" t="str">
            <v>60330</v>
          </cell>
          <cell r="C2864" t="str">
            <v>16.1. Fondo de comercio</v>
          </cell>
        </row>
        <row r="2865">
          <cell r="A2865" t="str">
            <v>60331-16.1. Fondo de comercio</v>
          </cell>
          <cell r="B2865" t="str">
            <v>60331</v>
          </cell>
          <cell r="C2865" t="str">
            <v>16.1. Fondo de comercio</v>
          </cell>
        </row>
        <row r="2866">
          <cell r="A2866" t="str">
            <v>60335-16.1. Fondo de comercio</v>
          </cell>
          <cell r="B2866" t="str">
            <v>60335</v>
          </cell>
          <cell r="C2866" t="str">
            <v>16.1. Fondo de comercio</v>
          </cell>
        </row>
        <row r="2867">
          <cell r="A2867" t="str">
            <v>60337-16.1. Fondo de comercio</v>
          </cell>
          <cell r="B2867" t="str">
            <v>60337</v>
          </cell>
          <cell r="C2867" t="str">
            <v>16.1. Fondo de comercio</v>
          </cell>
        </row>
        <row r="2868">
          <cell r="A2868" t="str">
            <v>60339-16.1. Fondo de comercio</v>
          </cell>
          <cell r="B2868" t="str">
            <v>60339</v>
          </cell>
          <cell r="C2868" t="str">
            <v>16.1. Fondo de comercio</v>
          </cell>
        </row>
        <row r="2869">
          <cell r="A2869" t="str">
            <v>60354-16.1. Fondo de comercio</v>
          </cell>
          <cell r="B2869" t="str">
            <v>60354</v>
          </cell>
          <cell r="C2869" t="str">
            <v>16.1. Fondo de comercio</v>
          </cell>
        </row>
        <row r="2870">
          <cell r="A2870" t="str">
            <v>66230-16.1. Fondo de comercio</v>
          </cell>
          <cell r="B2870" t="str">
            <v>66230</v>
          </cell>
          <cell r="C2870" t="str">
            <v>16.1. Fondo de comercio</v>
          </cell>
        </row>
        <row r="2871">
          <cell r="A2871" t="str">
            <v>00010-16.2. Otro activo intangible</v>
          </cell>
          <cell r="B2871" t="str">
            <v>00010</v>
          </cell>
          <cell r="C2871" t="str">
            <v>16.2. Otro activo intangible</v>
          </cell>
          <cell r="D2871">
            <v>95898</v>
          </cell>
        </row>
        <row r="2872">
          <cell r="A2872" t="str">
            <v>00235-16.2. Otro activo intangible</v>
          </cell>
          <cell r="B2872" t="str">
            <v>00235</v>
          </cell>
          <cell r="C2872" t="str">
            <v>16.2. Otro activo intangible</v>
          </cell>
          <cell r="D2872">
            <v>30</v>
          </cell>
        </row>
        <row r="2873">
          <cell r="A2873" t="str">
            <v>00437-16.2. Otro activo intangible</v>
          </cell>
          <cell r="B2873" t="str">
            <v>00437</v>
          </cell>
          <cell r="C2873" t="str">
            <v>16.2. Otro activo intangible</v>
          </cell>
          <cell r="D2873">
            <v>466</v>
          </cell>
        </row>
        <row r="2874">
          <cell r="A2874" t="str">
            <v>00510-16.2. Otro activo intangible</v>
          </cell>
          <cell r="B2874" t="str">
            <v>00510</v>
          </cell>
          <cell r="C2874" t="str">
            <v>16.2. Otro activo intangible</v>
          </cell>
          <cell r="D2874">
            <v>1101</v>
          </cell>
        </row>
        <row r="2875">
          <cell r="A2875" t="str">
            <v>00521-16.2. Otro activo intangible</v>
          </cell>
          <cell r="B2875" t="str">
            <v>00521</v>
          </cell>
          <cell r="C2875" t="str">
            <v>16.2. Otro activo intangible</v>
          </cell>
          <cell r="D2875">
            <v>4101</v>
          </cell>
        </row>
        <row r="2876">
          <cell r="A2876" t="str">
            <v>00522-16.2. Otro activo intangible</v>
          </cell>
          <cell r="B2876" t="str">
            <v>00522</v>
          </cell>
          <cell r="C2876" t="str">
            <v>16.2. Otro activo intangible</v>
          </cell>
          <cell r="D2876">
            <v>8</v>
          </cell>
        </row>
        <row r="2877">
          <cell r="A2877" t="str">
            <v>00548-16.2. Otro activo intangible</v>
          </cell>
          <cell r="B2877" t="str">
            <v>00548</v>
          </cell>
          <cell r="C2877" t="str">
            <v>16.2. Otro activo intangible</v>
          </cell>
          <cell r="D2877">
            <v>25082</v>
          </cell>
        </row>
        <row r="2878">
          <cell r="A2878" t="str">
            <v>00561-16.2. Otro activo intangible</v>
          </cell>
          <cell r="B2878" t="str">
            <v>00561</v>
          </cell>
          <cell r="C2878" t="str">
            <v>16.2. Otro activo intangible</v>
          </cell>
          <cell r="D2878">
            <v>10</v>
          </cell>
        </row>
        <row r="2879">
          <cell r="A2879" t="str">
            <v>00562-16.2. Otro activo intangible</v>
          </cell>
          <cell r="B2879" t="str">
            <v>00562</v>
          </cell>
          <cell r="C2879" t="str">
            <v>16.2. Otro activo intangible</v>
          </cell>
          <cell r="D2879">
            <v>1057</v>
          </cell>
        </row>
        <row r="2880">
          <cell r="A2880" t="str">
            <v>00567-16.2. Otro activo intangible</v>
          </cell>
          <cell r="B2880" t="str">
            <v>00567</v>
          </cell>
          <cell r="C2880" t="str">
            <v>16.2. Otro activo intangible</v>
          </cell>
          <cell r="D2880">
            <v>409</v>
          </cell>
        </row>
        <row r="2881">
          <cell r="A2881" t="str">
            <v>00684-16.2. Otro activo intangible</v>
          </cell>
          <cell r="B2881" t="str">
            <v>00684</v>
          </cell>
          <cell r="C2881" t="str">
            <v>16.2. Otro activo intangible</v>
          </cell>
          <cell r="D2881">
            <v>27</v>
          </cell>
        </row>
        <row r="2882">
          <cell r="A2882" t="str">
            <v>00685-16.2. Otro activo intangible</v>
          </cell>
          <cell r="B2882" t="str">
            <v>00685</v>
          </cell>
          <cell r="C2882" t="str">
            <v>16.2. Otro activo intangible</v>
          </cell>
          <cell r="D2882">
            <v>1831</v>
          </cell>
        </row>
        <row r="2883">
          <cell r="A2883" t="str">
            <v>00687-16.2. Otro activo intangible</v>
          </cell>
          <cell r="B2883" t="str">
            <v>00687</v>
          </cell>
          <cell r="C2883" t="str">
            <v>16.2. Otro activo intangible</v>
          </cell>
          <cell r="D2883">
            <v>500</v>
          </cell>
        </row>
        <row r="2884">
          <cell r="A2884" t="str">
            <v>00688-16.2. Otro activo intangible</v>
          </cell>
          <cell r="B2884" t="str">
            <v>00688</v>
          </cell>
          <cell r="C2884" t="str">
            <v>16.2. Otro activo intangible</v>
          </cell>
          <cell r="D2884">
            <v>33</v>
          </cell>
        </row>
        <row r="2885">
          <cell r="A2885" t="str">
            <v>00689-16.2. Otro activo intangible</v>
          </cell>
          <cell r="B2885" t="str">
            <v>00689</v>
          </cell>
          <cell r="C2885" t="str">
            <v>16.2. Otro activo intangible</v>
          </cell>
          <cell r="D2885">
            <v>88</v>
          </cell>
        </row>
        <row r="2886">
          <cell r="A2886" t="str">
            <v>00802-16.2. Otro activo intangible</v>
          </cell>
          <cell r="B2886" t="str">
            <v>00802</v>
          </cell>
          <cell r="C2886" t="str">
            <v>16.2. Otro activo intangible</v>
          </cell>
          <cell r="D2886">
            <v>3781</v>
          </cell>
        </row>
        <row r="2887">
          <cell r="A2887" t="str">
            <v>00862-16.2. Otro activo intangible</v>
          </cell>
          <cell r="B2887" t="str">
            <v>00862</v>
          </cell>
          <cell r="C2887" t="str">
            <v>16.2. Otro activo intangible</v>
          </cell>
          <cell r="D2887">
            <v>862</v>
          </cell>
        </row>
        <row r="2888">
          <cell r="A2888" t="str">
            <v>00882-16.2. Otro activo intangible</v>
          </cell>
          <cell r="B2888" t="str">
            <v>00882</v>
          </cell>
          <cell r="C2888" t="str">
            <v>16.2. Otro activo intangible</v>
          </cell>
          <cell r="D2888">
            <v>329</v>
          </cell>
        </row>
        <row r="2889">
          <cell r="A2889" t="str">
            <v>00921-16.2. Otro activo intangible</v>
          </cell>
          <cell r="B2889" t="str">
            <v>00921</v>
          </cell>
          <cell r="C2889" t="str">
            <v>16.2. Otro activo intangible</v>
          </cell>
          <cell r="D2889">
            <v>108</v>
          </cell>
        </row>
        <row r="2890">
          <cell r="A2890" t="str">
            <v>01010-16.2. Otro activo intangible</v>
          </cell>
          <cell r="B2890" t="str">
            <v>01010</v>
          </cell>
          <cell r="C2890" t="str">
            <v>16.2. Otro activo intangible</v>
          </cell>
        </row>
        <row r="2891">
          <cell r="A2891" t="str">
            <v>01016-16.2. Otro activo intangible</v>
          </cell>
          <cell r="B2891" t="str">
            <v>01016</v>
          </cell>
          <cell r="C2891" t="str">
            <v>16.2. Otro activo intangible</v>
          </cell>
          <cell r="D2891">
            <v>2457</v>
          </cell>
        </row>
        <row r="2892">
          <cell r="A2892" t="str">
            <v>01033-16.2. Otro activo intangible</v>
          </cell>
          <cell r="B2892" t="str">
            <v>01033</v>
          </cell>
          <cell r="C2892" t="str">
            <v>16.2. Otro activo intangible</v>
          </cell>
          <cell r="D2892">
            <v>1</v>
          </cell>
        </row>
        <row r="2893">
          <cell r="A2893" t="str">
            <v>01375-16.2. Otro activo intangible</v>
          </cell>
          <cell r="B2893" t="str">
            <v>01375</v>
          </cell>
          <cell r="C2893" t="str">
            <v>16.2. Otro activo intangible</v>
          </cell>
        </row>
        <row r="2894">
          <cell r="A2894" t="str">
            <v>01524-16.2. Otro activo intangible</v>
          </cell>
          <cell r="B2894" t="str">
            <v>01524</v>
          </cell>
          <cell r="C2894" t="str">
            <v>16.2. Otro activo intangible</v>
          </cell>
          <cell r="D2894">
            <v>944</v>
          </cell>
        </row>
        <row r="2895">
          <cell r="A2895" t="str">
            <v>02001-16.2. Otro activo intangible</v>
          </cell>
          <cell r="B2895" t="str">
            <v>02001</v>
          </cell>
          <cell r="C2895" t="str">
            <v>16.2. Otro activo intangible</v>
          </cell>
          <cell r="D2895">
            <v>2</v>
          </cell>
        </row>
        <row r="2896">
          <cell r="A2896" t="str">
            <v>02081-16.2. Otro activo intangible</v>
          </cell>
          <cell r="B2896" t="str">
            <v>02081</v>
          </cell>
          <cell r="C2896" t="str">
            <v>16.2. Otro activo intangible</v>
          </cell>
          <cell r="D2896">
            <v>24037</v>
          </cell>
        </row>
        <row r="2897">
          <cell r="A2897" t="str">
            <v>02401-16.2. Otro activo intangible</v>
          </cell>
          <cell r="B2897" t="str">
            <v>02401</v>
          </cell>
          <cell r="C2897" t="str">
            <v>16.2. Otro activo intangible</v>
          </cell>
          <cell r="D2897">
            <v>3905</v>
          </cell>
        </row>
        <row r="2898">
          <cell r="A2898" t="str">
            <v>03641-16.2. Otro activo intangible</v>
          </cell>
          <cell r="B2898" t="str">
            <v>03641</v>
          </cell>
          <cell r="C2898" t="str">
            <v>16.2. Otro activo intangible</v>
          </cell>
          <cell r="D2898">
            <v>1</v>
          </cell>
        </row>
        <row r="2899">
          <cell r="A2899" t="str">
            <v>03690-16.2. Otro activo intangible</v>
          </cell>
          <cell r="B2899" t="str">
            <v>03690</v>
          </cell>
          <cell r="C2899" t="str">
            <v>16.2. Otro activo intangible</v>
          </cell>
          <cell r="D2899">
            <v>2844</v>
          </cell>
        </row>
        <row r="2900">
          <cell r="A2900" t="str">
            <v>04579-16.2. Otro activo intangible</v>
          </cell>
          <cell r="B2900" t="str">
            <v>04579</v>
          </cell>
          <cell r="C2900" t="str">
            <v>16.2. Otro activo intangible</v>
          </cell>
        </row>
        <row r="2901">
          <cell r="A2901" t="str">
            <v>10020-16.2. Otro activo intangible</v>
          </cell>
          <cell r="B2901" t="str">
            <v>10020</v>
          </cell>
          <cell r="C2901" t="str">
            <v>16.2. Otro activo intangible</v>
          </cell>
          <cell r="D2901">
            <v>350</v>
          </cell>
        </row>
        <row r="2902">
          <cell r="A2902" t="str">
            <v>10198-16.2. Otro activo intangible</v>
          </cell>
          <cell r="B2902" t="str">
            <v>10198</v>
          </cell>
          <cell r="C2902" t="str">
            <v>16.2. Otro activo intangible</v>
          </cell>
          <cell r="D2902">
            <v>53</v>
          </cell>
        </row>
        <row r="2903">
          <cell r="A2903" t="str">
            <v>10284-16.2. Otro activo intangible</v>
          </cell>
          <cell r="B2903" t="str">
            <v>10284</v>
          </cell>
          <cell r="C2903" t="str">
            <v>16.2. Otro activo intangible</v>
          </cell>
          <cell r="D2903">
            <v>26</v>
          </cell>
        </row>
        <row r="2904">
          <cell r="A2904" t="str">
            <v>10718-16.2. Otro activo intangible</v>
          </cell>
          <cell r="B2904" t="str">
            <v>10718</v>
          </cell>
          <cell r="C2904" t="str">
            <v>16.2. Otro activo intangible</v>
          </cell>
          <cell r="D2904">
            <v>2955</v>
          </cell>
        </row>
        <row r="2905">
          <cell r="A2905" t="str">
            <v>10720-16.2. Otro activo intangible</v>
          </cell>
          <cell r="B2905" t="str">
            <v>10720</v>
          </cell>
          <cell r="C2905" t="str">
            <v>16.2. Otro activo intangible</v>
          </cell>
          <cell r="D2905">
            <v>100</v>
          </cell>
        </row>
        <row r="2906">
          <cell r="A2906" t="str">
            <v>10725-16.2. Otro activo intangible</v>
          </cell>
          <cell r="B2906" t="str">
            <v>10725</v>
          </cell>
          <cell r="C2906" t="str">
            <v>16.2. Otro activo intangible</v>
          </cell>
          <cell r="D2906">
            <v>395</v>
          </cell>
        </row>
        <row r="2907">
          <cell r="A2907" t="str">
            <v>10857-16.2. Otro activo intangible</v>
          </cell>
          <cell r="B2907" t="str">
            <v>10857</v>
          </cell>
          <cell r="C2907" t="str">
            <v>16.2. Otro activo intangible</v>
          </cell>
          <cell r="D2907">
            <v>4</v>
          </cell>
        </row>
        <row r="2908">
          <cell r="A2908" t="str">
            <v>10956-16.2. Otro activo intangible</v>
          </cell>
          <cell r="B2908" t="str">
            <v>10956</v>
          </cell>
          <cell r="C2908" t="str">
            <v>16.2. Otro activo intangible</v>
          </cell>
          <cell r="D2908">
            <v>7420</v>
          </cell>
        </row>
        <row r="2909">
          <cell r="A2909" t="str">
            <v>10998-16.2. Otro activo intangible</v>
          </cell>
          <cell r="B2909" t="str">
            <v>10998</v>
          </cell>
          <cell r="C2909" t="str">
            <v>16.2. Otro activo intangible</v>
          </cell>
          <cell r="D2909">
            <v>511</v>
          </cell>
        </row>
        <row r="2910">
          <cell r="A2910" t="str">
            <v>11000-16.2. Otro activo intangible</v>
          </cell>
          <cell r="B2910" t="str">
            <v>11000</v>
          </cell>
          <cell r="C2910" t="str">
            <v>16.2. Otro activo intangible</v>
          </cell>
          <cell r="D2910">
            <v>3632</v>
          </cell>
        </row>
        <row r="2911">
          <cell r="A2911" t="str">
            <v>11033-16.2. Otro activo intangible</v>
          </cell>
          <cell r="B2911" t="str">
            <v>11033</v>
          </cell>
          <cell r="C2911" t="str">
            <v>16.2. Otro activo intangible</v>
          </cell>
          <cell r="D2911">
            <v>96</v>
          </cell>
        </row>
        <row r="2912">
          <cell r="A2912" t="str">
            <v>11120-16.2. Otro activo intangible</v>
          </cell>
          <cell r="B2912" t="str">
            <v>11120</v>
          </cell>
          <cell r="C2912" t="str">
            <v>16.2. Otro activo intangible</v>
          </cell>
          <cell r="D2912">
            <v>-2</v>
          </cell>
        </row>
        <row r="2913">
          <cell r="A2913" t="str">
            <v>11248-16.2. Otro activo intangible</v>
          </cell>
          <cell r="B2913" t="str">
            <v>11248</v>
          </cell>
          <cell r="C2913" t="str">
            <v>16.2. Otro activo intangible</v>
          </cell>
          <cell r="D2913">
            <v>10277</v>
          </cell>
        </row>
        <row r="2914">
          <cell r="A2914" t="str">
            <v>11387-16.2. Otro activo intangible</v>
          </cell>
          <cell r="B2914" t="str">
            <v>11387</v>
          </cell>
          <cell r="C2914" t="str">
            <v>16.2. Otro activo intangible</v>
          </cell>
          <cell r="D2914">
            <v>2</v>
          </cell>
        </row>
        <row r="2915">
          <cell r="A2915" t="str">
            <v>11421-16.2. Otro activo intangible</v>
          </cell>
          <cell r="B2915" t="str">
            <v>11421</v>
          </cell>
          <cell r="C2915" t="str">
            <v>16.2. Otro activo intangible</v>
          </cell>
        </row>
        <row r="2916">
          <cell r="A2916" t="str">
            <v>11511-16.2. Otro activo intangible</v>
          </cell>
          <cell r="B2916" t="str">
            <v>11511</v>
          </cell>
          <cell r="C2916" t="str">
            <v>16.2. Otro activo intangible</v>
          </cell>
          <cell r="D2916">
            <v>632</v>
          </cell>
        </row>
        <row r="2917">
          <cell r="A2917" t="str">
            <v>11518-16.2. Otro activo intangible</v>
          </cell>
          <cell r="B2917" t="str">
            <v>11518</v>
          </cell>
          <cell r="C2917" t="str">
            <v>16.2. Otro activo intangible</v>
          </cell>
          <cell r="D2917">
            <v>653</v>
          </cell>
        </row>
        <row r="2918">
          <cell r="A2918" t="str">
            <v>11519-16.2. Otro activo intangible</v>
          </cell>
          <cell r="B2918" t="str">
            <v>11519</v>
          </cell>
          <cell r="C2918" t="str">
            <v>16.2. Otro activo intangible</v>
          </cell>
        </row>
        <row r="2919">
          <cell r="A2919" t="str">
            <v>11520-16.2. Otro activo intangible</v>
          </cell>
          <cell r="B2919" t="str">
            <v>11520</v>
          </cell>
          <cell r="C2919" t="str">
            <v>16.2. Otro activo intangible</v>
          </cell>
        </row>
        <row r="2920">
          <cell r="A2920" t="str">
            <v>11612-16.2. Otro activo intangible</v>
          </cell>
          <cell r="B2920" t="str">
            <v>11612</v>
          </cell>
          <cell r="C2920" t="str">
            <v>16.2. Otro activo intangible</v>
          </cell>
        </row>
        <row r="2921">
          <cell r="A2921" t="str">
            <v>11640-16.2. Otro activo intangible</v>
          </cell>
          <cell r="B2921" t="str">
            <v>11640</v>
          </cell>
          <cell r="C2921" t="str">
            <v>16.2. Otro activo intangible</v>
          </cell>
        </row>
        <row r="2922">
          <cell r="A2922" t="str">
            <v>11641-16.2. Otro activo intangible</v>
          </cell>
          <cell r="B2922" t="str">
            <v>11641</v>
          </cell>
          <cell r="C2922" t="str">
            <v>16.2. Otro activo intangible</v>
          </cell>
          <cell r="D2922">
            <v>968</v>
          </cell>
        </row>
        <row r="2923">
          <cell r="A2923" t="str">
            <v>11678-16.2. Otro activo intangible</v>
          </cell>
          <cell r="B2923" t="str">
            <v>11678</v>
          </cell>
          <cell r="C2923" t="str">
            <v>16.2. Otro activo intangible</v>
          </cell>
          <cell r="D2923">
            <v>87</v>
          </cell>
        </row>
        <row r="2924">
          <cell r="A2924" t="str">
            <v>11810-16.2. Otro activo intangible</v>
          </cell>
          <cell r="B2924" t="str">
            <v>11810</v>
          </cell>
          <cell r="C2924" t="str">
            <v>16.2. Otro activo intangible</v>
          </cell>
          <cell r="D2924">
            <v>14836</v>
          </cell>
        </row>
        <row r="2925">
          <cell r="A2925" t="str">
            <v>12000-16.2. Otro activo intangible</v>
          </cell>
          <cell r="B2925" t="str">
            <v>12000</v>
          </cell>
          <cell r="C2925" t="str">
            <v>16.2. Otro activo intangible</v>
          </cell>
          <cell r="D2925">
            <v>391</v>
          </cell>
        </row>
        <row r="2926">
          <cell r="A2926" t="str">
            <v>12023-16.2. Otro activo intangible</v>
          </cell>
          <cell r="B2926" t="str">
            <v>12023</v>
          </cell>
          <cell r="C2926" t="str">
            <v>16.2. Otro activo intangible</v>
          </cell>
        </row>
        <row r="2927">
          <cell r="A2927" t="str">
            <v>12271-16.2. Otro activo intangible</v>
          </cell>
          <cell r="B2927" t="str">
            <v>12271</v>
          </cell>
          <cell r="C2927" t="str">
            <v>16.2. Otro activo intangible</v>
          </cell>
        </row>
        <row r="2928">
          <cell r="A2928" t="str">
            <v>12325-16.2. Otro activo intangible</v>
          </cell>
          <cell r="B2928" t="str">
            <v>12325</v>
          </cell>
          <cell r="C2928" t="str">
            <v>16.2. Otro activo intangible</v>
          </cell>
          <cell r="D2928">
            <v>392</v>
          </cell>
        </row>
        <row r="2929">
          <cell r="A2929" t="str">
            <v>12387-16.2. Otro activo intangible</v>
          </cell>
          <cell r="B2929" t="str">
            <v>12387</v>
          </cell>
          <cell r="C2929" t="str">
            <v>16.2. Otro activo intangible</v>
          </cell>
          <cell r="D2929">
            <v>16484</v>
          </cell>
        </row>
        <row r="2930">
          <cell r="A2930" t="str">
            <v>12388-16.2. Otro activo intangible</v>
          </cell>
          <cell r="B2930" t="str">
            <v>12388</v>
          </cell>
          <cell r="C2930" t="str">
            <v>16.2. Otro activo intangible</v>
          </cell>
          <cell r="D2930">
            <v>13</v>
          </cell>
        </row>
        <row r="2931">
          <cell r="A2931" t="str">
            <v>12389-16.2. Otro activo intangible</v>
          </cell>
          <cell r="B2931" t="str">
            <v>12389</v>
          </cell>
          <cell r="C2931" t="str">
            <v>16.2. Otro activo intangible</v>
          </cell>
          <cell r="D2931">
            <v>4</v>
          </cell>
        </row>
        <row r="2932">
          <cell r="A2932" t="str">
            <v>12468-16.2. Otro activo intangible</v>
          </cell>
          <cell r="B2932" t="str">
            <v>12468</v>
          </cell>
          <cell r="C2932" t="str">
            <v>16.2. Otro activo intangible</v>
          </cell>
          <cell r="D2932">
            <v>241</v>
          </cell>
        </row>
        <row r="2933">
          <cell r="A2933" t="str">
            <v>12480-16.2. Otro activo intangible</v>
          </cell>
          <cell r="B2933" t="str">
            <v>12480</v>
          </cell>
          <cell r="C2933" t="str">
            <v>16.2. Otro activo intangible</v>
          </cell>
          <cell r="D2933">
            <v>1</v>
          </cell>
        </row>
        <row r="2934">
          <cell r="A2934" t="str">
            <v>12505-16.2. Otro activo intangible</v>
          </cell>
          <cell r="B2934" t="str">
            <v>12505</v>
          </cell>
          <cell r="C2934" t="str">
            <v>16.2. Otro activo intangible</v>
          </cell>
          <cell r="D2934">
            <v>15</v>
          </cell>
        </row>
        <row r="2935">
          <cell r="A2935" t="str">
            <v>12512-16.2. Otro activo intangible</v>
          </cell>
          <cell r="B2935" t="str">
            <v>12512</v>
          </cell>
          <cell r="C2935" t="str">
            <v>16.2. Otro activo intangible</v>
          </cell>
        </row>
        <row r="2936">
          <cell r="A2936" t="str">
            <v>12532-16.2. Otro activo intangible</v>
          </cell>
          <cell r="B2936" t="str">
            <v>12532</v>
          </cell>
          <cell r="C2936" t="str">
            <v>16.2. Otro activo intangible</v>
          </cell>
          <cell r="D2936">
            <v>4</v>
          </cell>
        </row>
        <row r="2937">
          <cell r="A2937" t="str">
            <v>12533-16.2. Otro activo intangible</v>
          </cell>
          <cell r="B2937" t="str">
            <v>12533</v>
          </cell>
          <cell r="C2937" t="str">
            <v>16.2. Otro activo intangible</v>
          </cell>
          <cell r="D2937">
            <v>42594</v>
          </cell>
        </row>
        <row r="2938">
          <cell r="A2938" t="str">
            <v>12563-16.2. Otro activo intangible</v>
          </cell>
          <cell r="B2938" t="str">
            <v>12563</v>
          </cell>
          <cell r="C2938" t="str">
            <v>16.2. Otro activo intangible</v>
          </cell>
          <cell r="D2938">
            <v>65</v>
          </cell>
        </row>
        <row r="2939">
          <cell r="A2939" t="str">
            <v>12995-16.2. Otro activo intangible</v>
          </cell>
          <cell r="B2939" t="str">
            <v>12995</v>
          </cell>
          <cell r="C2939" t="str">
            <v>16.2. Otro activo intangible</v>
          </cell>
          <cell r="D2939">
            <v>42</v>
          </cell>
        </row>
        <row r="2940">
          <cell r="A2940" t="str">
            <v>13020-16.2. Otro activo intangible</v>
          </cell>
          <cell r="B2940" t="str">
            <v>13020</v>
          </cell>
          <cell r="C2940" t="str">
            <v>16.2. Otro activo intangible</v>
          </cell>
          <cell r="D2940">
            <v>72</v>
          </cell>
        </row>
        <row r="2941">
          <cell r="A2941" t="str">
            <v>13315-16.2. Otro activo intangible</v>
          </cell>
          <cell r="B2941" t="str">
            <v>13315</v>
          </cell>
          <cell r="C2941" t="str">
            <v>16.2. Otro activo intangible</v>
          </cell>
        </row>
        <row r="2942">
          <cell r="A2942" t="str">
            <v>13650-16.2. Otro activo intangible</v>
          </cell>
          <cell r="B2942" t="str">
            <v>13650</v>
          </cell>
          <cell r="C2942" t="str">
            <v>16.2. Otro activo intangible</v>
          </cell>
          <cell r="D2942">
            <v>130</v>
          </cell>
        </row>
        <row r="2943">
          <cell r="A2943" t="str">
            <v>13770-16.2. Otro activo intangible</v>
          </cell>
          <cell r="B2943" t="str">
            <v>13770</v>
          </cell>
          <cell r="C2943" t="str">
            <v>16.2. Otro activo intangible</v>
          </cell>
          <cell r="D2943">
            <v>6</v>
          </cell>
        </row>
        <row r="2944">
          <cell r="A2944" t="str">
            <v>13965-16.2. Otro activo intangible</v>
          </cell>
          <cell r="B2944" t="str">
            <v>13965</v>
          </cell>
          <cell r="C2944" t="str">
            <v>16.2. Otro activo intangible</v>
          </cell>
          <cell r="D2944">
            <v>1073</v>
          </cell>
        </row>
        <row r="2945">
          <cell r="A2945" t="str">
            <v>14750-16.2. Otro activo intangible</v>
          </cell>
          <cell r="B2945" t="str">
            <v>14750</v>
          </cell>
          <cell r="C2945" t="str">
            <v>16.2. Otro activo intangible</v>
          </cell>
          <cell r="D2945">
            <v>34</v>
          </cell>
        </row>
        <row r="2946">
          <cell r="A2946" t="str">
            <v>15730-16.2. Otro activo intangible</v>
          </cell>
          <cell r="B2946" t="str">
            <v>15730</v>
          </cell>
          <cell r="C2946" t="str">
            <v>16.2. Otro activo intangible</v>
          </cell>
          <cell r="D2946">
            <v>9</v>
          </cell>
        </row>
        <row r="2947">
          <cell r="A2947" t="str">
            <v>17630-16.2. Otro activo intangible</v>
          </cell>
          <cell r="B2947" t="str">
            <v>17630</v>
          </cell>
          <cell r="C2947" t="str">
            <v>16.2. Otro activo intangible</v>
          </cell>
          <cell r="D2947">
            <v>70</v>
          </cell>
        </row>
        <row r="2948">
          <cell r="A2948" t="str">
            <v>19720-16.2. Otro activo intangible</v>
          </cell>
          <cell r="B2948" t="str">
            <v>19720</v>
          </cell>
          <cell r="C2948" t="str">
            <v>16.2. Otro activo intangible</v>
          </cell>
          <cell r="D2948">
            <v>958</v>
          </cell>
        </row>
        <row r="2949">
          <cell r="A2949" t="str">
            <v>21704-16.2. Otro activo intangible</v>
          </cell>
          <cell r="B2949" t="str">
            <v>21704</v>
          </cell>
          <cell r="C2949" t="str">
            <v>16.2. Otro activo intangible</v>
          </cell>
          <cell r="D2949">
            <v>63</v>
          </cell>
        </row>
        <row r="2950">
          <cell r="A2950" t="str">
            <v>25340-16.2. Otro activo intangible</v>
          </cell>
          <cell r="B2950" t="str">
            <v>25340</v>
          </cell>
          <cell r="C2950" t="str">
            <v>16.2. Otro activo intangible</v>
          </cell>
          <cell r="D2950">
            <v>3981</v>
          </cell>
        </row>
        <row r="2951">
          <cell r="A2951" t="str">
            <v>27414-16.2. Otro activo intangible</v>
          </cell>
          <cell r="B2951" t="str">
            <v>27414</v>
          </cell>
          <cell r="C2951" t="str">
            <v>16.2. Otro activo intangible</v>
          </cell>
          <cell r="D2951">
            <v>165</v>
          </cell>
        </row>
        <row r="2952">
          <cell r="A2952" t="str">
            <v>30009-16.2. Otro activo intangible</v>
          </cell>
          <cell r="B2952" t="str">
            <v>30009</v>
          </cell>
          <cell r="C2952" t="str">
            <v>16.2. Otro activo intangible</v>
          </cell>
          <cell r="D2952">
            <v>18932</v>
          </cell>
        </row>
        <row r="2953">
          <cell r="A2953" t="str">
            <v>32707-16.2. Otro activo intangible</v>
          </cell>
          <cell r="B2953" t="str">
            <v>32707</v>
          </cell>
          <cell r="C2953" t="str">
            <v>16.2. Otro activo intangible</v>
          </cell>
        </row>
        <row r="2954">
          <cell r="A2954" t="str">
            <v>40018-16.2. Otro activo intangible</v>
          </cell>
          <cell r="B2954" t="str">
            <v>40018</v>
          </cell>
          <cell r="C2954" t="str">
            <v>16.2. Otro activo intangible</v>
          </cell>
          <cell r="D2954">
            <v>12</v>
          </cell>
        </row>
        <row r="2955">
          <cell r="A2955" t="str">
            <v>44090-16.2. Otro activo intangible</v>
          </cell>
          <cell r="B2955" t="str">
            <v>44090</v>
          </cell>
          <cell r="C2955" t="str">
            <v>16.2. Otro activo intangible</v>
          </cell>
          <cell r="D2955">
            <v>102</v>
          </cell>
        </row>
        <row r="2956">
          <cell r="A2956" t="str">
            <v>48590-16.2. Otro activo intangible</v>
          </cell>
          <cell r="B2956" t="str">
            <v>48590</v>
          </cell>
          <cell r="C2956" t="str">
            <v>16.2. Otro activo intangible</v>
          </cell>
        </row>
        <row r="2957">
          <cell r="A2957" t="str">
            <v>50200-16.2. Otro activo intangible</v>
          </cell>
          <cell r="B2957" t="str">
            <v>50200</v>
          </cell>
          <cell r="C2957" t="str">
            <v>16.2. Otro activo intangible</v>
          </cell>
          <cell r="D2957">
            <v>-1104</v>
          </cell>
        </row>
        <row r="2958">
          <cell r="A2958" t="str">
            <v>50905-16.2. Otro activo intangible</v>
          </cell>
          <cell r="B2958" t="str">
            <v>50905</v>
          </cell>
          <cell r="C2958" t="str">
            <v>16.2. Otro activo intangible</v>
          </cell>
          <cell r="D2958">
            <v>2</v>
          </cell>
        </row>
        <row r="2959">
          <cell r="A2959" t="str">
            <v>60300-16.2. Otro activo intangible</v>
          </cell>
          <cell r="B2959" t="str">
            <v>60300</v>
          </cell>
          <cell r="C2959" t="str">
            <v>16.2. Otro activo intangible</v>
          </cell>
          <cell r="D2959">
            <v>59</v>
          </cell>
        </row>
        <row r="2960">
          <cell r="A2960" t="str">
            <v>60330-16.2. Otro activo intangible</v>
          </cell>
          <cell r="B2960" t="str">
            <v>60330</v>
          </cell>
          <cell r="C2960" t="str">
            <v>16.2. Otro activo intangible</v>
          </cell>
          <cell r="D2960">
            <v>463041</v>
          </cell>
        </row>
        <row r="2961">
          <cell r="A2961" t="str">
            <v>60331-16.2. Otro activo intangible</v>
          </cell>
          <cell r="B2961" t="str">
            <v>60331</v>
          </cell>
          <cell r="C2961" t="str">
            <v>16.2. Otro activo intangible</v>
          </cell>
          <cell r="D2961">
            <v>5146</v>
          </cell>
        </row>
        <row r="2962">
          <cell r="A2962" t="str">
            <v>60332-16.2. Otro activo intangible</v>
          </cell>
          <cell r="B2962" t="str">
            <v>60332</v>
          </cell>
          <cell r="C2962" t="str">
            <v>16.2. Otro activo intangible</v>
          </cell>
          <cell r="D2962">
            <v>77</v>
          </cell>
        </row>
        <row r="2963">
          <cell r="A2963" t="str">
            <v>60335-16.2. Otro activo intangible</v>
          </cell>
          <cell r="B2963" t="str">
            <v>60335</v>
          </cell>
          <cell r="C2963" t="str">
            <v>16.2. Otro activo intangible</v>
          </cell>
          <cell r="D2963">
            <v>418</v>
          </cell>
        </row>
        <row r="2964">
          <cell r="A2964" t="str">
            <v>60337-16.2. Otro activo intangible</v>
          </cell>
          <cell r="B2964" t="str">
            <v>60337</v>
          </cell>
          <cell r="C2964" t="str">
            <v>16.2. Otro activo intangible</v>
          </cell>
          <cell r="D2964">
            <v>14</v>
          </cell>
        </row>
        <row r="2965">
          <cell r="A2965" t="str">
            <v>60339-16.2. Otro activo intangible</v>
          </cell>
          <cell r="B2965" t="str">
            <v>60339</v>
          </cell>
          <cell r="C2965" t="str">
            <v>16.2. Otro activo intangible</v>
          </cell>
          <cell r="D2965">
            <v>408</v>
          </cell>
        </row>
        <row r="2966">
          <cell r="A2966" t="str">
            <v>60354-16.2. Otro activo intangible</v>
          </cell>
          <cell r="B2966" t="str">
            <v>60354</v>
          </cell>
          <cell r="C2966" t="str">
            <v>16.2. Otro activo intangible</v>
          </cell>
          <cell r="D2966">
            <v>5</v>
          </cell>
        </row>
        <row r="2967">
          <cell r="A2967" t="str">
            <v>60365-16.2. Otro activo intangible</v>
          </cell>
          <cell r="B2967" t="str">
            <v>60365</v>
          </cell>
          <cell r="C2967" t="str">
            <v>16.2. Otro activo intangible</v>
          </cell>
          <cell r="D2967">
            <v>133</v>
          </cell>
        </row>
        <row r="2968">
          <cell r="A2968" t="str">
            <v>63650-16.2. Otro activo intangible</v>
          </cell>
          <cell r="B2968" t="str">
            <v>63650</v>
          </cell>
          <cell r="C2968" t="str">
            <v>16.2. Otro activo intangible</v>
          </cell>
        </row>
        <row r="2969">
          <cell r="A2969" t="str">
            <v>66950-16.2. Otro activo intangible</v>
          </cell>
          <cell r="B2969" t="str">
            <v>66950</v>
          </cell>
          <cell r="C2969" t="str">
            <v>16.2. Otro activo intangible</v>
          </cell>
          <cell r="D2969">
            <v>84</v>
          </cell>
        </row>
        <row r="2970">
          <cell r="A2970" t="str">
            <v>82543-16.2. Otro activo intangible</v>
          </cell>
          <cell r="B2970" t="str">
            <v>82543</v>
          </cell>
          <cell r="C2970" t="str">
            <v>16.2. Otro activo intangible</v>
          </cell>
        </row>
        <row r="2971">
          <cell r="A2971" t="str">
            <v>83564-16.2. Otro activo intangible</v>
          </cell>
          <cell r="B2971" t="str">
            <v>83564</v>
          </cell>
          <cell r="C2971" t="str">
            <v>16.2. Otro activo intangible</v>
          </cell>
        </row>
        <row r="2972">
          <cell r="A2972" t="str">
            <v>00010-17. ACTIVOS FISCALES</v>
          </cell>
          <cell r="B2972" t="str">
            <v>00010</v>
          </cell>
          <cell r="C2972" t="str">
            <v>17. ACTIVOS FISCALES</v>
          </cell>
          <cell r="D2972">
            <v>3332879</v>
          </cell>
        </row>
        <row r="2973">
          <cell r="A2973" t="str">
            <v>00141-17. ACTIVOS FISCALES</v>
          </cell>
          <cell r="B2973" t="str">
            <v>00141</v>
          </cell>
          <cell r="C2973" t="str">
            <v>17. ACTIVOS FISCALES</v>
          </cell>
          <cell r="D2973">
            <v>36100</v>
          </cell>
        </row>
        <row r="2974">
          <cell r="A2974" t="str">
            <v>00146-17. ACTIVOS FISCALES</v>
          </cell>
          <cell r="B2974" t="str">
            <v>00146</v>
          </cell>
          <cell r="C2974" t="str">
            <v>17. ACTIVOS FISCALES</v>
          </cell>
          <cell r="D2974">
            <v>21</v>
          </cell>
        </row>
        <row r="2975">
          <cell r="A2975" t="str">
            <v>00213-17. ACTIVOS FISCALES</v>
          </cell>
          <cell r="B2975" t="str">
            <v>00213</v>
          </cell>
          <cell r="C2975" t="str">
            <v>17. ACTIVOS FISCALES</v>
          </cell>
          <cell r="D2975">
            <v>98</v>
          </cell>
        </row>
        <row r="2976">
          <cell r="A2976" t="str">
            <v>00235-17. ACTIVOS FISCALES</v>
          </cell>
          <cell r="B2976" t="str">
            <v>00235</v>
          </cell>
          <cell r="C2976" t="str">
            <v>17. ACTIVOS FISCALES</v>
          </cell>
          <cell r="D2976">
            <v>683</v>
          </cell>
        </row>
        <row r="2977">
          <cell r="A2977" t="str">
            <v>00437-17. ACTIVOS FISCALES</v>
          </cell>
          <cell r="B2977" t="str">
            <v>00437</v>
          </cell>
          <cell r="C2977" t="str">
            <v>17. ACTIVOS FISCALES</v>
          </cell>
          <cell r="D2977">
            <v>5636</v>
          </cell>
        </row>
        <row r="2978">
          <cell r="A2978" t="str">
            <v>00510-17. ACTIVOS FISCALES</v>
          </cell>
          <cell r="B2978" t="str">
            <v>00510</v>
          </cell>
          <cell r="C2978" t="str">
            <v>17. ACTIVOS FISCALES</v>
          </cell>
          <cell r="D2978">
            <v>47930</v>
          </cell>
        </row>
        <row r="2979">
          <cell r="A2979" t="str">
            <v>00521-17. ACTIVOS FISCALES</v>
          </cell>
          <cell r="B2979" t="str">
            <v>00521</v>
          </cell>
          <cell r="C2979" t="str">
            <v>17. ACTIVOS FISCALES</v>
          </cell>
          <cell r="D2979">
            <v>34198</v>
          </cell>
        </row>
        <row r="2980">
          <cell r="A2980" t="str">
            <v>00522-17. ACTIVOS FISCALES</v>
          </cell>
          <cell r="B2980" t="str">
            <v>00522</v>
          </cell>
          <cell r="C2980" t="str">
            <v>17. ACTIVOS FISCALES</v>
          </cell>
          <cell r="D2980">
            <v>13099</v>
          </cell>
        </row>
        <row r="2981">
          <cell r="A2981" t="str">
            <v>00548-17. ACTIVOS FISCALES</v>
          </cell>
          <cell r="B2981" t="str">
            <v>00548</v>
          </cell>
          <cell r="C2981" t="str">
            <v>17. ACTIVOS FISCALES</v>
          </cell>
          <cell r="D2981">
            <v>82496</v>
          </cell>
        </row>
        <row r="2982">
          <cell r="A2982" t="str">
            <v>00560-17. ACTIVOS FISCALES</v>
          </cell>
          <cell r="B2982" t="str">
            <v>00560</v>
          </cell>
          <cell r="C2982" t="str">
            <v>17. ACTIVOS FISCALES</v>
          </cell>
          <cell r="D2982">
            <v>23</v>
          </cell>
        </row>
        <row r="2983">
          <cell r="A2983" t="str">
            <v>00561-17. ACTIVOS FISCALES</v>
          </cell>
          <cell r="B2983" t="str">
            <v>00561</v>
          </cell>
          <cell r="C2983" t="str">
            <v>17. ACTIVOS FISCALES</v>
          </cell>
          <cell r="D2983">
            <v>168</v>
          </cell>
        </row>
        <row r="2984">
          <cell r="A2984" t="str">
            <v>00562-17. ACTIVOS FISCALES</v>
          </cell>
          <cell r="B2984" t="str">
            <v>00562</v>
          </cell>
          <cell r="C2984" t="str">
            <v>17. ACTIVOS FISCALES</v>
          </cell>
          <cell r="D2984">
            <v>2788</v>
          </cell>
        </row>
        <row r="2985">
          <cell r="A2985" t="str">
            <v>00565-17. ACTIVOS FISCALES</v>
          </cell>
          <cell r="B2985" t="str">
            <v>00565</v>
          </cell>
          <cell r="C2985" t="str">
            <v>17. ACTIVOS FISCALES</v>
          </cell>
          <cell r="D2985">
            <v>27</v>
          </cell>
        </row>
        <row r="2986">
          <cell r="A2986" t="str">
            <v>00566-17. ACTIVOS FISCALES</v>
          </cell>
          <cell r="B2986" t="str">
            <v>00566</v>
          </cell>
          <cell r="C2986" t="str">
            <v>17. ACTIVOS FISCALES</v>
          </cell>
          <cell r="D2986">
            <v>1890</v>
          </cell>
        </row>
        <row r="2987">
          <cell r="A2987" t="str">
            <v>00567-17. ACTIVOS FISCALES</v>
          </cell>
          <cell r="B2987" t="str">
            <v>00567</v>
          </cell>
          <cell r="C2987" t="str">
            <v>17. ACTIVOS FISCALES</v>
          </cell>
          <cell r="D2987">
            <v>2386</v>
          </cell>
        </row>
        <row r="2988">
          <cell r="A2988" t="str">
            <v>00685-17. ACTIVOS FISCALES</v>
          </cell>
          <cell r="B2988" t="str">
            <v>00685</v>
          </cell>
          <cell r="C2988" t="str">
            <v>17. ACTIVOS FISCALES</v>
          </cell>
          <cell r="D2988">
            <v>144530</v>
          </cell>
        </row>
        <row r="2989">
          <cell r="A2989" t="str">
            <v>00687-17. ACTIVOS FISCALES</v>
          </cell>
          <cell r="B2989" t="str">
            <v>00687</v>
          </cell>
          <cell r="C2989" t="str">
            <v>17. ACTIVOS FISCALES</v>
          </cell>
          <cell r="D2989">
            <v>5655</v>
          </cell>
        </row>
        <row r="2990">
          <cell r="A2990" t="str">
            <v>00688-17. ACTIVOS FISCALES</v>
          </cell>
          <cell r="B2990" t="str">
            <v>00688</v>
          </cell>
          <cell r="C2990" t="str">
            <v>17. ACTIVOS FISCALES</v>
          </cell>
          <cell r="D2990">
            <v>9714</v>
          </cell>
        </row>
        <row r="2991">
          <cell r="A2991" t="str">
            <v>00689-17. ACTIVOS FISCALES</v>
          </cell>
          <cell r="B2991" t="str">
            <v>00689</v>
          </cell>
          <cell r="C2991" t="str">
            <v>17. ACTIVOS FISCALES</v>
          </cell>
          <cell r="D2991">
            <v>19841</v>
          </cell>
        </row>
        <row r="2992">
          <cell r="A2992" t="str">
            <v>00693-17. ACTIVOS FISCALES</v>
          </cell>
          <cell r="B2992" t="str">
            <v>00693</v>
          </cell>
          <cell r="C2992" t="str">
            <v>17. ACTIVOS FISCALES</v>
          </cell>
          <cell r="D2992">
            <v>55</v>
          </cell>
        </row>
        <row r="2993">
          <cell r="A2993" t="str">
            <v>00709-17. ACTIVOS FISCALES</v>
          </cell>
          <cell r="B2993" t="str">
            <v>00709</v>
          </cell>
          <cell r="C2993" t="str">
            <v>17. ACTIVOS FISCALES</v>
          </cell>
          <cell r="D2993">
            <v>7</v>
          </cell>
        </row>
        <row r="2994">
          <cell r="A2994" t="str">
            <v>00720-17. ACTIVOS FISCALES</v>
          </cell>
          <cell r="B2994" t="str">
            <v>00720</v>
          </cell>
          <cell r="C2994" t="str">
            <v>17. ACTIVOS FISCALES</v>
          </cell>
          <cell r="D2994">
            <v>16</v>
          </cell>
        </row>
        <row r="2995">
          <cell r="A2995" t="str">
            <v>00802-17. ACTIVOS FISCALES</v>
          </cell>
          <cell r="B2995" t="str">
            <v>00802</v>
          </cell>
          <cell r="C2995" t="str">
            <v>17. ACTIVOS FISCALES</v>
          </cell>
          <cell r="D2995">
            <v>30295</v>
          </cell>
        </row>
        <row r="2996">
          <cell r="A2996" t="str">
            <v>00840-17. ACTIVOS FISCALES</v>
          </cell>
          <cell r="B2996" t="str">
            <v>00840</v>
          </cell>
          <cell r="C2996" t="str">
            <v>17. ACTIVOS FISCALES</v>
          </cell>
          <cell r="D2996">
            <v>1117</v>
          </cell>
        </row>
        <row r="2997">
          <cell r="A2997" t="str">
            <v>00845-17. ACTIVOS FISCALES</v>
          </cell>
          <cell r="B2997" t="str">
            <v>00845</v>
          </cell>
          <cell r="C2997" t="str">
            <v>17. ACTIVOS FISCALES</v>
          </cell>
          <cell r="D2997">
            <v>41</v>
          </cell>
        </row>
        <row r="2998">
          <cell r="A2998" t="str">
            <v>00875-17. ACTIVOS FISCALES</v>
          </cell>
          <cell r="B2998" t="str">
            <v>00875</v>
          </cell>
          <cell r="C2998" t="str">
            <v>17. ACTIVOS FISCALES</v>
          </cell>
          <cell r="D2998">
            <v>121</v>
          </cell>
        </row>
        <row r="2999">
          <cell r="A2999" t="str">
            <v>00882-17. ACTIVOS FISCALES</v>
          </cell>
          <cell r="B2999" t="str">
            <v>00882</v>
          </cell>
          <cell r="C2999" t="str">
            <v>17. ACTIVOS FISCALES</v>
          </cell>
          <cell r="D2999">
            <v>589</v>
          </cell>
        </row>
        <row r="3000">
          <cell r="A3000" t="str">
            <v>00890-17. ACTIVOS FISCALES</v>
          </cell>
          <cell r="B3000" t="str">
            <v>00890</v>
          </cell>
          <cell r="C3000" t="str">
            <v>17. ACTIVOS FISCALES</v>
          </cell>
          <cell r="D3000">
            <v>27</v>
          </cell>
        </row>
        <row r="3001">
          <cell r="A3001" t="str">
            <v>00921-17. ACTIVOS FISCALES</v>
          </cell>
          <cell r="B3001" t="str">
            <v>00921</v>
          </cell>
          <cell r="C3001" t="str">
            <v>17. ACTIVOS FISCALES</v>
          </cell>
          <cell r="D3001">
            <v>10226</v>
          </cell>
        </row>
        <row r="3002">
          <cell r="A3002" t="str">
            <v>01010-17. ACTIVOS FISCALES</v>
          </cell>
          <cell r="B3002" t="str">
            <v>01010</v>
          </cell>
          <cell r="C3002" t="str">
            <v>17. ACTIVOS FISCALES</v>
          </cell>
          <cell r="D3002">
            <v>2521</v>
          </cell>
        </row>
        <row r="3003">
          <cell r="A3003" t="str">
            <v>01016-17. ACTIVOS FISCALES</v>
          </cell>
          <cell r="B3003" t="str">
            <v>01016</v>
          </cell>
          <cell r="C3003" t="str">
            <v>17. ACTIVOS FISCALES</v>
          </cell>
          <cell r="D3003">
            <v>61583</v>
          </cell>
        </row>
        <row r="3004">
          <cell r="A3004" t="str">
            <v>01021-17. ACTIVOS FISCALES</v>
          </cell>
          <cell r="B3004" t="str">
            <v>01021</v>
          </cell>
          <cell r="C3004" t="str">
            <v>17. ACTIVOS FISCALES</v>
          </cell>
          <cell r="D3004">
            <v>145</v>
          </cell>
        </row>
        <row r="3005">
          <cell r="A3005" t="str">
            <v>01023-17. ACTIVOS FISCALES</v>
          </cell>
          <cell r="B3005" t="str">
            <v>01023</v>
          </cell>
          <cell r="C3005" t="str">
            <v>17. ACTIVOS FISCALES</v>
          </cell>
          <cell r="D3005">
            <v>46</v>
          </cell>
        </row>
        <row r="3006">
          <cell r="A3006" t="str">
            <v>01046-17. ACTIVOS FISCALES</v>
          </cell>
          <cell r="B3006" t="str">
            <v>01046</v>
          </cell>
          <cell r="C3006" t="str">
            <v>17. ACTIVOS FISCALES</v>
          </cell>
          <cell r="D3006">
            <v>981</v>
          </cell>
        </row>
        <row r="3007">
          <cell r="A3007" t="str">
            <v>01059-17. ACTIVOS FISCALES</v>
          </cell>
          <cell r="B3007" t="str">
            <v>01059</v>
          </cell>
          <cell r="C3007" t="str">
            <v>17. ACTIVOS FISCALES</v>
          </cell>
          <cell r="D3007">
            <v>33</v>
          </cell>
        </row>
        <row r="3008">
          <cell r="A3008" t="str">
            <v>01106-17. ACTIVOS FISCALES</v>
          </cell>
          <cell r="B3008" t="str">
            <v>01106</v>
          </cell>
          <cell r="C3008" t="str">
            <v>17. ACTIVOS FISCALES</v>
          </cell>
          <cell r="D3008">
            <v>83</v>
          </cell>
        </row>
        <row r="3009">
          <cell r="A3009" t="str">
            <v>01119-17. ACTIVOS FISCALES</v>
          </cell>
          <cell r="B3009" t="str">
            <v>01119</v>
          </cell>
          <cell r="C3009" t="str">
            <v>17. ACTIVOS FISCALES</v>
          </cell>
          <cell r="D3009">
            <v>85</v>
          </cell>
        </row>
        <row r="3010">
          <cell r="A3010" t="str">
            <v>01145-17. ACTIVOS FISCALES</v>
          </cell>
          <cell r="B3010" t="str">
            <v>01145</v>
          </cell>
          <cell r="C3010" t="str">
            <v>17. ACTIVOS FISCALES</v>
          </cell>
          <cell r="D3010">
            <v>157</v>
          </cell>
        </row>
        <row r="3011">
          <cell r="A3011" t="str">
            <v>01524-17. ACTIVOS FISCALES</v>
          </cell>
          <cell r="B3011" t="str">
            <v>01524</v>
          </cell>
          <cell r="C3011" t="str">
            <v>17. ACTIVOS FISCALES</v>
          </cell>
          <cell r="D3011">
            <v>14667</v>
          </cell>
        </row>
        <row r="3012">
          <cell r="A3012" t="str">
            <v>01560-17. ACTIVOS FISCALES</v>
          </cell>
          <cell r="B3012" t="str">
            <v>01560</v>
          </cell>
          <cell r="C3012" t="str">
            <v>17. ACTIVOS FISCALES</v>
          </cell>
          <cell r="D3012">
            <v>3606</v>
          </cell>
        </row>
        <row r="3013">
          <cell r="A3013" t="str">
            <v>02081-17. ACTIVOS FISCALES</v>
          </cell>
          <cell r="B3013" t="str">
            <v>02081</v>
          </cell>
          <cell r="C3013" t="str">
            <v>17. ACTIVOS FISCALES</v>
          </cell>
          <cell r="D3013">
            <v>88504</v>
          </cell>
        </row>
        <row r="3014">
          <cell r="A3014" t="str">
            <v>02120-17. ACTIVOS FISCALES</v>
          </cell>
          <cell r="B3014" t="str">
            <v>02120</v>
          </cell>
          <cell r="C3014" t="str">
            <v>17. ACTIVOS FISCALES</v>
          </cell>
          <cell r="D3014">
            <v>19883</v>
          </cell>
        </row>
        <row r="3015">
          <cell r="A3015" t="str">
            <v>02160-17. ACTIVOS FISCALES</v>
          </cell>
          <cell r="B3015" t="str">
            <v>02160</v>
          </cell>
          <cell r="C3015" t="str">
            <v>17. ACTIVOS FISCALES</v>
          </cell>
          <cell r="D3015">
            <v>8</v>
          </cell>
        </row>
        <row r="3016">
          <cell r="A3016" t="str">
            <v>02401-17. ACTIVOS FISCALES</v>
          </cell>
          <cell r="B3016" t="str">
            <v>02401</v>
          </cell>
          <cell r="C3016" t="str">
            <v>17. ACTIVOS FISCALES</v>
          </cell>
          <cell r="D3016">
            <v>243</v>
          </cell>
        </row>
        <row r="3017">
          <cell r="A3017" t="str">
            <v>03690-17. ACTIVOS FISCALES</v>
          </cell>
          <cell r="B3017" t="str">
            <v>03690</v>
          </cell>
          <cell r="C3017" t="str">
            <v>17. ACTIVOS FISCALES</v>
          </cell>
          <cell r="D3017">
            <v>11</v>
          </cell>
        </row>
        <row r="3018">
          <cell r="A3018" t="str">
            <v>04579-17. ACTIVOS FISCALES</v>
          </cell>
          <cell r="B3018" t="str">
            <v>04579</v>
          </cell>
          <cell r="C3018" t="str">
            <v>17. ACTIVOS FISCALES</v>
          </cell>
          <cell r="D3018">
            <v>4515</v>
          </cell>
        </row>
        <row r="3019">
          <cell r="A3019" t="str">
            <v>04592-17. ACTIVOS FISCALES</v>
          </cell>
          <cell r="B3019" t="str">
            <v>04592</v>
          </cell>
          <cell r="C3019" t="str">
            <v>17. ACTIVOS FISCALES</v>
          </cell>
          <cell r="D3019">
            <v>6</v>
          </cell>
        </row>
        <row r="3020">
          <cell r="A3020" t="str">
            <v>10074-17. ACTIVOS FISCALES</v>
          </cell>
          <cell r="B3020" t="str">
            <v>10074</v>
          </cell>
          <cell r="C3020" t="str">
            <v>17. ACTIVOS FISCALES</v>
          </cell>
          <cell r="D3020">
            <v>1377</v>
          </cell>
        </row>
        <row r="3021">
          <cell r="A3021" t="str">
            <v>10125-17. ACTIVOS FISCALES</v>
          </cell>
          <cell r="B3021" t="str">
            <v>10125</v>
          </cell>
          <cell r="C3021" t="str">
            <v>17. ACTIVOS FISCALES</v>
          </cell>
          <cell r="D3021">
            <v>3972</v>
          </cell>
        </row>
        <row r="3022">
          <cell r="A3022" t="str">
            <v>10198-17. ACTIVOS FISCALES</v>
          </cell>
          <cell r="B3022" t="str">
            <v>10198</v>
          </cell>
          <cell r="C3022" t="str">
            <v>17. ACTIVOS FISCALES</v>
          </cell>
          <cell r="D3022">
            <v>41</v>
          </cell>
        </row>
        <row r="3023">
          <cell r="A3023" t="str">
            <v>10284-17. ACTIVOS FISCALES</v>
          </cell>
          <cell r="B3023" t="str">
            <v>10284</v>
          </cell>
          <cell r="C3023" t="str">
            <v>17. ACTIVOS FISCALES</v>
          </cell>
          <cell r="D3023">
            <v>1893</v>
          </cell>
        </row>
        <row r="3024">
          <cell r="A3024" t="str">
            <v>10330-17. ACTIVOS FISCALES</v>
          </cell>
          <cell r="B3024" t="str">
            <v>10330</v>
          </cell>
          <cell r="C3024" t="str">
            <v>17. ACTIVOS FISCALES</v>
          </cell>
          <cell r="D3024">
            <v>152</v>
          </cell>
        </row>
        <row r="3025">
          <cell r="A3025" t="str">
            <v>10513-17. ACTIVOS FISCALES</v>
          </cell>
          <cell r="B3025" t="str">
            <v>10513</v>
          </cell>
          <cell r="C3025" t="str">
            <v>17. ACTIVOS FISCALES</v>
          </cell>
          <cell r="D3025">
            <v>471</v>
          </cell>
        </row>
        <row r="3026">
          <cell r="A3026" t="str">
            <v>10699-17. ACTIVOS FISCALES</v>
          </cell>
          <cell r="B3026" t="str">
            <v>10699</v>
          </cell>
          <cell r="C3026" t="str">
            <v>17. ACTIVOS FISCALES</v>
          </cell>
          <cell r="D3026">
            <v>-1241</v>
          </cell>
        </row>
        <row r="3027">
          <cell r="A3027" t="str">
            <v>10718-17. ACTIVOS FISCALES</v>
          </cell>
          <cell r="B3027" t="str">
            <v>10718</v>
          </cell>
          <cell r="C3027" t="str">
            <v>17. ACTIVOS FISCALES</v>
          </cell>
          <cell r="D3027">
            <v>128180</v>
          </cell>
        </row>
        <row r="3028">
          <cell r="A3028" t="str">
            <v>10720-17. ACTIVOS FISCALES</v>
          </cell>
          <cell r="B3028" t="str">
            <v>10720</v>
          </cell>
          <cell r="C3028" t="str">
            <v>17. ACTIVOS FISCALES</v>
          </cell>
          <cell r="D3028">
            <v>242</v>
          </cell>
        </row>
        <row r="3029">
          <cell r="A3029" t="str">
            <v>10723-17. ACTIVOS FISCALES</v>
          </cell>
          <cell r="B3029" t="str">
            <v>10723</v>
          </cell>
          <cell r="C3029" t="str">
            <v>17. ACTIVOS FISCALES</v>
          </cell>
          <cell r="D3029">
            <v>786</v>
          </cell>
        </row>
        <row r="3030">
          <cell r="A3030" t="str">
            <v>10724-17. ACTIVOS FISCALES</v>
          </cell>
          <cell r="B3030" t="str">
            <v>10724</v>
          </cell>
          <cell r="C3030" t="str">
            <v>17. ACTIVOS FISCALES</v>
          </cell>
          <cell r="D3030">
            <v>563</v>
          </cell>
        </row>
        <row r="3031">
          <cell r="A3031" t="str">
            <v>10725-17. ACTIVOS FISCALES</v>
          </cell>
          <cell r="B3031" t="str">
            <v>10725</v>
          </cell>
          <cell r="C3031" t="str">
            <v>17. ACTIVOS FISCALES</v>
          </cell>
          <cell r="D3031">
            <v>200</v>
          </cell>
        </row>
        <row r="3032">
          <cell r="A3032" t="str">
            <v>10726-17. ACTIVOS FISCALES</v>
          </cell>
          <cell r="B3032" t="str">
            <v>10726</v>
          </cell>
          <cell r="C3032" t="str">
            <v>17. ACTIVOS FISCALES</v>
          </cell>
          <cell r="D3032">
            <v>79</v>
          </cell>
        </row>
        <row r="3033">
          <cell r="A3033" t="str">
            <v>10803-17. ACTIVOS FISCALES</v>
          </cell>
          <cell r="B3033" t="str">
            <v>10803</v>
          </cell>
          <cell r="C3033" t="str">
            <v>17. ACTIVOS FISCALES</v>
          </cell>
          <cell r="D3033">
            <v>1113</v>
          </cell>
        </row>
        <row r="3034">
          <cell r="A3034" t="str">
            <v>10816-17. ACTIVOS FISCALES</v>
          </cell>
          <cell r="B3034" t="str">
            <v>10816</v>
          </cell>
          <cell r="C3034" t="str">
            <v>17. ACTIVOS FISCALES</v>
          </cell>
          <cell r="D3034">
            <v>5293</v>
          </cell>
        </row>
        <row r="3035">
          <cell r="A3035" t="str">
            <v>10826-17. ACTIVOS FISCALES</v>
          </cell>
          <cell r="B3035" t="str">
            <v>10826</v>
          </cell>
          <cell r="C3035" t="str">
            <v>17. ACTIVOS FISCALES</v>
          </cell>
          <cell r="D3035">
            <v>5</v>
          </cell>
        </row>
        <row r="3036">
          <cell r="A3036" t="str">
            <v>10844-17. ACTIVOS FISCALES</v>
          </cell>
          <cell r="B3036" t="str">
            <v>10844</v>
          </cell>
          <cell r="C3036" t="str">
            <v>17. ACTIVOS FISCALES</v>
          </cell>
          <cell r="D3036">
            <v>1000</v>
          </cell>
        </row>
        <row r="3037">
          <cell r="A3037" t="str">
            <v>10857-17. ACTIVOS FISCALES</v>
          </cell>
          <cell r="B3037" t="str">
            <v>10857</v>
          </cell>
          <cell r="C3037" t="str">
            <v>17. ACTIVOS FISCALES</v>
          </cell>
        </row>
        <row r="3038">
          <cell r="A3038" t="str">
            <v>10870-17. ACTIVOS FISCALES</v>
          </cell>
          <cell r="B3038" t="str">
            <v>10870</v>
          </cell>
          <cell r="C3038" t="str">
            <v>17. ACTIVOS FISCALES</v>
          </cell>
          <cell r="D3038">
            <v>449</v>
          </cell>
        </row>
        <row r="3039">
          <cell r="A3039" t="str">
            <v>10956-17. ACTIVOS FISCALES</v>
          </cell>
          <cell r="B3039" t="str">
            <v>10956</v>
          </cell>
          <cell r="C3039" t="str">
            <v>17. ACTIVOS FISCALES</v>
          </cell>
          <cell r="D3039">
            <v>456959</v>
          </cell>
        </row>
        <row r="3040">
          <cell r="A3040" t="str">
            <v>10963-17. ACTIVOS FISCALES</v>
          </cell>
          <cell r="B3040" t="str">
            <v>10963</v>
          </cell>
          <cell r="C3040" t="str">
            <v>17. ACTIVOS FISCALES</v>
          </cell>
          <cell r="D3040">
            <v>51</v>
          </cell>
        </row>
        <row r="3041">
          <cell r="A3041" t="str">
            <v>10988-17. ACTIVOS FISCALES</v>
          </cell>
          <cell r="B3041" t="str">
            <v>10988</v>
          </cell>
          <cell r="C3041" t="str">
            <v>17. ACTIVOS FISCALES</v>
          </cell>
          <cell r="D3041">
            <v>376</v>
          </cell>
        </row>
        <row r="3042">
          <cell r="A3042" t="str">
            <v>10993-17. ACTIVOS FISCALES</v>
          </cell>
          <cell r="B3042" t="str">
            <v>10993</v>
          </cell>
          <cell r="C3042" t="str">
            <v>17. ACTIVOS FISCALES</v>
          </cell>
          <cell r="D3042">
            <v>1</v>
          </cell>
        </row>
        <row r="3043">
          <cell r="A3043" t="str">
            <v>10998-17. ACTIVOS FISCALES</v>
          </cell>
          <cell r="B3043" t="str">
            <v>10998</v>
          </cell>
          <cell r="C3043" t="str">
            <v>17. ACTIVOS FISCALES</v>
          </cell>
          <cell r="D3043">
            <v>521</v>
          </cell>
        </row>
        <row r="3044">
          <cell r="A3044" t="str">
            <v>11000-17. ACTIVOS FISCALES</v>
          </cell>
          <cell r="B3044" t="str">
            <v>11000</v>
          </cell>
          <cell r="C3044" t="str">
            <v>17. ACTIVOS FISCALES</v>
          </cell>
          <cell r="D3044">
            <v>12915</v>
          </cell>
        </row>
        <row r="3045">
          <cell r="A3045" t="str">
            <v>11033-17. ACTIVOS FISCALES</v>
          </cell>
          <cell r="B3045" t="str">
            <v>11033</v>
          </cell>
          <cell r="C3045" t="str">
            <v>17. ACTIVOS FISCALES</v>
          </cell>
          <cell r="D3045">
            <v>7476</v>
          </cell>
        </row>
        <row r="3046">
          <cell r="A3046" t="str">
            <v>11120-17. ACTIVOS FISCALES</v>
          </cell>
          <cell r="B3046" t="str">
            <v>11120</v>
          </cell>
          <cell r="C3046" t="str">
            <v>17. ACTIVOS FISCALES</v>
          </cell>
          <cell r="D3046">
            <v>16884</v>
          </cell>
        </row>
        <row r="3047">
          <cell r="A3047" t="str">
            <v>11248-17. ACTIVOS FISCALES</v>
          </cell>
          <cell r="B3047" t="str">
            <v>11248</v>
          </cell>
          <cell r="C3047" t="str">
            <v>17. ACTIVOS FISCALES</v>
          </cell>
          <cell r="D3047">
            <v>40</v>
          </cell>
        </row>
        <row r="3048">
          <cell r="A3048" t="str">
            <v>11269-17. ACTIVOS FISCALES</v>
          </cell>
          <cell r="B3048" t="str">
            <v>11269</v>
          </cell>
          <cell r="C3048" t="str">
            <v>17. ACTIVOS FISCALES</v>
          </cell>
          <cell r="D3048">
            <v>4687</v>
          </cell>
        </row>
        <row r="3049">
          <cell r="A3049" t="str">
            <v>11372-17. ACTIVOS FISCALES</v>
          </cell>
          <cell r="B3049" t="str">
            <v>11372</v>
          </cell>
          <cell r="C3049" t="str">
            <v>17. ACTIVOS FISCALES</v>
          </cell>
          <cell r="D3049">
            <v>13</v>
          </cell>
        </row>
        <row r="3050">
          <cell r="A3050" t="str">
            <v>11382-17. ACTIVOS FISCALES</v>
          </cell>
          <cell r="B3050" t="str">
            <v>11382</v>
          </cell>
          <cell r="C3050" t="str">
            <v>17. ACTIVOS FISCALES</v>
          </cell>
          <cell r="D3050">
            <v>42</v>
          </cell>
        </row>
        <row r="3051">
          <cell r="A3051" t="str">
            <v>11387-17. ACTIVOS FISCALES</v>
          </cell>
          <cell r="B3051" t="str">
            <v>11387</v>
          </cell>
          <cell r="C3051" t="str">
            <v>17. ACTIVOS FISCALES</v>
          </cell>
          <cell r="D3051">
            <v>22</v>
          </cell>
        </row>
        <row r="3052">
          <cell r="A3052" t="str">
            <v>11511-17. ACTIVOS FISCALES</v>
          </cell>
          <cell r="B3052" t="str">
            <v>11511</v>
          </cell>
          <cell r="C3052" t="str">
            <v>17. ACTIVOS FISCALES</v>
          </cell>
          <cell r="D3052">
            <v>1013</v>
          </cell>
        </row>
        <row r="3053">
          <cell r="A3053" t="str">
            <v>11518-17. ACTIVOS FISCALES</v>
          </cell>
          <cell r="B3053" t="str">
            <v>11518</v>
          </cell>
          <cell r="C3053" t="str">
            <v>17. ACTIVOS FISCALES</v>
          </cell>
          <cell r="D3053">
            <v>5218</v>
          </cell>
        </row>
        <row r="3054">
          <cell r="A3054" t="str">
            <v>11569-17. ACTIVOS FISCALES</v>
          </cell>
          <cell r="B3054" t="str">
            <v>11569</v>
          </cell>
          <cell r="C3054" t="str">
            <v>17. ACTIVOS FISCALES</v>
          </cell>
          <cell r="D3054">
            <v>972</v>
          </cell>
        </row>
        <row r="3055">
          <cell r="A3055" t="str">
            <v>11595-17. ACTIVOS FISCALES</v>
          </cell>
          <cell r="B3055" t="str">
            <v>11595</v>
          </cell>
          <cell r="C3055" t="str">
            <v>17. ACTIVOS FISCALES</v>
          </cell>
          <cell r="D3055">
            <v>21</v>
          </cell>
        </row>
        <row r="3056">
          <cell r="A3056" t="str">
            <v>11641-17. ACTIVOS FISCALES</v>
          </cell>
          <cell r="B3056" t="str">
            <v>11641</v>
          </cell>
          <cell r="C3056" t="str">
            <v>17. ACTIVOS FISCALES</v>
          </cell>
          <cell r="D3056">
            <v>3676</v>
          </cell>
        </row>
        <row r="3057">
          <cell r="A3057" t="str">
            <v>11676-17. ACTIVOS FISCALES</v>
          </cell>
          <cell r="B3057" t="str">
            <v>11676</v>
          </cell>
          <cell r="C3057" t="str">
            <v>17. ACTIVOS FISCALES</v>
          </cell>
          <cell r="D3057">
            <v>12</v>
          </cell>
        </row>
        <row r="3058">
          <cell r="A3058" t="str">
            <v>11677-17. ACTIVOS FISCALES</v>
          </cell>
          <cell r="B3058" t="str">
            <v>11677</v>
          </cell>
          <cell r="C3058" t="str">
            <v>17. ACTIVOS FISCALES</v>
          </cell>
          <cell r="D3058">
            <v>27</v>
          </cell>
        </row>
        <row r="3059">
          <cell r="A3059" t="str">
            <v>11678-17. ACTIVOS FISCALES</v>
          </cell>
          <cell r="B3059" t="str">
            <v>11678</v>
          </cell>
          <cell r="C3059" t="str">
            <v>17. ACTIVOS FISCALES</v>
          </cell>
          <cell r="D3059">
            <v>11</v>
          </cell>
        </row>
        <row r="3060">
          <cell r="A3060" t="str">
            <v>11745-17. ACTIVOS FISCALES</v>
          </cell>
          <cell r="B3060" t="str">
            <v>11745</v>
          </cell>
          <cell r="C3060" t="str">
            <v>17. ACTIVOS FISCALES</v>
          </cell>
          <cell r="D3060">
            <v>12854</v>
          </cell>
        </row>
        <row r="3061">
          <cell r="A3061" t="str">
            <v>11747-17. ACTIVOS FISCALES</v>
          </cell>
          <cell r="B3061" t="str">
            <v>11747</v>
          </cell>
          <cell r="C3061" t="str">
            <v>17. ACTIVOS FISCALES</v>
          </cell>
          <cell r="D3061">
            <v>116</v>
          </cell>
        </row>
        <row r="3062">
          <cell r="A3062" t="str">
            <v>11748-17. ACTIVOS FISCALES</v>
          </cell>
          <cell r="B3062" t="str">
            <v>11748</v>
          </cell>
          <cell r="C3062" t="str">
            <v>17. ACTIVOS FISCALES</v>
          </cell>
          <cell r="D3062">
            <v>198</v>
          </cell>
        </row>
        <row r="3063">
          <cell r="A3063" t="str">
            <v>11750-17. ACTIVOS FISCALES</v>
          </cell>
          <cell r="B3063" t="str">
            <v>11750</v>
          </cell>
          <cell r="C3063" t="str">
            <v>17. ACTIVOS FISCALES</v>
          </cell>
          <cell r="D3063">
            <v>84</v>
          </cell>
        </row>
        <row r="3064">
          <cell r="A3064" t="str">
            <v>11751-17. ACTIVOS FISCALES</v>
          </cell>
          <cell r="B3064" t="str">
            <v>11751</v>
          </cell>
          <cell r="C3064" t="str">
            <v>17. ACTIVOS FISCALES</v>
          </cell>
          <cell r="D3064">
            <v>190</v>
          </cell>
        </row>
        <row r="3065">
          <cell r="A3065" t="str">
            <v>11752-17. ACTIVOS FISCALES</v>
          </cell>
          <cell r="B3065" t="str">
            <v>11752</v>
          </cell>
          <cell r="C3065" t="str">
            <v>17. ACTIVOS FISCALES</v>
          </cell>
          <cell r="D3065">
            <v>129</v>
          </cell>
        </row>
        <row r="3066">
          <cell r="A3066" t="str">
            <v>11754-17. ACTIVOS FISCALES</v>
          </cell>
          <cell r="B3066" t="str">
            <v>11754</v>
          </cell>
          <cell r="C3066" t="str">
            <v>17. ACTIVOS FISCALES</v>
          </cell>
          <cell r="D3066">
            <v>756</v>
          </cell>
        </row>
        <row r="3067">
          <cell r="A3067" t="str">
            <v>11755-17. ACTIVOS FISCALES</v>
          </cell>
          <cell r="B3067" t="str">
            <v>11755</v>
          </cell>
          <cell r="C3067" t="str">
            <v>17. ACTIVOS FISCALES</v>
          </cell>
          <cell r="D3067">
            <v>2</v>
          </cell>
        </row>
        <row r="3068">
          <cell r="A3068" t="str">
            <v>11810-17. ACTIVOS FISCALES</v>
          </cell>
          <cell r="B3068" t="str">
            <v>11810</v>
          </cell>
          <cell r="C3068" t="str">
            <v>17. ACTIVOS FISCALES</v>
          </cell>
          <cell r="D3068">
            <v>3058</v>
          </cell>
        </row>
        <row r="3069">
          <cell r="A3069" t="str">
            <v>11812-17. ACTIVOS FISCALES</v>
          </cell>
          <cell r="B3069" t="str">
            <v>11812</v>
          </cell>
          <cell r="C3069" t="str">
            <v>17. ACTIVOS FISCALES</v>
          </cell>
          <cell r="D3069">
            <v>425</v>
          </cell>
        </row>
        <row r="3070">
          <cell r="A3070" t="str">
            <v>11813-17. ACTIVOS FISCALES</v>
          </cell>
          <cell r="B3070" t="str">
            <v>11813</v>
          </cell>
          <cell r="C3070" t="str">
            <v>17. ACTIVOS FISCALES</v>
          </cell>
          <cell r="D3070">
            <v>1</v>
          </cell>
        </row>
        <row r="3071">
          <cell r="A3071" t="str">
            <v>11999-17. ACTIVOS FISCALES</v>
          </cell>
          <cell r="B3071" t="str">
            <v>11999</v>
          </cell>
          <cell r="C3071" t="str">
            <v>17. ACTIVOS FISCALES</v>
          </cell>
          <cell r="D3071">
            <v>22120</v>
          </cell>
        </row>
        <row r="3072">
          <cell r="A3072" t="str">
            <v>12006-17. ACTIVOS FISCALES</v>
          </cell>
          <cell r="B3072" t="str">
            <v>12006</v>
          </cell>
          <cell r="C3072" t="str">
            <v>17. ACTIVOS FISCALES</v>
          </cell>
          <cell r="D3072">
            <v>163</v>
          </cell>
        </row>
        <row r="3073">
          <cell r="A3073" t="str">
            <v>12009-17. ACTIVOS FISCALES</v>
          </cell>
          <cell r="B3073" t="str">
            <v>12009</v>
          </cell>
          <cell r="C3073" t="str">
            <v>17. ACTIVOS FISCALES</v>
          </cell>
          <cell r="D3073">
            <v>16</v>
          </cell>
        </row>
        <row r="3074">
          <cell r="A3074" t="str">
            <v>12017-17. ACTIVOS FISCALES</v>
          </cell>
          <cell r="B3074" t="str">
            <v>12017</v>
          </cell>
          <cell r="C3074" t="str">
            <v>17. ACTIVOS FISCALES</v>
          </cell>
          <cell r="D3074">
            <v>61</v>
          </cell>
        </row>
        <row r="3075">
          <cell r="A3075" t="str">
            <v>12028-17. ACTIVOS FISCALES</v>
          </cell>
          <cell r="B3075" t="str">
            <v>12028</v>
          </cell>
          <cell r="C3075" t="str">
            <v>17. ACTIVOS FISCALES</v>
          </cell>
          <cell r="D3075">
            <v>75</v>
          </cell>
        </row>
        <row r="3076">
          <cell r="A3076" t="str">
            <v>12181-17. ACTIVOS FISCALES</v>
          </cell>
          <cell r="B3076" t="str">
            <v>12181</v>
          </cell>
          <cell r="C3076" t="str">
            <v>17. ACTIVOS FISCALES</v>
          </cell>
          <cell r="D3076">
            <v>4</v>
          </cell>
        </row>
        <row r="3077">
          <cell r="A3077" t="str">
            <v>12256-17. ACTIVOS FISCALES</v>
          </cell>
          <cell r="B3077" t="str">
            <v>12256</v>
          </cell>
          <cell r="C3077" t="str">
            <v>17. ACTIVOS FISCALES</v>
          </cell>
          <cell r="D3077">
            <v>3</v>
          </cell>
        </row>
        <row r="3078">
          <cell r="A3078" t="str">
            <v>12387-17. ACTIVOS FISCALES</v>
          </cell>
          <cell r="B3078" t="str">
            <v>12387</v>
          </cell>
          <cell r="C3078" t="str">
            <v>17. ACTIVOS FISCALES</v>
          </cell>
          <cell r="D3078">
            <v>364</v>
          </cell>
        </row>
        <row r="3079">
          <cell r="A3079" t="str">
            <v>12388-17. ACTIVOS FISCALES</v>
          </cell>
          <cell r="B3079" t="str">
            <v>12388</v>
          </cell>
          <cell r="C3079" t="str">
            <v>17. ACTIVOS FISCALES</v>
          </cell>
          <cell r="D3079">
            <v>3</v>
          </cell>
        </row>
        <row r="3080">
          <cell r="A3080" t="str">
            <v>12389-17. ACTIVOS FISCALES</v>
          </cell>
          <cell r="B3080" t="str">
            <v>12389</v>
          </cell>
          <cell r="C3080" t="str">
            <v>17. ACTIVOS FISCALES</v>
          </cell>
          <cell r="D3080">
            <v>4</v>
          </cell>
        </row>
        <row r="3081">
          <cell r="A3081" t="str">
            <v>12468-17. ACTIVOS FISCALES</v>
          </cell>
          <cell r="B3081" t="str">
            <v>12468</v>
          </cell>
          <cell r="C3081" t="str">
            <v>17. ACTIVOS FISCALES</v>
          </cell>
          <cell r="D3081">
            <v>102</v>
          </cell>
        </row>
        <row r="3082">
          <cell r="A3082" t="str">
            <v>12480-17. ACTIVOS FISCALES</v>
          </cell>
          <cell r="B3082" t="str">
            <v>12480</v>
          </cell>
          <cell r="C3082" t="str">
            <v>17. ACTIVOS FISCALES</v>
          </cell>
          <cell r="D3082">
            <v>3300</v>
          </cell>
        </row>
        <row r="3083">
          <cell r="A3083" t="str">
            <v>12505-17. ACTIVOS FISCALES</v>
          </cell>
          <cell r="B3083" t="str">
            <v>12505</v>
          </cell>
          <cell r="C3083" t="str">
            <v>17. ACTIVOS FISCALES</v>
          </cell>
          <cell r="D3083">
            <v>243</v>
          </cell>
        </row>
        <row r="3084">
          <cell r="A3084" t="str">
            <v>12510-17. ACTIVOS FISCALES</v>
          </cell>
          <cell r="B3084" t="str">
            <v>12510</v>
          </cell>
          <cell r="C3084" t="str">
            <v>17. ACTIVOS FISCALES</v>
          </cell>
          <cell r="D3084">
            <v>35</v>
          </cell>
        </row>
        <row r="3085">
          <cell r="A3085" t="str">
            <v>12512-17. ACTIVOS FISCALES</v>
          </cell>
          <cell r="B3085" t="str">
            <v>12512</v>
          </cell>
          <cell r="C3085" t="str">
            <v>17. ACTIVOS FISCALES</v>
          </cell>
          <cell r="D3085">
            <v>100</v>
          </cell>
        </row>
        <row r="3086">
          <cell r="A3086" t="str">
            <v>12524-17. ACTIVOS FISCALES</v>
          </cell>
          <cell r="B3086" t="str">
            <v>12524</v>
          </cell>
          <cell r="C3086" t="str">
            <v>17. ACTIVOS FISCALES</v>
          </cell>
          <cell r="D3086">
            <v>63</v>
          </cell>
        </row>
        <row r="3087">
          <cell r="A3087" t="str">
            <v>12532-17. ACTIVOS FISCALES</v>
          </cell>
          <cell r="B3087" t="str">
            <v>12532</v>
          </cell>
          <cell r="C3087" t="str">
            <v>17. ACTIVOS FISCALES</v>
          </cell>
          <cell r="D3087">
            <v>87</v>
          </cell>
        </row>
        <row r="3088">
          <cell r="A3088" t="str">
            <v>12533-17. ACTIVOS FISCALES</v>
          </cell>
          <cell r="B3088" t="str">
            <v>12533</v>
          </cell>
          <cell r="C3088" t="str">
            <v>17. ACTIVOS FISCALES</v>
          </cell>
          <cell r="D3088">
            <v>22672</v>
          </cell>
        </row>
        <row r="3089">
          <cell r="A3089" t="str">
            <v>12563-17. ACTIVOS FISCALES</v>
          </cell>
          <cell r="B3089" t="str">
            <v>12563</v>
          </cell>
          <cell r="C3089" t="str">
            <v>17. ACTIVOS FISCALES</v>
          </cell>
          <cell r="D3089">
            <v>5980</v>
          </cell>
        </row>
        <row r="3090">
          <cell r="A3090" t="str">
            <v>12630-17. ACTIVOS FISCALES</v>
          </cell>
          <cell r="B3090" t="str">
            <v>12630</v>
          </cell>
          <cell r="C3090" t="str">
            <v>17. ACTIVOS FISCALES</v>
          </cell>
          <cell r="D3090">
            <v>351</v>
          </cell>
        </row>
        <row r="3091">
          <cell r="A3091" t="str">
            <v>12640-17. ACTIVOS FISCALES</v>
          </cell>
          <cell r="B3091" t="str">
            <v>12640</v>
          </cell>
          <cell r="C3091" t="str">
            <v>17. ACTIVOS FISCALES</v>
          </cell>
          <cell r="D3091">
            <v>31</v>
          </cell>
        </row>
        <row r="3092">
          <cell r="A3092" t="str">
            <v>12980-17. ACTIVOS FISCALES</v>
          </cell>
          <cell r="B3092" t="str">
            <v>12980</v>
          </cell>
          <cell r="C3092" t="str">
            <v>17. ACTIVOS FISCALES</v>
          </cell>
          <cell r="D3092">
            <v>128</v>
          </cell>
        </row>
        <row r="3093">
          <cell r="A3093" t="str">
            <v>12990-17. ACTIVOS FISCALES</v>
          </cell>
          <cell r="B3093" t="str">
            <v>12990</v>
          </cell>
          <cell r="C3093" t="str">
            <v>17. ACTIVOS FISCALES</v>
          </cell>
          <cell r="D3093">
            <v>6</v>
          </cell>
        </row>
        <row r="3094">
          <cell r="A3094" t="str">
            <v>13020-17. ACTIVOS FISCALES</v>
          </cell>
          <cell r="B3094" t="str">
            <v>13020</v>
          </cell>
          <cell r="C3094" t="str">
            <v>17. ACTIVOS FISCALES</v>
          </cell>
          <cell r="D3094">
            <v>1540</v>
          </cell>
        </row>
        <row r="3095">
          <cell r="A3095" t="str">
            <v>13407-17. ACTIVOS FISCALES</v>
          </cell>
          <cell r="B3095" t="str">
            <v>13407</v>
          </cell>
          <cell r="C3095" t="str">
            <v>17. ACTIVOS FISCALES</v>
          </cell>
          <cell r="D3095">
            <v>1309</v>
          </cell>
        </row>
        <row r="3096">
          <cell r="A3096" t="str">
            <v>13579-17. ACTIVOS FISCALES</v>
          </cell>
          <cell r="B3096" t="str">
            <v>13579</v>
          </cell>
          <cell r="C3096" t="str">
            <v>17. ACTIVOS FISCALES</v>
          </cell>
          <cell r="D3096">
            <v>26</v>
          </cell>
        </row>
        <row r="3097">
          <cell r="A3097" t="str">
            <v>13650-17. ACTIVOS FISCALES</v>
          </cell>
          <cell r="B3097" t="str">
            <v>13650</v>
          </cell>
          <cell r="C3097" t="str">
            <v>17. ACTIVOS FISCALES</v>
          </cell>
          <cell r="D3097">
            <v>602</v>
          </cell>
        </row>
        <row r="3098">
          <cell r="A3098" t="str">
            <v>13770-17. ACTIVOS FISCALES</v>
          </cell>
          <cell r="B3098" t="str">
            <v>13770</v>
          </cell>
          <cell r="C3098" t="str">
            <v>17. ACTIVOS FISCALES</v>
          </cell>
          <cell r="D3098">
            <v>74</v>
          </cell>
        </row>
        <row r="3099">
          <cell r="A3099" t="str">
            <v>13813-17. ACTIVOS FISCALES</v>
          </cell>
          <cell r="B3099" t="str">
            <v>13813</v>
          </cell>
          <cell r="C3099" t="str">
            <v>17. ACTIVOS FISCALES</v>
          </cell>
          <cell r="D3099">
            <v>4543</v>
          </cell>
        </row>
        <row r="3100">
          <cell r="A3100" t="str">
            <v>14250-17. ACTIVOS FISCALES</v>
          </cell>
          <cell r="B3100" t="str">
            <v>14250</v>
          </cell>
          <cell r="C3100" t="str">
            <v>17. ACTIVOS FISCALES</v>
          </cell>
          <cell r="D3100">
            <v>75</v>
          </cell>
        </row>
        <row r="3101">
          <cell r="A3101" t="str">
            <v>14301-17. ACTIVOS FISCALES</v>
          </cell>
          <cell r="B3101" t="str">
            <v>14301</v>
          </cell>
          <cell r="C3101" t="str">
            <v>17. ACTIVOS FISCALES</v>
          </cell>
          <cell r="D3101">
            <v>45</v>
          </cell>
        </row>
        <row r="3102">
          <cell r="A3102" t="str">
            <v>14530-17. ACTIVOS FISCALES</v>
          </cell>
          <cell r="B3102" t="str">
            <v>14530</v>
          </cell>
          <cell r="C3102" t="str">
            <v>17. ACTIVOS FISCALES</v>
          </cell>
          <cell r="D3102">
            <v>12</v>
          </cell>
        </row>
        <row r="3103">
          <cell r="A3103" t="str">
            <v>14750-17. ACTIVOS FISCALES</v>
          </cell>
          <cell r="B3103" t="str">
            <v>14750</v>
          </cell>
          <cell r="C3103" t="str">
            <v>17. ACTIVOS FISCALES</v>
          </cell>
          <cell r="D3103">
            <v>253</v>
          </cell>
        </row>
        <row r="3104">
          <cell r="A3104" t="str">
            <v>14790-17. ACTIVOS FISCALES</v>
          </cell>
          <cell r="B3104" t="str">
            <v>14790</v>
          </cell>
          <cell r="C3104" t="str">
            <v>17. ACTIVOS FISCALES</v>
          </cell>
          <cell r="D3104">
            <v>50483</v>
          </cell>
        </row>
        <row r="3105">
          <cell r="A3105" t="str">
            <v>15450-17. ACTIVOS FISCALES</v>
          </cell>
          <cell r="B3105" t="str">
            <v>15450</v>
          </cell>
          <cell r="C3105" t="str">
            <v>17. ACTIVOS FISCALES</v>
          </cell>
          <cell r="D3105">
            <v>5</v>
          </cell>
        </row>
        <row r="3106">
          <cell r="A3106" t="str">
            <v>15714-17. ACTIVOS FISCALES</v>
          </cell>
          <cell r="B3106" t="str">
            <v>15714</v>
          </cell>
          <cell r="C3106" t="str">
            <v>17. ACTIVOS FISCALES</v>
          </cell>
          <cell r="D3106">
            <v>25</v>
          </cell>
        </row>
        <row r="3107">
          <cell r="A3107" t="str">
            <v>15730-17. ACTIVOS FISCALES</v>
          </cell>
          <cell r="B3107" t="str">
            <v>15730</v>
          </cell>
          <cell r="C3107" t="str">
            <v>17. ACTIVOS FISCALES</v>
          </cell>
          <cell r="D3107">
            <v>17</v>
          </cell>
        </row>
        <row r="3108">
          <cell r="A3108" t="str">
            <v>16752-17. ACTIVOS FISCALES</v>
          </cell>
          <cell r="B3108" t="str">
            <v>16752</v>
          </cell>
          <cell r="C3108" t="str">
            <v>17. ACTIVOS FISCALES</v>
          </cell>
          <cell r="D3108">
            <v>178</v>
          </cell>
        </row>
        <row r="3109">
          <cell r="A3109" t="str">
            <v>17504-17. ACTIVOS FISCALES</v>
          </cell>
          <cell r="B3109" t="str">
            <v>17504</v>
          </cell>
          <cell r="C3109" t="str">
            <v>17. ACTIVOS FISCALES</v>
          </cell>
          <cell r="D3109">
            <v>454</v>
          </cell>
        </row>
        <row r="3110">
          <cell r="A3110" t="str">
            <v>18190-17. ACTIVOS FISCALES</v>
          </cell>
          <cell r="B3110" t="str">
            <v>18190</v>
          </cell>
          <cell r="C3110" t="str">
            <v>17. ACTIVOS FISCALES</v>
          </cell>
          <cell r="D3110">
            <v>38</v>
          </cell>
        </row>
        <row r="3111">
          <cell r="A3111" t="str">
            <v>18960-17. ACTIVOS FISCALES</v>
          </cell>
          <cell r="B3111" t="str">
            <v>18960</v>
          </cell>
          <cell r="C3111" t="str">
            <v>17. ACTIVOS FISCALES</v>
          </cell>
          <cell r="D3111">
            <v>39</v>
          </cell>
        </row>
        <row r="3112">
          <cell r="A3112" t="str">
            <v>19720-17. ACTIVOS FISCALES</v>
          </cell>
          <cell r="B3112" t="str">
            <v>19720</v>
          </cell>
          <cell r="C3112" t="str">
            <v>17. ACTIVOS FISCALES</v>
          </cell>
          <cell r="D3112">
            <v>11</v>
          </cell>
        </row>
        <row r="3113">
          <cell r="A3113" t="str">
            <v>20980-17. ACTIVOS FISCALES</v>
          </cell>
          <cell r="B3113" t="str">
            <v>20980</v>
          </cell>
          <cell r="C3113" t="str">
            <v>17. ACTIVOS FISCALES</v>
          </cell>
          <cell r="D3113">
            <v>447</v>
          </cell>
        </row>
        <row r="3114">
          <cell r="A3114" t="str">
            <v>21704-17. ACTIVOS FISCALES</v>
          </cell>
          <cell r="B3114" t="str">
            <v>21704</v>
          </cell>
          <cell r="C3114" t="str">
            <v>17. ACTIVOS FISCALES</v>
          </cell>
          <cell r="D3114">
            <v>-8</v>
          </cell>
        </row>
        <row r="3115">
          <cell r="A3115" t="str">
            <v>23155-17. ACTIVOS FISCALES</v>
          </cell>
          <cell r="B3115" t="str">
            <v>23155</v>
          </cell>
          <cell r="C3115" t="str">
            <v>17. ACTIVOS FISCALES</v>
          </cell>
          <cell r="D3115">
            <v>8</v>
          </cell>
        </row>
        <row r="3116">
          <cell r="A3116" t="str">
            <v>24655-17. ACTIVOS FISCALES</v>
          </cell>
          <cell r="B3116" t="str">
            <v>24655</v>
          </cell>
          <cell r="C3116" t="str">
            <v>17. ACTIVOS FISCALES</v>
          </cell>
          <cell r="D3116">
            <v>36</v>
          </cell>
        </row>
        <row r="3117">
          <cell r="A3117" t="str">
            <v>25340-17. ACTIVOS FISCALES</v>
          </cell>
          <cell r="B3117" t="str">
            <v>25340</v>
          </cell>
          <cell r="C3117" t="str">
            <v>17. ACTIVOS FISCALES</v>
          </cell>
          <cell r="D3117">
            <v>4171</v>
          </cell>
        </row>
        <row r="3118">
          <cell r="A3118" t="str">
            <v>27414-17. ACTIVOS FISCALES</v>
          </cell>
          <cell r="B3118" t="str">
            <v>27414</v>
          </cell>
          <cell r="C3118" t="str">
            <v>17. ACTIVOS FISCALES</v>
          </cell>
          <cell r="D3118">
            <v>127</v>
          </cell>
        </row>
        <row r="3119">
          <cell r="A3119" t="str">
            <v>30009-17. ACTIVOS FISCALES</v>
          </cell>
          <cell r="B3119" t="str">
            <v>30009</v>
          </cell>
          <cell r="C3119" t="str">
            <v>17. ACTIVOS FISCALES</v>
          </cell>
          <cell r="D3119">
            <v>7892</v>
          </cell>
        </row>
        <row r="3120">
          <cell r="A3120" t="str">
            <v>30010-17. ACTIVOS FISCALES</v>
          </cell>
          <cell r="B3120" t="str">
            <v>30010</v>
          </cell>
          <cell r="C3120" t="str">
            <v>17. ACTIVOS FISCALES</v>
          </cell>
          <cell r="D3120">
            <v>89</v>
          </cell>
        </row>
        <row r="3121">
          <cell r="A3121" t="str">
            <v>40018-17. ACTIVOS FISCALES</v>
          </cell>
          <cell r="B3121" t="str">
            <v>40018</v>
          </cell>
          <cell r="C3121" t="str">
            <v>17. ACTIVOS FISCALES</v>
          </cell>
          <cell r="D3121">
            <v>19</v>
          </cell>
        </row>
        <row r="3122">
          <cell r="A3122" t="str">
            <v>40693-17. ACTIVOS FISCALES</v>
          </cell>
          <cell r="B3122" t="str">
            <v>40693</v>
          </cell>
          <cell r="C3122" t="str">
            <v>17. ACTIVOS FISCALES</v>
          </cell>
          <cell r="D3122">
            <v>5</v>
          </cell>
        </row>
        <row r="3123">
          <cell r="A3123" t="str">
            <v>44090-17. ACTIVOS FISCALES</v>
          </cell>
          <cell r="B3123" t="str">
            <v>44090</v>
          </cell>
          <cell r="C3123" t="str">
            <v>17. ACTIVOS FISCALES</v>
          </cell>
          <cell r="D3123">
            <v>770</v>
          </cell>
        </row>
        <row r="3124">
          <cell r="A3124" t="str">
            <v>44620-17. ACTIVOS FISCALES</v>
          </cell>
          <cell r="B3124" t="str">
            <v>44620</v>
          </cell>
          <cell r="C3124" t="str">
            <v>17. ACTIVOS FISCALES</v>
          </cell>
          <cell r="D3124">
            <v>5</v>
          </cell>
        </row>
        <row r="3125">
          <cell r="A3125" t="str">
            <v>48590-17. ACTIVOS FISCALES</v>
          </cell>
          <cell r="B3125" t="str">
            <v>48590</v>
          </cell>
          <cell r="C3125" t="str">
            <v>17. ACTIVOS FISCALES</v>
          </cell>
          <cell r="D3125">
            <v>2732</v>
          </cell>
        </row>
        <row r="3126">
          <cell r="A3126" t="str">
            <v>50140-17. ACTIVOS FISCALES</v>
          </cell>
          <cell r="B3126" t="str">
            <v>50140</v>
          </cell>
          <cell r="C3126" t="str">
            <v>17. ACTIVOS FISCALES</v>
          </cell>
          <cell r="D3126">
            <v>40742</v>
          </cell>
        </row>
        <row r="3127">
          <cell r="A3127" t="str">
            <v>50620-17. ACTIVOS FISCALES</v>
          </cell>
          <cell r="B3127" t="str">
            <v>50620</v>
          </cell>
          <cell r="C3127" t="str">
            <v>17. ACTIVOS FISCALES</v>
          </cell>
          <cell r="D3127">
            <v>147</v>
          </cell>
        </row>
        <row r="3128">
          <cell r="A3128" t="str">
            <v>50905-17. ACTIVOS FISCALES</v>
          </cell>
          <cell r="B3128" t="str">
            <v>50905</v>
          </cell>
          <cell r="C3128" t="str">
            <v>17. ACTIVOS FISCALES</v>
          </cell>
          <cell r="D3128">
            <v>4</v>
          </cell>
        </row>
        <row r="3129">
          <cell r="A3129" t="str">
            <v>51247-17. ACTIVOS FISCALES</v>
          </cell>
          <cell r="B3129" t="str">
            <v>51247</v>
          </cell>
          <cell r="C3129" t="str">
            <v>17. ACTIVOS FISCALES</v>
          </cell>
          <cell r="D3129">
            <v>16289</v>
          </cell>
        </row>
        <row r="3130">
          <cell r="A3130" t="str">
            <v>52015-17. ACTIVOS FISCALES</v>
          </cell>
          <cell r="B3130" t="str">
            <v>52015</v>
          </cell>
          <cell r="C3130" t="str">
            <v>17. ACTIVOS FISCALES</v>
          </cell>
          <cell r="D3130">
            <v>178</v>
          </cell>
        </row>
        <row r="3131">
          <cell r="A3131" t="str">
            <v>60300-17. ACTIVOS FISCALES</v>
          </cell>
          <cell r="B3131" t="str">
            <v>60300</v>
          </cell>
          <cell r="C3131" t="str">
            <v>17. ACTIVOS FISCALES</v>
          </cell>
          <cell r="D3131">
            <v>541</v>
          </cell>
        </row>
        <row r="3132">
          <cell r="A3132" t="str">
            <v>60330-17. ACTIVOS FISCALES</v>
          </cell>
          <cell r="B3132" t="str">
            <v>60330</v>
          </cell>
          <cell r="C3132" t="str">
            <v>17. ACTIVOS FISCALES</v>
          </cell>
          <cell r="D3132">
            <v>19322</v>
          </cell>
        </row>
        <row r="3133">
          <cell r="A3133" t="str">
            <v>60333-17. ACTIVOS FISCALES</v>
          </cell>
          <cell r="B3133" t="str">
            <v>60333</v>
          </cell>
          <cell r="C3133" t="str">
            <v>17. ACTIVOS FISCALES</v>
          </cell>
          <cell r="D3133">
            <v>1597</v>
          </cell>
        </row>
        <row r="3134">
          <cell r="A3134" t="str">
            <v>60335-17. ACTIVOS FISCALES</v>
          </cell>
          <cell r="B3134" t="str">
            <v>60335</v>
          </cell>
          <cell r="C3134" t="str">
            <v>17. ACTIVOS FISCALES</v>
          </cell>
          <cell r="D3134">
            <v>1594</v>
          </cell>
        </row>
        <row r="3135">
          <cell r="A3135" t="str">
            <v>60336-17. ACTIVOS FISCALES</v>
          </cell>
          <cell r="B3135" t="str">
            <v>60336</v>
          </cell>
          <cell r="C3135" t="str">
            <v>17. ACTIVOS FISCALES</v>
          </cell>
          <cell r="D3135">
            <v>15</v>
          </cell>
        </row>
        <row r="3136">
          <cell r="A3136" t="str">
            <v>60337-17. ACTIVOS FISCALES</v>
          </cell>
          <cell r="B3136" t="str">
            <v>60337</v>
          </cell>
          <cell r="C3136" t="str">
            <v>17. ACTIVOS FISCALES</v>
          </cell>
          <cell r="D3136">
            <v>247</v>
          </cell>
        </row>
        <row r="3137">
          <cell r="A3137" t="str">
            <v>60338-17. ACTIVOS FISCALES</v>
          </cell>
          <cell r="B3137" t="str">
            <v>60338</v>
          </cell>
          <cell r="C3137" t="str">
            <v>17. ACTIVOS FISCALES</v>
          </cell>
          <cell r="D3137">
            <v>51</v>
          </cell>
        </row>
        <row r="3138">
          <cell r="A3138" t="str">
            <v>60343-17. ACTIVOS FISCALES</v>
          </cell>
          <cell r="B3138" t="str">
            <v>60343</v>
          </cell>
          <cell r="C3138" t="str">
            <v>17. ACTIVOS FISCALES</v>
          </cell>
          <cell r="D3138">
            <v>475</v>
          </cell>
        </row>
        <row r="3139">
          <cell r="A3139" t="str">
            <v>60345-17. ACTIVOS FISCALES</v>
          </cell>
          <cell r="B3139" t="str">
            <v>60345</v>
          </cell>
          <cell r="C3139" t="str">
            <v>17. ACTIVOS FISCALES</v>
          </cell>
          <cell r="D3139">
            <v>2840</v>
          </cell>
        </row>
        <row r="3140">
          <cell r="A3140" t="str">
            <v>60353-17. ACTIVOS FISCALES</v>
          </cell>
          <cell r="B3140" t="str">
            <v>60353</v>
          </cell>
          <cell r="C3140" t="str">
            <v>17. ACTIVOS FISCALES</v>
          </cell>
          <cell r="D3140">
            <v>16</v>
          </cell>
        </row>
        <row r="3141">
          <cell r="A3141" t="str">
            <v>60359-17. ACTIVOS FISCALES</v>
          </cell>
          <cell r="B3141" t="str">
            <v>60359</v>
          </cell>
          <cell r="C3141" t="str">
            <v>17. ACTIVOS FISCALES</v>
          </cell>
          <cell r="D3141">
            <v>82</v>
          </cell>
        </row>
        <row r="3142">
          <cell r="A3142" t="str">
            <v>60361-17. ACTIVOS FISCALES</v>
          </cell>
          <cell r="B3142" t="str">
            <v>60361</v>
          </cell>
          <cell r="C3142" t="str">
            <v>17. ACTIVOS FISCALES</v>
          </cell>
          <cell r="D3142">
            <v>1971</v>
          </cell>
        </row>
        <row r="3143">
          <cell r="A3143" t="str">
            <v>60364-17. ACTIVOS FISCALES</v>
          </cell>
          <cell r="B3143" t="str">
            <v>60364</v>
          </cell>
          <cell r="C3143" t="str">
            <v>17. ACTIVOS FISCALES</v>
          </cell>
          <cell r="D3143">
            <v>8265</v>
          </cell>
        </row>
        <row r="3144">
          <cell r="A3144" t="str">
            <v>60366-17. ACTIVOS FISCALES</v>
          </cell>
          <cell r="B3144" t="str">
            <v>60366</v>
          </cell>
          <cell r="C3144" t="str">
            <v>17. ACTIVOS FISCALES</v>
          </cell>
          <cell r="D3144">
            <v>2412</v>
          </cell>
        </row>
        <row r="3145">
          <cell r="A3145" t="str">
            <v>60885-17. ACTIVOS FISCALES</v>
          </cell>
          <cell r="B3145" t="str">
            <v>60885</v>
          </cell>
          <cell r="C3145" t="str">
            <v>17. ACTIVOS FISCALES</v>
          </cell>
          <cell r="D3145">
            <v>259</v>
          </cell>
        </row>
        <row r="3146">
          <cell r="A3146" t="str">
            <v>64610-17. ACTIVOS FISCALES</v>
          </cell>
          <cell r="B3146" t="str">
            <v>64610</v>
          </cell>
          <cell r="C3146" t="str">
            <v>17. ACTIVOS FISCALES</v>
          </cell>
          <cell r="D3146">
            <v>35</v>
          </cell>
        </row>
        <row r="3147">
          <cell r="A3147" t="str">
            <v>71358-17. ACTIVOS FISCALES</v>
          </cell>
          <cell r="B3147" t="str">
            <v>71358</v>
          </cell>
          <cell r="C3147" t="str">
            <v>17. ACTIVOS FISCALES</v>
          </cell>
          <cell r="D3147">
            <v>16</v>
          </cell>
        </row>
        <row r="3148">
          <cell r="A3148" t="str">
            <v>73404-17. ACTIVOS FISCALES</v>
          </cell>
          <cell r="B3148" t="str">
            <v>73404</v>
          </cell>
          <cell r="C3148" t="str">
            <v>17. ACTIVOS FISCALES</v>
          </cell>
          <cell r="D3148">
            <v>45</v>
          </cell>
        </row>
        <row r="3149">
          <cell r="A3149" t="str">
            <v>77680-17. ACTIVOS FISCALES</v>
          </cell>
          <cell r="B3149" t="str">
            <v>77680</v>
          </cell>
          <cell r="C3149" t="str">
            <v>17. ACTIVOS FISCALES</v>
          </cell>
          <cell r="D3149">
            <v>16</v>
          </cell>
        </row>
        <row r="3150">
          <cell r="A3150" t="str">
            <v>80025-17. ACTIVOS FISCALES</v>
          </cell>
          <cell r="B3150" t="str">
            <v>80025</v>
          </cell>
          <cell r="C3150" t="str">
            <v>17. ACTIVOS FISCALES</v>
          </cell>
          <cell r="D3150">
            <v>2</v>
          </cell>
        </row>
        <row r="3151">
          <cell r="A3151" t="str">
            <v>88014-17. ACTIVOS FISCALES</v>
          </cell>
          <cell r="B3151" t="str">
            <v>88014</v>
          </cell>
          <cell r="C3151" t="str">
            <v>17. ACTIVOS FISCALES</v>
          </cell>
          <cell r="D3151">
            <v>12191</v>
          </cell>
        </row>
        <row r="3152">
          <cell r="A3152" t="str">
            <v>00767-17. ACTIVOS FISCALES</v>
          </cell>
          <cell r="B3152" t="str">
            <v>00767</v>
          </cell>
          <cell r="C3152" t="str">
            <v>17. ACTIVOS FISCALES</v>
          </cell>
          <cell r="D3152">
            <v>510</v>
          </cell>
        </row>
        <row r="3153">
          <cell r="A3153" t="str">
            <v>01375-17. ACTIVOS FISCALES</v>
          </cell>
          <cell r="B3153" t="str">
            <v>01375</v>
          </cell>
          <cell r="C3153" t="str">
            <v>17. ACTIVOS FISCALES</v>
          </cell>
          <cell r="D3153">
            <v>1271</v>
          </cell>
        </row>
        <row r="3154">
          <cell r="A3154" t="str">
            <v>10720-17. ACTIVOS FISCALES</v>
          </cell>
          <cell r="B3154" t="str">
            <v>10720</v>
          </cell>
          <cell r="C3154" t="str">
            <v>17. ACTIVOS FISCALES</v>
          </cell>
          <cell r="D3154">
            <v>27</v>
          </cell>
        </row>
        <row r="3155">
          <cell r="A3155" t="str">
            <v>11382-17. ACTIVOS FISCALES</v>
          </cell>
          <cell r="B3155" t="str">
            <v>11382</v>
          </cell>
          <cell r="C3155" t="str">
            <v>17. ACTIVOS FISCALES</v>
          </cell>
          <cell r="D3155">
            <v>1</v>
          </cell>
        </row>
        <row r="3156">
          <cell r="A3156" t="str">
            <v>11595-17. ACTIVOS FISCALES</v>
          </cell>
          <cell r="B3156" t="str">
            <v>11595</v>
          </cell>
          <cell r="C3156" t="str">
            <v>17. ACTIVOS FISCALES</v>
          </cell>
          <cell r="D3156">
            <v>-1648</v>
          </cell>
        </row>
        <row r="3157">
          <cell r="A3157" t="str">
            <v>11612-17. ACTIVOS FISCALES</v>
          </cell>
          <cell r="B3157" t="str">
            <v>11612</v>
          </cell>
          <cell r="C3157" t="str">
            <v>17. ACTIVOS FISCALES</v>
          </cell>
          <cell r="D3157">
            <v>1</v>
          </cell>
        </row>
        <row r="3158">
          <cell r="A3158" t="str">
            <v>11810-17. ACTIVOS FISCALES</v>
          </cell>
          <cell r="B3158" t="str">
            <v>11810</v>
          </cell>
          <cell r="C3158" t="str">
            <v>17. ACTIVOS FISCALES</v>
          </cell>
          <cell r="D3158">
            <v>7</v>
          </cell>
        </row>
        <row r="3159">
          <cell r="A3159" t="str">
            <v>12534-17. ACTIVOS FISCALES</v>
          </cell>
          <cell r="B3159" t="str">
            <v>12534</v>
          </cell>
          <cell r="C3159" t="str">
            <v>17. ACTIVOS FISCALES</v>
          </cell>
          <cell r="D3159">
            <v>6</v>
          </cell>
        </row>
        <row r="3160">
          <cell r="A3160" t="str">
            <v>12630-17. ACTIVOS FISCALES</v>
          </cell>
          <cell r="B3160" t="str">
            <v>12630</v>
          </cell>
          <cell r="C3160" t="str">
            <v>17. ACTIVOS FISCALES</v>
          </cell>
          <cell r="D3160">
            <v>3</v>
          </cell>
        </row>
        <row r="3161">
          <cell r="A3161" t="str">
            <v>13315-17. ACTIVOS FISCALES</v>
          </cell>
          <cell r="B3161" t="str">
            <v>13315</v>
          </cell>
          <cell r="C3161" t="str">
            <v>17. ACTIVOS FISCALES</v>
          </cell>
          <cell r="D3161">
            <v>8</v>
          </cell>
        </row>
        <row r="3162">
          <cell r="A3162" t="str">
            <v>15730-17. ACTIVOS FISCALES</v>
          </cell>
          <cell r="B3162" t="str">
            <v>15730</v>
          </cell>
          <cell r="C3162" t="str">
            <v>17. ACTIVOS FISCALES</v>
          </cell>
          <cell r="D3162">
            <v>88</v>
          </cell>
        </row>
        <row r="3163">
          <cell r="A3163" t="str">
            <v>50200-17. ACTIVOS FISCALES</v>
          </cell>
          <cell r="B3163" t="str">
            <v>50200</v>
          </cell>
          <cell r="C3163" t="str">
            <v>17. ACTIVOS FISCALES</v>
          </cell>
          <cell r="D3163">
            <v>1</v>
          </cell>
        </row>
        <row r="3164">
          <cell r="A3164" t="str">
            <v>59523-17. ACTIVOS FISCALES</v>
          </cell>
          <cell r="B3164" t="str">
            <v>59523</v>
          </cell>
          <cell r="C3164" t="str">
            <v>17. ACTIVOS FISCALES</v>
          </cell>
          <cell r="D3164">
            <v>1</v>
          </cell>
        </row>
        <row r="3165">
          <cell r="A3165" t="str">
            <v>63650-17. ACTIVOS FISCALES</v>
          </cell>
          <cell r="B3165" t="str">
            <v>63650</v>
          </cell>
          <cell r="C3165" t="str">
            <v>17. ACTIVOS FISCALES</v>
          </cell>
          <cell r="D3165">
            <v>1</v>
          </cell>
        </row>
        <row r="3166">
          <cell r="A3166" t="str">
            <v>82543-17. ACTIVOS FISCALES</v>
          </cell>
          <cell r="B3166" t="str">
            <v>82543</v>
          </cell>
          <cell r="C3166" t="str">
            <v>17. ACTIVOS FISCALES</v>
          </cell>
          <cell r="D3166">
            <v>136</v>
          </cell>
        </row>
        <row r="3167">
          <cell r="A3167" t="str">
            <v>83564-17. ACTIVOS FISCALES</v>
          </cell>
          <cell r="B3167" t="str">
            <v>83564</v>
          </cell>
          <cell r="C3167" t="str">
            <v>17. ACTIVOS FISCALES</v>
          </cell>
          <cell r="D3167">
            <v>40</v>
          </cell>
        </row>
        <row r="3168">
          <cell r="A3168" t="str">
            <v>00010-17.1. Corrientes</v>
          </cell>
          <cell r="B3168" t="str">
            <v>00010</v>
          </cell>
          <cell r="C3168" t="str">
            <v>17.1. Corrientes</v>
          </cell>
          <cell r="D3168">
            <v>169194</v>
          </cell>
        </row>
        <row r="3169">
          <cell r="A3169" t="str">
            <v>00146-17.1. Corrientes</v>
          </cell>
          <cell r="B3169" t="str">
            <v>00146</v>
          </cell>
          <cell r="C3169" t="str">
            <v>17.1. Corrientes</v>
          </cell>
          <cell r="D3169">
            <v>21</v>
          </cell>
        </row>
        <row r="3170">
          <cell r="A3170" t="str">
            <v>00213-17.1. Corrientes</v>
          </cell>
          <cell r="B3170" t="str">
            <v>00213</v>
          </cell>
          <cell r="C3170" t="str">
            <v>17.1. Corrientes</v>
          </cell>
          <cell r="D3170">
            <v>98</v>
          </cell>
        </row>
        <row r="3171">
          <cell r="A3171" t="str">
            <v>00235-17.1. Corrientes</v>
          </cell>
          <cell r="B3171" t="str">
            <v>00235</v>
          </cell>
          <cell r="C3171" t="str">
            <v>17.1. Corrientes</v>
          </cell>
        </row>
        <row r="3172">
          <cell r="A3172" t="str">
            <v>00437-17.1. Corrientes</v>
          </cell>
          <cell r="B3172" t="str">
            <v>00437</v>
          </cell>
          <cell r="C3172" t="str">
            <v>17.1. Corrientes</v>
          </cell>
          <cell r="D3172">
            <v>3476</v>
          </cell>
        </row>
        <row r="3173">
          <cell r="A3173" t="str">
            <v>00510-17.1. Corrientes</v>
          </cell>
          <cell r="B3173" t="str">
            <v>00510</v>
          </cell>
          <cell r="C3173" t="str">
            <v>17.1. Corrientes</v>
          </cell>
          <cell r="D3173">
            <v>340</v>
          </cell>
        </row>
        <row r="3174">
          <cell r="A3174" t="str">
            <v>00522-17.1. Corrientes</v>
          </cell>
          <cell r="B3174" t="str">
            <v>00522</v>
          </cell>
          <cell r="C3174" t="str">
            <v>17.1. Corrientes</v>
          </cell>
          <cell r="D3174">
            <v>8131</v>
          </cell>
        </row>
        <row r="3175">
          <cell r="A3175" t="str">
            <v>00548-17.1. Corrientes</v>
          </cell>
          <cell r="B3175" t="str">
            <v>00548</v>
          </cell>
          <cell r="C3175" t="str">
            <v>17.1. Corrientes</v>
          </cell>
          <cell r="D3175">
            <v>5016</v>
          </cell>
        </row>
        <row r="3176">
          <cell r="A3176" t="str">
            <v>00560-17.1. Corrientes</v>
          </cell>
          <cell r="B3176" t="str">
            <v>00560</v>
          </cell>
          <cell r="C3176" t="str">
            <v>17.1. Corrientes</v>
          </cell>
          <cell r="D3176">
            <v>23</v>
          </cell>
        </row>
        <row r="3177">
          <cell r="A3177" t="str">
            <v>00561-17.1. Corrientes</v>
          </cell>
          <cell r="B3177" t="str">
            <v>00561</v>
          </cell>
          <cell r="C3177" t="str">
            <v>17.1. Corrientes</v>
          </cell>
          <cell r="D3177">
            <v>85</v>
          </cell>
        </row>
        <row r="3178">
          <cell r="A3178" t="str">
            <v>00565-17.1. Corrientes</v>
          </cell>
          <cell r="B3178" t="str">
            <v>00565</v>
          </cell>
          <cell r="C3178" t="str">
            <v>17.1. Corrientes</v>
          </cell>
          <cell r="D3178">
            <v>27</v>
          </cell>
        </row>
        <row r="3179">
          <cell r="A3179" t="str">
            <v>00566-17.1. Corrientes</v>
          </cell>
          <cell r="B3179" t="str">
            <v>00566</v>
          </cell>
          <cell r="C3179" t="str">
            <v>17.1. Corrientes</v>
          </cell>
          <cell r="D3179">
            <v>876</v>
          </cell>
        </row>
        <row r="3180">
          <cell r="A3180" t="str">
            <v>00567-17.1. Corrientes</v>
          </cell>
          <cell r="B3180" t="str">
            <v>00567</v>
          </cell>
          <cell r="C3180" t="str">
            <v>17.1. Corrientes</v>
          </cell>
          <cell r="D3180">
            <v>637</v>
          </cell>
        </row>
        <row r="3181">
          <cell r="A3181" t="str">
            <v>00685-17.1. Corrientes</v>
          </cell>
          <cell r="B3181" t="str">
            <v>00685</v>
          </cell>
          <cell r="C3181" t="str">
            <v>17.1. Corrientes</v>
          </cell>
          <cell r="D3181">
            <v>429</v>
          </cell>
        </row>
        <row r="3182">
          <cell r="A3182" t="str">
            <v>00687-17.1. Corrientes</v>
          </cell>
          <cell r="B3182" t="str">
            <v>00687</v>
          </cell>
          <cell r="C3182" t="str">
            <v>17.1. Corrientes</v>
          </cell>
          <cell r="D3182">
            <v>1309</v>
          </cell>
        </row>
        <row r="3183">
          <cell r="A3183" t="str">
            <v>00688-17.1. Corrientes</v>
          </cell>
          <cell r="B3183" t="str">
            <v>00688</v>
          </cell>
          <cell r="C3183" t="str">
            <v>17.1. Corrientes</v>
          </cell>
          <cell r="D3183">
            <v>2453</v>
          </cell>
        </row>
        <row r="3184">
          <cell r="A3184" t="str">
            <v>00689-17.1. Corrientes</v>
          </cell>
          <cell r="B3184" t="str">
            <v>00689</v>
          </cell>
          <cell r="C3184" t="str">
            <v>17.1. Corrientes</v>
          </cell>
          <cell r="D3184">
            <v>441</v>
          </cell>
        </row>
        <row r="3185">
          <cell r="A3185" t="str">
            <v>00693-17.1. Corrientes</v>
          </cell>
          <cell r="B3185" t="str">
            <v>00693</v>
          </cell>
          <cell r="C3185" t="str">
            <v>17.1. Corrientes</v>
          </cell>
          <cell r="D3185">
            <v>1</v>
          </cell>
        </row>
        <row r="3186">
          <cell r="A3186" t="str">
            <v>00840-17.1. Corrientes</v>
          </cell>
          <cell r="B3186" t="str">
            <v>00840</v>
          </cell>
          <cell r="C3186" t="str">
            <v>17.1. Corrientes</v>
          </cell>
          <cell r="D3186">
            <v>1090</v>
          </cell>
        </row>
        <row r="3187">
          <cell r="A3187" t="str">
            <v>00921-17.1. Corrientes</v>
          </cell>
          <cell r="B3187" t="str">
            <v>00921</v>
          </cell>
          <cell r="C3187" t="str">
            <v>17.1. Corrientes</v>
          </cell>
          <cell r="D3187">
            <v>1730</v>
          </cell>
        </row>
        <row r="3188">
          <cell r="A3188" t="str">
            <v>01016-17.1. Corrientes</v>
          </cell>
          <cell r="B3188" t="str">
            <v>01016</v>
          </cell>
          <cell r="C3188" t="str">
            <v>17.1. Corrientes</v>
          </cell>
          <cell r="D3188">
            <v>13846</v>
          </cell>
        </row>
        <row r="3189">
          <cell r="A3189" t="str">
            <v>01021-17.1. Corrientes</v>
          </cell>
          <cell r="B3189" t="str">
            <v>01021</v>
          </cell>
          <cell r="C3189" t="str">
            <v>17.1. Corrientes</v>
          </cell>
          <cell r="D3189">
            <v>138</v>
          </cell>
        </row>
        <row r="3190">
          <cell r="A3190" t="str">
            <v>01023-17.1. Corrientes</v>
          </cell>
          <cell r="B3190" t="str">
            <v>01023</v>
          </cell>
          <cell r="C3190" t="str">
            <v>17.1. Corrientes</v>
          </cell>
          <cell r="D3190">
            <v>45</v>
          </cell>
        </row>
        <row r="3191">
          <cell r="A3191" t="str">
            <v>01046-17.1. Corrientes</v>
          </cell>
          <cell r="B3191" t="str">
            <v>01046</v>
          </cell>
          <cell r="C3191" t="str">
            <v>17.1. Corrientes</v>
          </cell>
          <cell r="D3191">
            <v>981</v>
          </cell>
        </row>
        <row r="3192">
          <cell r="A3192" t="str">
            <v>01059-17.1. Corrientes</v>
          </cell>
          <cell r="B3192" t="str">
            <v>01059</v>
          </cell>
          <cell r="C3192" t="str">
            <v>17.1. Corrientes</v>
          </cell>
          <cell r="D3192">
            <v>33</v>
          </cell>
        </row>
        <row r="3193">
          <cell r="A3193" t="str">
            <v>01119-17.1. Corrientes</v>
          </cell>
          <cell r="B3193" t="str">
            <v>01119</v>
          </cell>
          <cell r="C3193" t="str">
            <v>17.1. Corrientes</v>
          </cell>
          <cell r="D3193">
            <v>81</v>
          </cell>
        </row>
        <row r="3194">
          <cell r="A3194" t="str">
            <v>01145-17.1. Corrientes</v>
          </cell>
          <cell r="B3194" t="str">
            <v>01145</v>
          </cell>
          <cell r="C3194" t="str">
            <v>17.1. Corrientes</v>
          </cell>
          <cell r="D3194">
            <v>157</v>
          </cell>
        </row>
        <row r="3195">
          <cell r="A3195" t="str">
            <v>02081-17.1. Corrientes</v>
          </cell>
          <cell r="B3195" t="str">
            <v>02081</v>
          </cell>
          <cell r="C3195" t="str">
            <v>17.1. Corrientes</v>
          </cell>
          <cell r="D3195">
            <v>77661</v>
          </cell>
        </row>
        <row r="3196">
          <cell r="A3196" t="str">
            <v>04579-17.1. Corrientes</v>
          </cell>
          <cell r="B3196" t="str">
            <v>04579</v>
          </cell>
          <cell r="C3196" t="str">
            <v>17.1. Corrientes</v>
          </cell>
          <cell r="D3196">
            <v>3317</v>
          </cell>
        </row>
        <row r="3197">
          <cell r="A3197" t="str">
            <v>04592-17.1. Corrientes</v>
          </cell>
          <cell r="B3197" t="str">
            <v>04592</v>
          </cell>
          <cell r="C3197" t="str">
            <v>17.1. Corrientes</v>
          </cell>
          <cell r="D3197">
            <v>6</v>
          </cell>
        </row>
        <row r="3198">
          <cell r="A3198" t="str">
            <v>10074-17.1. Corrientes</v>
          </cell>
          <cell r="B3198" t="str">
            <v>10074</v>
          </cell>
          <cell r="C3198" t="str">
            <v>17.1. Corrientes</v>
          </cell>
          <cell r="D3198">
            <v>76</v>
          </cell>
        </row>
        <row r="3199">
          <cell r="A3199" t="str">
            <v>10125-17.1. Corrientes</v>
          </cell>
          <cell r="B3199" t="str">
            <v>10125</v>
          </cell>
          <cell r="C3199" t="str">
            <v>17.1. Corrientes</v>
          </cell>
          <cell r="D3199">
            <v>3972</v>
          </cell>
        </row>
        <row r="3200">
          <cell r="A3200" t="str">
            <v>10198-17.1. Corrientes</v>
          </cell>
          <cell r="B3200" t="str">
            <v>10198</v>
          </cell>
          <cell r="C3200" t="str">
            <v>17.1. Corrientes</v>
          </cell>
          <cell r="D3200">
            <v>6</v>
          </cell>
        </row>
        <row r="3201">
          <cell r="A3201" t="str">
            <v>10284-17.1. Corrientes</v>
          </cell>
          <cell r="B3201" t="str">
            <v>10284</v>
          </cell>
          <cell r="C3201" t="str">
            <v>17.1. Corrientes</v>
          </cell>
          <cell r="D3201">
            <v>1278</v>
          </cell>
        </row>
        <row r="3202">
          <cell r="A3202" t="str">
            <v>10699-17.1. Corrientes</v>
          </cell>
          <cell r="B3202" t="str">
            <v>10699</v>
          </cell>
          <cell r="C3202" t="str">
            <v>17.1. Corrientes</v>
          </cell>
          <cell r="D3202">
            <v>-1373</v>
          </cell>
        </row>
        <row r="3203">
          <cell r="A3203" t="str">
            <v>10723-17.1. Corrientes</v>
          </cell>
          <cell r="B3203" t="str">
            <v>10723</v>
          </cell>
          <cell r="C3203" t="str">
            <v>17.1. Corrientes</v>
          </cell>
          <cell r="D3203">
            <v>42</v>
          </cell>
        </row>
        <row r="3204">
          <cell r="A3204" t="str">
            <v>10724-17.1. Corrientes</v>
          </cell>
          <cell r="B3204" t="str">
            <v>10724</v>
          </cell>
          <cell r="C3204" t="str">
            <v>17.1. Corrientes</v>
          </cell>
          <cell r="D3204">
            <v>548</v>
          </cell>
        </row>
        <row r="3205">
          <cell r="A3205" t="str">
            <v>10725-17.1. Corrientes</v>
          </cell>
          <cell r="B3205" t="str">
            <v>10725</v>
          </cell>
          <cell r="C3205" t="str">
            <v>17.1. Corrientes</v>
          </cell>
          <cell r="D3205">
            <v>164</v>
          </cell>
        </row>
        <row r="3206">
          <cell r="A3206" t="str">
            <v>10726-17.1. Corrientes</v>
          </cell>
          <cell r="B3206" t="str">
            <v>10726</v>
          </cell>
          <cell r="C3206" t="str">
            <v>17.1. Corrientes</v>
          </cell>
          <cell r="D3206">
            <v>2</v>
          </cell>
        </row>
        <row r="3207">
          <cell r="A3207" t="str">
            <v>10803-17.1. Corrientes</v>
          </cell>
          <cell r="B3207" t="str">
            <v>10803</v>
          </cell>
          <cell r="C3207" t="str">
            <v>17.1. Corrientes</v>
          </cell>
          <cell r="D3207">
            <v>1093</v>
          </cell>
        </row>
        <row r="3208">
          <cell r="A3208" t="str">
            <v>10826-17.1. Corrientes</v>
          </cell>
          <cell r="B3208" t="str">
            <v>10826</v>
          </cell>
          <cell r="C3208" t="str">
            <v>17.1. Corrientes</v>
          </cell>
          <cell r="D3208">
            <v>5</v>
          </cell>
        </row>
        <row r="3209">
          <cell r="A3209" t="str">
            <v>10844-17.1. Corrientes</v>
          </cell>
          <cell r="B3209" t="str">
            <v>10844</v>
          </cell>
          <cell r="C3209" t="str">
            <v>17.1. Corrientes</v>
          </cell>
          <cell r="D3209">
            <v>387</v>
          </cell>
        </row>
        <row r="3210">
          <cell r="A3210" t="str">
            <v>10870-17.1. Corrientes</v>
          </cell>
          <cell r="B3210" t="str">
            <v>10870</v>
          </cell>
          <cell r="C3210" t="str">
            <v>17.1. Corrientes</v>
          </cell>
          <cell r="D3210">
            <v>449</v>
          </cell>
        </row>
        <row r="3211">
          <cell r="A3211" t="str">
            <v>10956-17.1. Corrientes</v>
          </cell>
          <cell r="B3211" t="str">
            <v>10956</v>
          </cell>
          <cell r="C3211" t="str">
            <v>17.1. Corrientes</v>
          </cell>
          <cell r="D3211">
            <v>44035</v>
          </cell>
        </row>
        <row r="3212">
          <cell r="A3212" t="str">
            <v>10988-17.1. Corrientes</v>
          </cell>
          <cell r="B3212" t="str">
            <v>10988</v>
          </cell>
          <cell r="C3212" t="str">
            <v>17.1. Corrientes</v>
          </cell>
          <cell r="D3212">
            <v>376</v>
          </cell>
        </row>
        <row r="3213">
          <cell r="A3213" t="str">
            <v>11000-17.1. Corrientes</v>
          </cell>
          <cell r="B3213" t="str">
            <v>11000</v>
          </cell>
          <cell r="C3213" t="str">
            <v>17.1. Corrientes</v>
          </cell>
          <cell r="D3213">
            <v>12468</v>
          </cell>
        </row>
        <row r="3214">
          <cell r="A3214" t="str">
            <v>11033-17.1. Corrientes</v>
          </cell>
          <cell r="B3214" t="str">
            <v>11033</v>
          </cell>
          <cell r="C3214" t="str">
            <v>17.1. Corrientes</v>
          </cell>
          <cell r="D3214">
            <v>1808</v>
          </cell>
        </row>
        <row r="3215">
          <cell r="A3215" t="str">
            <v>11120-17.1. Corrientes</v>
          </cell>
          <cell r="B3215" t="str">
            <v>11120</v>
          </cell>
          <cell r="C3215" t="str">
            <v>17.1. Corrientes</v>
          </cell>
          <cell r="D3215">
            <v>16884</v>
          </cell>
        </row>
        <row r="3216">
          <cell r="A3216" t="str">
            <v>11248-17.1. Corrientes</v>
          </cell>
          <cell r="B3216" t="str">
            <v>11248</v>
          </cell>
          <cell r="C3216" t="str">
            <v>17.1. Corrientes</v>
          </cell>
          <cell r="D3216">
            <v>40</v>
          </cell>
        </row>
        <row r="3217">
          <cell r="A3217" t="str">
            <v>11372-17.1. Corrientes</v>
          </cell>
          <cell r="B3217" t="str">
            <v>11372</v>
          </cell>
          <cell r="C3217" t="str">
            <v>17.1. Corrientes</v>
          </cell>
          <cell r="D3217">
            <v>13</v>
          </cell>
        </row>
        <row r="3218">
          <cell r="A3218" t="str">
            <v>11511-17.1. Corrientes</v>
          </cell>
          <cell r="B3218" t="str">
            <v>11511</v>
          </cell>
          <cell r="C3218" t="str">
            <v>17.1. Corrientes</v>
          </cell>
          <cell r="D3218">
            <v>1013</v>
          </cell>
        </row>
        <row r="3219">
          <cell r="A3219" t="str">
            <v>11518-17.1. Corrientes</v>
          </cell>
          <cell r="B3219" t="str">
            <v>11518</v>
          </cell>
          <cell r="C3219" t="str">
            <v>17.1. Corrientes</v>
          </cell>
          <cell r="D3219">
            <v>4796</v>
          </cell>
        </row>
        <row r="3220">
          <cell r="A3220" t="str">
            <v>11641-17.1. Corrientes</v>
          </cell>
          <cell r="B3220" t="str">
            <v>11641</v>
          </cell>
          <cell r="C3220" t="str">
            <v>17.1. Corrientes</v>
          </cell>
          <cell r="D3220">
            <v>1560</v>
          </cell>
        </row>
        <row r="3221">
          <cell r="A3221" t="str">
            <v>11676-17.1. Corrientes</v>
          </cell>
          <cell r="B3221" t="str">
            <v>11676</v>
          </cell>
          <cell r="C3221" t="str">
            <v>17.1. Corrientes</v>
          </cell>
          <cell r="D3221">
            <v>12</v>
          </cell>
        </row>
        <row r="3222">
          <cell r="A3222" t="str">
            <v>11677-17.1. Corrientes</v>
          </cell>
          <cell r="B3222" t="str">
            <v>11677</v>
          </cell>
          <cell r="C3222" t="str">
            <v>17.1. Corrientes</v>
          </cell>
          <cell r="D3222">
            <v>27</v>
          </cell>
        </row>
        <row r="3223">
          <cell r="A3223" t="str">
            <v>11678-17.1. Corrientes</v>
          </cell>
          <cell r="B3223" t="str">
            <v>11678</v>
          </cell>
          <cell r="C3223" t="str">
            <v>17.1. Corrientes</v>
          </cell>
          <cell r="D3223">
            <v>11</v>
          </cell>
        </row>
        <row r="3224">
          <cell r="A3224" t="str">
            <v>11745-17.1. Corrientes</v>
          </cell>
          <cell r="B3224" t="str">
            <v>11745</v>
          </cell>
          <cell r="C3224" t="str">
            <v>17.1. Corrientes</v>
          </cell>
          <cell r="D3224">
            <v>2608</v>
          </cell>
        </row>
        <row r="3225">
          <cell r="A3225" t="str">
            <v>11747-17.1. Corrientes</v>
          </cell>
          <cell r="B3225" t="str">
            <v>11747</v>
          </cell>
          <cell r="C3225" t="str">
            <v>17.1. Corrientes</v>
          </cell>
          <cell r="D3225">
            <v>116</v>
          </cell>
        </row>
        <row r="3226">
          <cell r="A3226" t="str">
            <v>11748-17.1. Corrientes</v>
          </cell>
          <cell r="B3226" t="str">
            <v>11748</v>
          </cell>
          <cell r="C3226" t="str">
            <v>17.1. Corrientes</v>
          </cell>
          <cell r="D3226">
            <v>198</v>
          </cell>
        </row>
        <row r="3227">
          <cell r="A3227" t="str">
            <v>11750-17.1. Corrientes</v>
          </cell>
          <cell r="B3227" t="str">
            <v>11750</v>
          </cell>
          <cell r="C3227" t="str">
            <v>17.1. Corrientes</v>
          </cell>
          <cell r="D3227">
            <v>84</v>
          </cell>
        </row>
        <row r="3228">
          <cell r="A3228" t="str">
            <v>11751-17.1. Corrientes</v>
          </cell>
          <cell r="B3228" t="str">
            <v>11751</v>
          </cell>
          <cell r="C3228" t="str">
            <v>17.1. Corrientes</v>
          </cell>
          <cell r="D3228">
            <v>190</v>
          </cell>
        </row>
        <row r="3229">
          <cell r="A3229" t="str">
            <v>11752-17.1. Corrientes</v>
          </cell>
          <cell r="B3229" t="str">
            <v>11752</v>
          </cell>
          <cell r="C3229" t="str">
            <v>17.1. Corrientes</v>
          </cell>
          <cell r="D3229">
            <v>129</v>
          </cell>
        </row>
        <row r="3230">
          <cell r="A3230" t="str">
            <v>11755-17.1. Corrientes</v>
          </cell>
          <cell r="B3230" t="str">
            <v>11755</v>
          </cell>
          <cell r="C3230" t="str">
            <v>17.1. Corrientes</v>
          </cell>
          <cell r="D3230">
            <v>2</v>
          </cell>
        </row>
        <row r="3231">
          <cell r="A3231" t="str">
            <v>11812-17.1. Corrientes</v>
          </cell>
          <cell r="B3231" t="str">
            <v>11812</v>
          </cell>
          <cell r="C3231" t="str">
            <v>17.1. Corrientes</v>
          </cell>
          <cell r="D3231">
            <v>345</v>
          </cell>
        </row>
        <row r="3232">
          <cell r="A3232" t="str">
            <v>12006-17.1. Corrientes</v>
          </cell>
          <cell r="B3232" t="str">
            <v>12006</v>
          </cell>
          <cell r="C3232" t="str">
            <v>17.1. Corrientes</v>
          </cell>
          <cell r="D3232">
            <v>163</v>
          </cell>
        </row>
        <row r="3233">
          <cell r="A3233" t="str">
            <v>12009-17.1. Corrientes</v>
          </cell>
          <cell r="B3233" t="str">
            <v>12009</v>
          </cell>
          <cell r="C3233" t="str">
            <v>17.1. Corrientes</v>
          </cell>
          <cell r="D3233">
            <v>16</v>
          </cell>
        </row>
        <row r="3234">
          <cell r="A3234" t="str">
            <v>12017-17.1. Corrientes</v>
          </cell>
          <cell r="B3234" t="str">
            <v>12017</v>
          </cell>
          <cell r="C3234" t="str">
            <v>17.1. Corrientes</v>
          </cell>
          <cell r="D3234">
            <v>61</v>
          </cell>
        </row>
        <row r="3235">
          <cell r="A3235" t="str">
            <v>12028-17.1. Corrientes</v>
          </cell>
          <cell r="B3235" t="str">
            <v>12028</v>
          </cell>
          <cell r="C3235" t="str">
            <v>17.1. Corrientes</v>
          </cell>
          <cell r="D3235">
            <v>75</v>
          </cell>
        </row>
        <row r="3236">
          <cell r="A3236" t="str">
            <v>12181-17.1. Corrientes</v>
          </cell>
          <cell r="B3236" t="str">
            <v>12181</v>
          </cell>
          <cell r="C3236" t="str">
            <v>17.1. Corrientes</v>
          </cell>
          <cell r="D3236">
            <v>4</v>
          </cell>
        </row>
        <row r="3237">
          <cell r="A3237" t="str">
            <v>12387-17.1. Corrientes</v>
          </cell>
          <cell r="B3237" t="str">
            <v>12387</v>
          </cell>
          <cell r="C3237" t="str">
            <v>17.1. Corrientes</v>
          </cell>
          <cell r="D3237">
            <v>1763</v>
          </cell>
        </row>
        <row r="3238">
          <cell r="A3238" t="str">
            <v>12468-17.1. Corrientes</v>
          </cell>
          <cell r="B3238" t="str">
            <v>12468</v>
          </cell>
          <cell r="C3238" t="str">
            <v>17.1. Corrientes</v>
          </cell>
          <cell r="D3238">
            <v>102</v>
          </cell>
        </row>
        <row r="3239">
          <cell r="A3239" t="str">
            <v>12480-17.1. Corrientes</v>
          </cell>
          <cell r="B3239" t="str">
            <v>12480</v>
          </cell>
          <cell r="C3239" t="str">
            <v>17.1. Corrientes</v>
          </cell>
          <cell r="D3239">
            <v>3026</v>
          </cell>
        </row>
        <row r="3240">
          <cell r="A3240" t="str">
            <v>12563-17.1. Corrientes</v>
          </cell>
          <cell r="B3240" t="str">
            <v>12563</v>
          </cell>
          <cell r="C3240" t="str">
            <v>17.1. Corrientes</v>
          </cell>
          <cell r="D3240">
            <v>3635</v>
          </cell>
        </row>
        <row r="3241">
          <cell r="A3241" t="str">
            <v>12640-17.1. Corrientes</v>
          </cell>
          <cell r="B3241" t="str">
            <v>12640</v>
          </cell>
          <cell r="C3241" t="str">
            <v>17.1. Corrientes</v>
          </cell>
          <cell r="D3241">
            <v>31</v>
          </cell>
        </row>
        <row r="3242">
          <cell r="A3242" t="str">
            <v>12980-17.1. Corrientes</v>
          </cell>
          <cell r="B3242" t="str">
            <v>12980</v>
          </cell>
          <cell r="C3242" t="str">
            <v>17.1. Corrientes</v>
          </cell>
          <cell r="D3242">
            <v>128</v>
          </cell>
        </row>
        <row r="3243">
          <cell r="A3243" t="str">
            <v>12990-17.1. Corrientes</v>
          </cell>
          <cell r="B3243" t="str">
            <v>12990</v>
          </cell>
          <cell r="C3243" t="str">
            <v>17.1. Corrientes</v>
          </cell>
          <cell r="D3243">
            <v>6</v>
          </cell>
        </row>
        <row r="3244">
          <cell r="A3244" t="str">
            <v>13020-17.1. Corrientes</v>
          </cell>
          <cell r="B3244" t="str">
            <v>13020</v>
          </cell>
          <cell r="C3244" t="str">
            <v>17.1. Corrientes</v>
          </cell>
          <cell r="D3244">
            <v>221</v>
          </cell>
        </row>
        <row r="3245">
          <cell r="A3245" t="str">
            <v>13407-17.1. Corrientes</v>
          </cell>
          <cell r="B3245" t="str">
            <v>13407</v>
          </cell>
          <cell r="C3245" t="str">
            <v>17.1. Corrientes</v>
          </cell>
          <cell r="D3245">
            <v>1238</v>
          </cell>
        </row>
        <row r="3246">
          <cell r="A3246" t="str">
            <v>13579-17.1. Corrientes</v>
          </cell>
          <cell r="B3246" t="str">
            <v>13579</v>
          </cell>
          <cell r="C3246" t="str">
            <v>17.1. Corrientes</v>
          </cell>
          <cell r="D3246">
            <v>26</v>
          </cell>
        </row>
        <row r="3247">
          <cell r="A3247" t="str">
            <v>13813-17.1. Corrientes</v>
          </cell>
          <cell r="B3247" t="str">
            <v>13813</v>
          </cell>
          <cell r="C3247" t="str">
            <v>17.1. Corrientes</v>
          </cell>
          <cell r="D3247">
            <v>4543</v>
          </cell>
        </row>
        <row r="3248">
          <cell r="A3248" t="str">
            <v>14250-17.1. Corrientes</v>
          </cell>
          <cell r="B3248" t="str">
            <v>14250</v>
          </cell>
          <cell r="C3248" t="str">
            <v>17.1. Corrientes</v>
          </cell>
          <cell r="D3248">
            <v>75</v>
          </cell>
        </row>
        <row r="3249">
          <cell r="A3249" t="str">
            <v>14301-17.1. Corrientes</v>
          </cell>
          <cell r="B3249" t="str">
            <v>14301</v>
          </cell>
          <cell r="C3249" t="str">
            <v>17.1. Corrientes</v>
          </cell>
          <cell r="D3249">
            <v>45</v>
          </cell>
        </row>
        <row r="3250">
          <cell r="A3250" t="str">
            <v>14750-17.1. Corrientes</v>
          </cell>
          <cell r="B3250" t="str">
            <v>14750</v>
          </cell>
          <cell r="C3250" t="str">
            <v>17.1. Corrientes</v>
          </cell>
          <cell r="D3250">
            <v>253</v>
          </cell>
        </row>
        <row r="3251">
          <cell r="A3251" t="str">
            <v>14790-17.1. Corrientes</v>
          </cell>
          <cell r="B3251" t="str">
            <v>14790</v>
          </cell>
          <cell r="C3251" t="str">
            <v>17.1. Corrientes</v>
          </cell>
          <cell r="D3251">
            <v>47075</v>
          </cell>
        </row>
        <row r="3252">
          <cell r="A3252" t="str">
            <v>15450-17.1. Corrientes</v>
          </cell>
          <cell r="B3252" t="str">
            <v>15450</v>
          </cell>
          <cell r="C3252" t="str">
            <v>17.1. Corrientes</v>
          </cell>
          <cell r="D3252">
            <v>5</v>
          </cell>
        </row>
        <row r="3253">
          <cell r="A3253" t="str">
            <v>15730-17.1. Corrientes</v>
          </cell>
          <cell r="B3253" t="str">
            <v>15730</v>
          </cell>
          <cell r="C3253" t="str">
            <v>17.1. Corrientes</v>
          </cell>
          <cell r="D3253">
            <v>17</v>
          </cell>
        </row>
        <row r="3254">
          <cell r="A3254" t="str">
            <v>16752-17.1. Corrientes</v>
          </cell>
          <cell r="B3254" t="str">
            <v>16752</v>
          </cell>
          <cell r="C3254" t="str">
            <v>17.1. Corrientes</v>
          </cell>
          <cell r="D3254">
            <v>178</v>
          </cell>
        </row>
        <row r="3255">
          <cell r="A3255" t="str">
            <v>17504-17.1. Corrientes</v>
          </cell>
          <cell r="B3255" t="str">
            <v>17504</v>
          </cell>
          <cell r="C3255" t="str">
            <v>17.1. Corrientes</v>
          </cell>
          <cell r="D3255">
            <v>454</v>
          </cell>
        </row>
        <row r="3256">
          <cell r="A3256" t="str">
            <v>18190-17.1. Corrientes</v>
          </cell>
          <cell r="B3256" t="str">
            <v>18190</v>
          </cell>
          <cell r="C3256" t="str">
            <v>17.1. Corrientes</v>
          </cell>
          <cell r="D3256">
            <v>38</v>
          </cell>
        </row>
        <row r="3257">
          <cell r="A3257" t="str">
            <v>18960-17.1. Corrientes</v>
          </cell>
          <cell r="B3257" t="str">
            <v>18960</v>
          </cell>
          <cell r="C3257" t="str">
            <v>17.1. Corrientes</v>
          </cell>
          <cell r="D3257">
            <v>10</v>
          </cell>
        </row>
        <row r="3258">
          <cell r="A3258" t="str">
            <v>20980-17.1. Corrientes</v>
          </cell>
          <cell r="B3258" t="str">
            <v>20980</v>
          </cell>
          <cell r="C3258" t="str">
            <v>17.1. Corrientes</v>
          </cell>
          <cell r="D3258">
            <v>447</v>
          </cell>
        </row>
        <row r="3259">
          <cell r="A3259" t="str">
            <v>21704-17.1. Corrientes</v>
          </cell>
          <cell r="B3259" t="str">
            <v>21704</v>
          </cell>
          <cell r="C3259" t="str">
            <v>17.1. Corrientes</v>
          </cell>
          <cell r="D3259">
            <v>2</v>
          </cell>
        </row>
        <row r="3260">
          <cell r="A3260" t="str">
            <v>23155-17.1. Corrientes</v>
          </cell>
          <cell r="B3260" t="str">
            <v>23155</v>
          </cell>
          <cell r="C3260" t="str">
            <v>17.1. Corrientes</v>
          </cell>
          <cell r="D3260">
            <v>8</v>
          </cell>
        </row>
        <row r="3261">
          <cell r="A3261" t="str">
            <v>24655-17.1. Corrientes</v>
          </cell>
          <cell r="B3261" t="str">
            <v>24655</v>
          </cell>
          <cell r="C3261" t="str">
            <v>17.1. Corrientes</v>
          </cell>
          <cell r="D3261">
            <v>17</v>
          </cell>
        </row>
        <row r="3262">
          <cell r="A3262" t="str">
            <v>25340-17.1. Corrientes</v>
          </cell>
          <cell r="B3262" t="str">
            <v>25340</v>
          </cell>
          <cell r="C3262" t="str">
            <v>17.1. Corrientes</v>
          </cell>
          <cell r="D3262">
            <v>28</v>
          </cell>
        </row>
        <row r="3263">
          <cell r="A3263" t="str">
            <v>40018-17.1. Corrientes</v>
          </cell>
          <cell r="B3263" t="str">
            <v>40018</v>
          </cell>
          <cell r="C3263" t="str">
            <v>17.1. Corrientes</v>
          </cell>
          <cell r="D3263">
            <v>19</v>
          </cell>
        </row>
        <row r="3264">
          <cell r="A3264" t="str">
            <v>40693-17.1. Corrientes</v>
          </cell>
          <cell r="B3264" t="str">
            <v>40693</v>
          </cell>
          <cell r="C3264" t="str">
            <v>17.1. Corrientes</v>
          </cell>
          <cell r="D3264">
            <v>5</v>
          </cell>
        </row>
        <row r="3265">
          <cell r="A3265" t="str">
            <v>44090-17.1. Corrientes</v>
          </cell>
          <cell r="B3265" t="str">
            <v>44090</v>
          </cell>
          <cell r="C3265" t="str">
            <v>17.1. Corrientes</v>
          </cell>
          <cell r="D3265">
            <v>770</v>
          </cell>
        </row>
        <row r="3266">
          <cell r="A3266" t="str">
            <v>48590-17.1. Corrientes</v>
          </cell>
          <cell r="B3266" t="str">
            <v>48590</v>
          </cell>
          <cell r="C3266" t="str">
            <v>17.1. Corrientes</v>
          </cell>
          <cell r="D3266">
            <v>2427</v>
          </cell>
        </row>
        <row r="3267">
          <cell r="A3267" t="str">
            <v>50140-17.1. Corrientes</v>
          </cell>
          <cell r="B3267" t="str">
            <v>50140</v>
          </cell>
          <cell r="C3267" t="str">
            <v>17.1. Corrientes</v>
          </cell>
          <cell r="D3267">
            <v>40742</v>
          </cell>
        </row>
        <row r="3268">
          <cell r="A3268" t="str">
            <v>50620-17.1. Corrientes</v>
          </cell>
          <cell r="B3268" t="str">
            <v>50620</v>
          </cell>
          <cell r="C3268" t="str">
            <v>17.1. Corrientes</v>
          </cell>
          <cell r="D3268">
            <v>147</v>
          </cell>
        </row>
        <row r="3269">
          <cell r="A3269" t="str">
            <v>50905-17.1. Corrientes</v>
          </cell>
          <cell r="B3269" t="str">
            <v>50905</v>
          </cell>
          <cell r="C3269" t="str">
            <v>17.1. Corrientes</v>
          </cell>
          <cell r="D3269">
            <v>4</v>
          </cell>
        </row>
        <row r="3270">
          <cell r="A3270" t="str">
            <v>51247-17.1. Corrientes</v>
          </cell>
          <cell r="B3270" t="str">
            <v>51247</v>
          </cell>
          <cell r="C3270" t="str">
            <v>17.1. Corrientes</v>
          </cell>
          <cell r="D3270">
            <v>747</v>
          </cell>
        </row>
        <row r="3271">
          <cell r="A3271" t="str">
            <v>52015-17.1. Corrientes</v>
          </cell>
          <cell r="B3271" t="str">
            <v>52015</v>
          </cell>
          <cell r="C3271" t="str">
            <v>17.1. Corrientes</v>
          </cell>
          <cell r="D3271">
            <v>178</v>
          </cell>
        </row>
        <row r="3272">
          <cell r="A3272" t="str">
            <v>64610-17.1. Corrientes</v>
          </cell>
          <cell r="B3272" t="str">
            <v>64610</v>
          </cell>
          <cell r="C3272" t="str">
            <v>17.1. Corrientes</v>
          </cell>
          <cell r="D3272">
            <v>35</v>
          </cell>
        </row>
        <row r="3273">
          <cell r="A3273" t="str">
            <v>71358-17.1. Corrientes</v>
          </cell>
          <cell r="B3273" t="str">
            <v>71358</v>
          </cell>
          <cell r="C3273" t="str">
            <v>17.1. Corrientes</v>
          </cell>
          <cell r="D3273">
            <v>16</v>
          </cell>
        </row>
        <row r="3274">
          <cell r="A3274" t="str">
            <v>77680-17.1. Corrientes</v>
          </cell>
          <cell r="B3274" t="str">
            <v>77680</v>
          </cell>
          <cell r="C3274" t="str">
            <v>17.1. Corrientes</v>
          </cell>
          <cell r="D3274">
            <v>16</v>
          </cell>
        </row>
        <row r="3275">
          <cell r="A3275" t="str">
            <v>80025-17.1. Corrientes</v>
          </cell>
          <cell r="B3275" t="str">
            <v>80025</v>
          </cell>
          <cell r="C3275" t="str">
            <v>17.1. Corrientes</v>
          </cell>
          <cell r="D3275">
            <v>2</v>
          </cell>
        </row>
        <row r="3276">
          <cell r="A3276" t="str">
            <v>88014-17.1. Corrientes</v>
          </cell>
          <cell r="B3276" t="str">
            <v>88014</v>
          </cell>
          <cell r="C3276" t="str">
            <v>17.1. Corrientes</v>
          </cell>
          <cell r="D3276">
            <v>320</v>
          </cell>
        </row>
        <row r="3277">
          <cell r="A3277" t="str">
            <v>10720-17.1. Corrientes</v>
          </cell>
          <cell r="B3277" t="str">
            <v>10720</v>
          </cell>
          <cell r="C3277" t="str">
            <v>17.1. Corrientes</v>
          </cell>
          <cell r="D3277">
            <v>27</v>
          </cell>
        </row>
        <row r="3278">
          <cell r="A3278" t="str">
            <v>11382-17.1. Corrientes</v>
          </cell>
          <cell r="B3278" t="str">
            <v>11382</v>
          </cell>
          <cell r="C3278" t="str">
            <v>17.1. Corrientes</v>
          </cell>
          <cell r="D3278">
            <v>1</v>
          </cell>
        </row>
        <row r="3279">
          <cell r="A3279" t="str">
            <v>11595-17.1. Corrientes</v>
          </cell>
          <cell r="B3279" t="str">
            <v>11595</v>
          </cell>
          <cell r="C3279" t="str">
            <v>17.1. Corrientes</v>
          </cell>
          <cell r="D3279">
            <v>-1648</v>
          </cell>
        </row>
        <row r="3280">
          <cell r="A3280" t="str">
            <v>11810-17.1. Corrientes</v>
          </cell>
          <cell r="B3280" t="str">
            <v>11810</v>
          </cell>
          <cell r="C3280" t="str">
            <v>17.1. Corrientes</v>
          </cell>
          <cell r="D3280">
            <v>7</v>
          </cell>
        </row>
        <row r="3281">
          <cell r="A3281" t="str">
            <v>12534-17.1. Corrientes</v>
          </cell>
          <cell r="B3281" t="str">
            <v>12534</v>
          </cell>
          <cell r="C3281" t="str">
            <v>17.1. Corrientes</v>
          </cell>
          <cell r="D3281">
            <v>5</v>
          </cell>
        </row>
        <row r="3282">
          <cell r="A3282" t="str">
            <v>12630-17.1. Corrientes</v>
          </cell>
          <cell r="B3282" t="str">
            <v>12630</v>
          </cell>
          <cell r="C3282" t="str">
            <v>17.1. Corrientes</v>
          </cell>
          <cell r="D3282">
            <v>3</v>
          </cell>
        </row>
        <row r="3283">
          <cell r="A3283" t="str">
            <v>15730-17.1. Corrientes</v>
          </cell>
          <cell r="B3283" t="str">
            <v>15730</v>
          </cell>
          <cell r="C3283" t="str">
            <v>17.1. Corrientes</v>
          </cell>
          <cell r="D3283">
            <v>88</v>
          </cell>
        </row>
        <row r="3284">
          <cell r="A3284" t="str">
            <v>59523-17.1. Corrientes</v>
          </cell>
          <cell r="B3284" t="str">
            <v>59523</v>
          </cell>
          <cell r="C3284" t="str">
            <v>17.1. Corrientes</v>
          </cell>
          <cell r="D3284">
            <v>1</v>
          </cell>
        </row>
        <row r="3285">
          <cell r="A3285" t="str">
            <v>00010-17.2. Diferidos</v>
          </cell>
          <cell r="B3285" t="str">
            <v>00010</v>
          </cell>
          <cell r="C3285" t="str">
            <v>17.2. Diferidos</v>
          </cell>
          <cell r="D3285">
            <v>3163685</v>
          </cell>
        </row>
        <row r="3286">
          <cell r="A3286" t="str">
            <v>00141-17.2. Diferidos</v>
          </cell>
          <cell r="B3286" t="str">
            <v>00141</v>
          </cell>
          <cell r="C3286" t="str">
            <v>17.2. Diferidos</v>
          </cell>
          <cell r="D3286">
            <v>36100</v>
          </cell>
        </row>
        <row r="3287">
          <cell r="A3287" t="str">
            <v>00235-17.2. Diferidos</v>
          </cell>
          <cell r="B3287" t="str">
            <v>00235</v>
          </cell>
          <cell r="C3287" t="str">
            <v>17.2. Diferidos</v>
          </cell>
          <cell r="D3287">
            <v>683</v>
          </cell>
        </row>
        <row r="3288">
          <cell r="A3288" t="str">
            <v>00437-17.2. Diferidos</v>
          </cell>
          <cell r="B3288" t="str">
            <v>00437</v>
          </cell>
          <cell r="C3288" t="str">
            <v>17.2. Diferidos</v>
          </cell>
          <cell r="D3288">
            <v>2160</v>
          </cell>
        </row>
        <row r="3289">
          <cell r="A3289" t="str">
            <v>00510-17.2. Diferidos</v>
          </cell>
          <cell r="B3289" t="str">
            <v>00510</v>
          </cell>
          <cell r="C3289" t="str">
            <v>17.2. Diferidos</v>
          </cell>
          <cell r="D3289">
            <v>47590</v>
          </cell>
        </row>
        <row r="3290">
          <cell r="A3290" t="str">
            <v>00521-17.2. Diferidos</v>
          </cell>
          <cell r="B3290" t="str">
            <v>00521</v>
          </cell>
          <cell r="C3290" t="str">
            <v>17.2. Diferidos</v>
          </cell>
          <cell r="D3290">
            <v>34198</v>
          </cell>
        </row>
        <row r="3291">
          <cell r="A3291" t="str">
            <v>00522-17.2. Diferidos</v>
          </cell>
          <cell r="B3291" t="str">
            <v>00522</v>
          </cell>
          <cell r="C3291" t="str">
            <v>17.2. Diferidos</v>
          </cell>
          <cell r="D3291">
            <v>4968</v>
          </cell>
        </row>
        <row r="3292">
          <cell r="A3292" t="str">
            <v>00548-17.2. Diferidos</v>
          </cell>
          <cell r="B3292" t="str">
            <v>00548</v>
          </cell>
          <cell r="C3292" t="str">
            <v>17.2. Diferidos</v>
          </cell>
          <cell r="D3292">
            <v>77480</v>
          </cell>
        </row>
        <row r="3293">
          <cell r="A3293" t="str">
            <v>00561-17.2. Diferidos</v>
          </cell>
          <cell r="B3293" t="str">
            <v>00561</v>
          </cell>
          <cell r="C3293" t="str">
            <v>17.2. Diferidos</v>
          </cell>
          <cell r="D3293">
            <v>83</v>
          </cell>
        </row>
        <row r="3294">
          <cell r="A3294" t="str">
            <v>00562-17.2. Diferidos</v>
          </cell>
          <cell r="B3294" t="str">
            <v>00562</v>
          </cell>
          <cell r="C3294" t="str">
            <v>17.2. Diferidos</v>
          </cell>
          <cell r="D3294">
            <v>2788</v>
          </cell>
        </row>
        <row r="3295">
          <cell r="A3295" t="str">
            <v>00566-17.2. Diferidos</v>
          </cell>
          <cell r="B3295" t="str">
            <v>00566</v>
          </cell>
          <cell r="C3295" t="str">
            <v>17.2. Diferidos</v>
          </cell>
          <cell r="D3295">
            <v>1014</v>
          </cell>
        </row>
        <row r="3296">
          <cell r="A3296" t="str">
            <v>00567-17.2. Diferidos</v>
          </cell>
          <cell r="B3296" t="str">
            <v>00567</v>
          </cell>
          <cell r="C3296" t="str">
            <v>17.2. Diferidos</v>
          </cell>
          <cell r="D3296">
            <v>1749</v>
          </cell>
        </row>
        <row r="3297">
          <cell r="A3297" t="str">
            <v>00685-17.2. Diferidos</v>
          </cell>
          <cell r="B3297" t="str">
            <v>00685</v>
          </cell>
          <cell r="C3297" t="str">
            <v>17.2. Diferidos</v>
          </cell>
          <cell r="D3297">
            <v>144101</v>
          </cell>
        </row>
        <row r="3298">
          <cell r="A3298" t="str">
            <v>00687-17.2. Diferidos</v>
          </cell>
          <cell r="B3298" t="str">
            <v>00687</v>
          </cell>
          <cell r="C3298" t="str">
            <v>17.2. Diferidos</v>
          </cell>
          <cell r="D3298">
            <v>4346</v>
          </cell>
        </row>
        <row r="3299">
          <cell r="A3299" t="str">
            <v>00688-17.2. Diferidos</v>
          </cell>
          <cell r="B3299" t="str">
            <v>00688</v>
          </cell>
          <cell r="C3299" t="str">
            <v>17.2. Diferidos</v>
          </cell>
          <cell r="D3299">
            <v>7261</v>
          </cell>
        </row>
        <row r="3300">
          <cell r="A3300" t="str">
            <v>00689-17.2. Diferidos</v>
          </cell>
          <cell r="B3300" t="str">
            <v>00689</v>
          </cell>
          <cell r="C3300" t="str">
            <v>17.2. Diferidos</v>
          </cell>
          <cell r="D3300">
            <v>19400</v>
          </cell>
        </row>
        <row r="3301">
          <cell r="A3301" t="str">
            <v>00693-17.2. Diferidos</v>
          </cell>
          <cell r="B3301" t="str">
            <v>00693</v>
          </cell>
          <cell r="C3301" t="str">
            <v>17.2. Diferidos</v>
          </cell>
          <cell r="D3301">
            <v>54</v>
          </cell>
        </row>
        <row r="3302">
          <cell r="A3302" t="str">
            <v>00709-17.2. Diferidos</v>
          </cell>
          <cell r="B3302" t="str">
            <v>00709</v>
          </cell>
          <cell r="C3302" t="str">
            <v>17.2. Diferidos</v>
          </cell>
          <cell r="D3302">
            <v>7</v>
          </cell>
        </row>
        <row r="3303">
          <cell r="A3303" t="str">
            <v>00720-17.2. Diferidos</v>
          </cell>
          <cell r="B3303" t="str">
            <v>00720</v>
          </cell>
          <cell r="C3303" t="str">
            <v>17.2. Diferidos</v>
          </cell>
          <cell r="D3303">
            <v>16</v>
          </cell>
        </row>
        <row r="3304">
          <cell r="A3304" t="str">
            <v>00802-17.2. Diferidos</v>
          </cell>
          <cell r="B3304" t="str">
            <v>00802</v>
          </cell>
          <cell r="C3304" t="str">
            <v>17.2. Diferidos</v>
          </cell>
          <cell r="D3304">
            <v>30295</v>
          </cell>
        </row>
        <row r="3305">
          <cell r="A3305" t="str">
            <v>00840-17.2. Diferidos</v>
          </cell>
          <cell r="B3305" t="str">
            <v>00840</v>
          </cell>
          <cell r="C3305" t="str">
            <v>17.2. Diferidos</v>
          </cell>
          <cell r="D3305">
            <v>27</v>
          </cell>
        </row>
        <row r="3306">
          <cell r="A3306" t="str">
            <v>00845-17.2. Diferidos</v>
          </cell>
          <cell r="B3306" t="str">
            <v>00845</v>
          </cell>
          <cell r="C3306" t="str">
            <v>17.2. Diferidos</v>
          </cell>
          <cell r="D3306">
            <v>41</v>
          </cell>
        </row>
        <row r="3307">
          <cell r="A3307" t="str">
            <v>00875-17.2. Diferidos</v>
          </cell>
          <cell r="B3307" t="str">
            <v>00875</v>
          </cell>
          <cell r="C3307" t="str">
            <v>17.2. Diferidos</v>
          </cell>
          <cell r="D3307">
            <v>121</v>
          </cell>
        </row>
        <row r="3308">
          <cell r="A3308" t="str">
            <v>00882-17.2. Diferidos</v>
          </cell>
          <cell r="B3308" t="str">
            <v>00882</v>
          </cell>
          <cell r="C3308" t="str">
            <v>17.2. Diferidos</v>
          </cell>
          <cell r="D3308">
            <v>589</v>
          </cell>
        </row>
        <row r="3309">
          <cell r="A3309" t="str">
            <v>00890-17.2. Diferidos</v>
          </cell>
          <cell r="B3309" t="str">
            <v>00890</v>
          </cell>
          <cell r="C3309" t="str">
            <v>17.2. Diferidos</v>
          </cell>
          <cell r="D3309">
            <v>27</v>
          </cell>
        </row>
        <row r="3310">
          <cell r="A3310" t="str">
            <v>00921-17.2. Diferidos</v>
          </cell>
          <cell r="B3310" t="str">
            <v>00921</v>
          </cell>
          <cell r="C3310" t="str">
            <v>17.2. Diferidos</v>
          </cell>
          <cell r="D3310">
            <v>8496</v>
          </cell>
        </row>
        <row r="3311">
          <cell r="A3311" t="str">
            <v>01010-17.2. Diferidos</v>
          </cell>
          <cell r="B3311" t="str">
            <v>01010</v>
          </cell>
          <cell r="C3311" t="str">
            <v>17.2. Diferidos</v>
          </cell>
          <cell r="D3311">
            <v>2521</v>
          </cell>
        </row>
        <row r="3312">
          <cell r="A3312" t="str">
            <v>01016-17.2. Diferidos</v>
          </cell>
          <cell r="B3312" t="str">
            <v>01016</v>
          </cell>
          <cell r="C3312" t="str">
            <v>17.2. Diferidos</v>
          </cell>
          <cell r="D3312">
            <v>47737</v>
          </cell>
        </row>
        <row r="3313">
          <cell r="A3313" t="str">
            <v>01021-17.2. Diferidos</v>
          </cell>
          <cell r="B3313" t="str">
            <v>01021</v>
          </cell>
          <cell r="C3313" t="str">
            <v>17.2. Diferidos</v>
          </cell>
          <cell r="D3313">
            <v>7</v>
          </cell>
        </row>
        <row r="3314">
          <cell r="A3314" t="str">
            <v>01023-17.2. Diferidos</v>
          </cell>
          <cell r="B3314" t="str">
            <v>01023</v>
          </cell>
          <cell r="C3314" t="str">
            <v>17.2. Diferidos</v>
          </cell>
          <cell r="D3314">
            <v>1</v>
          </cell>
        </row>
        <row r="3315">
          <cell r="A3315" t="str">
            <v>01106-17.2. Diferidos</v>
          </cell>
          <cell r="B3315" t="str">
            <v>01106</v>
          </cell>
          <cell r="C3315" t="str">
            <v>17.2. Diferidos</v>
          </cell>
          <cell r="D3315">
            <v>83</v>
          </cell>
        </row>
        <row r="3316">
          <cell r="A3316" t="str">
            <v>01119-17.2. Diferidos</v>
          </cell>
          <cell r="B3316" t="str">
            <v>01119</v>
          </cell>
          <cell r="C3316" t="str">
            <v>17.2. Diferidos</v>
          </cell>
          <cell r="D3316">
            <v>4</v>
          </cell>
        </row>
        <row r="3317">
          <cell r="A3317" t="str">
            <v>01524-17.2. Diferidos</v>
          </cell>
          <cell r="B3317" t="str">
            <v>01524</v>
          </cell>
          <cell r="C3317" t="str">
            <v>17.2. Diferidos</v>
          </cell>
          <cell r="D3317">
            <v>14667</v>
          </cell>
        </row>
        <row r="3318">
          <cell r="A3318" t="str">
            <v>01560-17.2. Diferidos</v>
          </cell>
          <cell r="B3318" t="str">
            <v>01560</v>
          </cell>
          <cell r="C3318" t="str">
            <v>17.2. Diferidos</v>
          </cell>
          <cell r="D3318">
            <v>3606</v>
          </cell>
        </row>
        <row r="3319">
          <cell r="A3319" t="str">
            <v>02081-17.2. Diferidos</v>
          </cell>
          <cell r="B3319" t="str">
            <v>02081</v>
          </cell>
          <cell r="C3319" t="str">
            <v>17.2. Diferidos</v>
          </cell>
          <cell r="D3319">
            <v>10843</v>
          </cell>
        </row>
        <row r="3320">
          <cell r="A3320" t="str">
            <v>02120-17.2. Diferidos</v>
          </cell>
          <cell r="B3320" t="str">
            <v>02120</v>
          </cell>
          <cell r="C3320" t="str">
            <v>17.2. Diferidos</v>
          </cell>
          <cell r="D3320">
            <v>19883</v>
          </cell>
        </row>
        <row r="3321">
          <cell r="A3321" t="str">
            <v>02160-17.2. Diferidos</v>
          </cell>
          <cell r="B3321" t="str">
            <v>02160</v>
          </cell>
          <cell r="C3321" t="str">
            <v>17.2. Diferidos</v>
          </cell>
          <cell r="D3321">
            <v>8</v>
          </cell>
        </row>
        <row r="3322">
          <cell r="A3322" t="str">
            <v>02401-17.2. Diferidos</v>
          </cell>
          <cell r="B3322" t="str">
            <v>02401</v>
          </cell>
          <cell r="C3322" t="str">
            <v>17.2. Diferidos</v>
          </cell>
          <cell r="D3322">
            <v>243</v>
          </cell>
        </row>
        <row r="3323">
          <cell r="A3323" t="str">
            <v>03690-17.2. Diferidos</v>
          </cell>
          <cell r="B3323" t="str">
            <v>03690</v>
          </cell>
          <cell r="C3323" t="str">
            <v>17.2. Diferidos</v>
          </cell>
          <cell r="D3323">
            <v>11</v>
          </cell>
        </row>
        <row r="3324">
          <cell r="A3324" t="str">
            <v>04579-17.2. Diferidos</v>
          </cell>
          <cell r="B3324" t="str">
            <v>04579</v>
          </cell>
          <cell r="C3324" t="str">
            <v>17.2. Diferidos</v>
          </cell>
          <cell r="D3324">
            <v>1198</v>
          </cell>
        </row>
        <row r="3325">
          <cell r="A3325" t="str">
            <v>10074-17.2. Diferidos</v>
          </cell>
          <cell r="B3325" t="str">
            <v>10074</v>
          </cell>
          <cell r="C3325" t="str">
            <v>17.2. Diferidos</v>
          </cell>
          <cell r="D3325">
            <v>1301</v>
          </cell>
        </row>
        <row r="3326">
          <cell r="A3326" t="str">
            <v>10198-17.2. Diferidos</v>
          </cell>
          <cell r="B3326" t="str">
            <v>10198</v>
          </cell>
          <cell r="C3326" t="str">
            <v>17.2. Diferidos</v>
          </cell>
          <cell r="D3326">
            <v>35</v>
          </cell>
        </row>
        <row r="3327">
          <cell r="A3327" t="str">
            <v>10284-17.2. Diferidos</v>
          </cell>
          <cell r="B3327" t="str">
            <v>10284</v>
          </cell>
          <cell r="C3327" t="str">
            <v>17.2. Diferidos</v>
          </cell>
          <cell r="D3327">
            <v>615</v>
          </cell>
        </row>
        <row r="3328">
          <cell r="A3328" t="str">
            <v>10330-17.2. Diferidos</v>
          </cell>
          <cell r="B3328" t="str">
            <v>10330</v>
          </cell>
          <cell r="C3328" t="str">
            <v>17.2. Diferidos</v>
          </cell>
          <cell r="D3328">
            <v>152</v>
          </cell>
        </row>
        <row r="3329">
          <cell r="A3329" t="str">
            <v>10513-17.2. Diferidos</v>
          </cell>
          <cell r="B3329" t="str">
            <v>10513</v>
          </cell>
          <cell r="C3329" t="str">
            <v>17.2. Diferidos</v>
          </cell>
          <cell r="D3329">
            <v>471</v>
          </cell>
        </row>
        <row r="3330">
          <cell r="A3330" t="str">
            <v>10699-17.2. Diferidos</v>
          </cell>
          <cell r="B3330" t="str">
            <v>10699</v>
          </cell>
          <cell r="C3330" t="str">
            <v>17.2. Diferidos</v>
          </cell>
          <cell r="D3330">
            <v>132</v>
          </cell>
        </row>
        <row r="3331">
          <cell r="A3331" t="str">
            <v>10718-17.2. Diferidos</v>
          </cell>
          <cell r="B3331" t="str">
            <v>10718</v>
          </cell>
          <cell r="C3331" t="str">
            <v>17.2. Diferidos</v>
          </cell>
          <cell r="D3331">
            <v>128180</v>
          </cell>
        </row>
        <row r="3332">
          <cell r="A3332" t="str">
            <v>10720-17.2. Diferidos</v>
          </cell>
          <cell r="B3332" t="str">
            <v>10720</v>
          </cell>
          <cell r="C3332" t="str">
            <v>17.2. Diferidos</v>
          </cell>
          <cell r="D3332">
            <v>242</v>
          </cell>
        </row>
        <row r="3333">
          <cell r="A3333" t="str">
            <v>10723-17.2. Diferidos</v>
          </cell>
          <cell r="B3333" t="str">
            <v>10723</v>
          </cell>
          <cell r="C3333" t="str">
            <v>17.2. Diferidos</v>
          </cell>
          <cell r="D3333">
            <v>744</v>
          </cell>
        </row>
        <row r="3334">
          <cell r="A3334" t="str">
            <v>10724-17.2. Diferidos</v>
          </cell>
          <cell r="B3334" t="str">
            <v>10724</v>
          </cell>
          <cell r="C3334" t="str">
            <v>17.2. Diferidos</v>
          </cell>
          <cell r="D3334">
            <v>15</v>
          </cell>
        </row>
        <row r="3335">
          <cell r="A3335" t="str">
            <v>10725-17.2. Diferidos</v>
          </cell>
          <cell r="B3335" t="str">
            <v>10725</v>
          </cell>
          <cell r="C3335" t="str">
            <v>17.2. Diferidos</v>
          </cell>
          <cell r="D3335">
            <v>36</v>
          </cell>
        </row>
        <row r="3336">
          <cell r="A3336" t="str">
            <v>10726-17.2. Diferidos</v>
          </cell>
          <cell r="B3336" t="str">
            <v>10726</v>
          </cell>
          <cell r="C3336" t="str">
            <v>17.2. Diferidos</v>
          </cell>
          <cell r="D3336">
            <v>77</v>
          </cell>
        </row>
        <row r="3337">
          <cell r="A3337" t="str">
            <v>10803-17.2. Diferidos</v>
          </cell>
          <cell r="B3337" t="str">
            <v>10803</v>
          </cell>
          <cell r="C3337" t="str">
            <v>17.2. Diferidos</v>
          </cell>
          <cell r="D3337">
            <v>20</v>
          </cell>
        </row>
        <row r="3338">
          <cell r="A3338" t="str">
            <v>10816-17.2. Diferidos</v>
          </cell>
          <cell r="B3338" t="str">
            <v>10816</v>
          </cell>
          <cell r="C3338" t="str">
            <v>17.2. Diferidos</v>
          </cell>
          <cell r="D3338">
            <v>5293</v>
          </cell>
        </row>
        <row r="3339">
          <cell r="A3339" t="str">
            <v>10844-17.2. Diferidos</v>
          </cell>
          <cell r="B3339" t="str">
            <v>10844</v>
          </cell>
          <cell r="C3339" t="str">
            <v>17.2. Diferidos</v>
          </cell>
          <cell r="D3339">
            <v>613</v>
          </cell>
        </row>
        <row r="3340">
          <cell r="A3340" t="str">
            <v>10857-17.2. Diferidos</v>
          </cell>
          <cell r="B3340" t="str">
            <v>10857</v>
          </cell>
          <cell r="C3340" t="str">
            <v>17.2. Diferidos</v>
          </cell>
        </row>
        <row r="3341">
          <cell r="A3341" t="str">
            <v>10956-17.2. Diferidos</v>
          </cell>
          <cell r="B3341" t="str">
            <v>10956</v>
          </cell>
          <cell r="C3341" t="str">
            <v>17.2. Diferidos</v>
          </cell>
          <cell r="D3341">
            <v>412924</v>
          </cell>
        </row>
        <row r="3342">
          <cell r="A3342" t="str">
            <v>10963-17.2. Diferidos</v>
          </cell>
          <cell r="B3342" t="str">
            <v>10963</v>
          </cell>
          <cell r="C3342" t="str">
            <v>17.2. Diferidos</v>
          </cell>
          <cell r="D3342">
            <v>51</v>
          </cell>
        </row>
        <row r="3343">
          <cell r="A3343" t="str">
            <v>10993-17.2. Diferidos</v>
          </cell>
          <cell r="B3343" t="str">
            <v>10993</v>
          </cell>
          <cell r="C3343" t="str">
            <v>17.2. Diferidos</v>
          </cell>
          <cell r="D3343">
            <v>1</v>
          </cell>
        </row>
        <row r="3344">
          <cell r="A3344" t="str">
            <v>10998-17.2. Diferidos</v>
          </cell>
          <cell r="B3344" t="str">
            <v>10998</v>
          </cell>
          <cell r="C3344" t="str">
            <v>17.2. Diferidos</v>
          </cell>
          <cell r="D3344">
            <v>521</v>
          </cell>
        </row>
        <row r="3345">
          <cell r="A3345" t="str">
            <v>11000-17.2. Diferidos</v>
          </cell>
          <cell r="B3345" t="str">
            <v>11000</v>
          </cell>
          <cell r="C3345" t="str">
            <v>17.2. Diferidos</v>
          </cell>
          <cell r="D3345">
            <v>447</v>
          </cell>
        </row>
        <row r="3346">
          <cell r="A3346" t="str">
            <v>11033-17.2. Diferidos</v>
          </cell>
          <cell r="B3346" t="str">
            <v>11033</v>
          </cell>
          <cell r="C3346" t="str">
            <v>17.2. Diferidos</v>
          </cell>
          <cell r="D3346">
            <v>5668</v>
          </cell>
        </row>
        <row r="3347">
          <cell r="A3347" t="str">
            <v>11269-17.2. Diferidos</v>
          </cell>
          <cell r="B3347" t="str">
            <v>11269</v>
          </cell>
          <cell r="C3347" t="str">
            <v>17.2. Diferidos</v>
          </cell>
          <cell r="D3347">
            <v>4687</v>
          </cell>
        </row>
        <row r="3348">
          <cell r="A3348" t="str">
            <v>11382-17.2. Diferidos</v>
          </cell>
          <cell r="B3348" t="str">
            <v>11382</v>
          </cell>
          <cell r="C3348" t="str">
            <v>17.2. Diferidos</v>
          </cell>
          <cell r="D3348">
            <v>42</v>
          </cell>
        </row>
        <row r="3349">
          <cell r="A3349" t="str">
            <v>11387-17.2. Diferidos</v>
          </cell>
          <cell r="B3349" t="str">
            <v>11387</v>
          </cell>
          <cell r="C3349" t="str">
            <v>17.2. Diferidos</v>
          </cell>
          <cell r="D3349">
            <v>22</v>
          </cell>
        </row>
        <row r="3350">
          <cell r="A3350" t="str">
            <v>11518-17.2. Diferidos</v>
          </cell>
          <cell r="B3350" t="str">
            <v>11518</v>
          </cell>
          <cell r="C3350" t="str">
            <v>17.2. Diferidos</v>
          </cell>
          <cell r="D3350">
            <v>422</v>
          </cell>
        </row>
        <row r="3351">
          <cell r="A3351" t="str">
            <v>11569-17.2. Diferidos</v>
          </cell>
          <cell r="B3351" t="str">
            <v>11569</v>
          </cell>
          <cell r="C3351" t="str">
            <v>17.2. Diferidos</v>
          </cell>
          <cell r="D3351">
            <v>972</v>
          </cell>
        </row>
        <row r="3352">
          <cell r="A3352" t="str">
            <v>11595-17.2. Diferidos</v>
          </cell>
          <cell r="B3352" t="str">
            <v>11595</v>
          </cell>
          <cell r="C3352" t="str">
            <v>17.2. Diferidos</v>
          </cell>
          <cell r="D3352">
            <v>21</v>
          </cell>
        </row>
        <row r="3353">
          <cell r="A3353" t="str">
            <v>11641-17.2. Diferidos</v>
          </cell>
          <cell r="B3353" t="str">
            <v>11641</v>
          </cell>
          <cell r="C3353" t="str">
            <v>17.2. Diferidos</v>
          </cell>
          <cell r="D3353">
            <v>2116</v>
          </cell>
        </row>
        <row r="3354">
          <cell r="A3354" t="str">
            <v>11745-17.2. Diferidos</v>
          </cell>
          <cell r="B3354" t="str">
            <v>11745</v>
          </cell>
          <cell r="C3354" t="str">
            <v>17.2. Diferidos</v>
          </cell>
          <cell r="D3354">
            <v>10246</v>
          </cell>
        </row>
        <row r="3355">
          <cell r="A3355" t="str">
            <v>11754-17.2. Diferidos</v>
          </cell>
          <cell r="B3355" t="str">
            <v>11754</v>
          </cell>
          <cell r="C3355" t="str">
            <v>17.2. Diferidos</v>
          </cell>
          <cell r="D3355">
            <v>756</v>
          </cell>
        </row>
        <row r="3356">
          <cell r="A3356" t="str">
            <v>11810-17.2. Diferidos</v>
          </cell>
          <cell r="B3356" t="str">
            <v>11810</v>
          </cell>
          <cell r="C3356" t="str">
            <v>17.2. Diferidos</v>
          </cell>
          <cell r="D3356">
            <v>3058</v>
          </cell>
        </row>
        <row r="3357">
          <cell r="A3357" t="str">
            <v>11812-17.2. Diferidos</v>
          </cell>
          <cell r="B3357" t="str">
            <v>11812</v>
          </cell>
          <cell r="C3357" t="str">
            <v>17.2. Diferidos</v>
          </cell>
          <cell r="D3357">
            <v>80</v>
          </cell>
        </row>
        <row r="3358">
          <cell r="A3358" t="str">
            <v>11813-17.2. Diferidos</v>
          </cell>
          <cell r="B3358" t="str">
            <v>11813</v>
          </cell>
          <cell r="C3358" t="str">
            <v>17.2. Diferidos</v>
          </cell>
          <cell r="D3358">
            <v>1</v>
          </cell>
        </row>
        <row r="3359">
          <cell r="A3359" t="str">
            <v>11999-17.2. Diferidos</v>
          </cell>
          <cell r="B3359" t="str">
            <v>11999</v>
          </cell>
          <cell r="C3359" t="str">
            <v>17.2. Diferidos</v>
          </cell>
          <cell r="D3359">
            <v>22120</v>
          </cell>
        </row>
        <row r="3360">
          <cell r="A3360" t="str">
            <v>12256-17.2. Diferidos</v>
          </cell>
          <cell r="B3360" t="str">
            <v>12256</v>
          </cell>
          <cell r="C3360" t="str">
            <v>17.2. Diferidos</v>
          </cell>
          <cell r="D3360">
            <v>3</v>
          </cell>
        </row>
        <row r="3361">
          <cell r="A3361" t="str">
            <v>12387-17.2. Diferidos</v>
          </cell>
          <cell r="B3361" t="str">
            <v>12387</v>
          </cell>
          <cell r="C3361" t="str">
            <v>17.2. Diferidos</v>
          </cell>
          <cell r="D3361">
            <v>-1399</v>
          </cell>
        </row>
        <row r="3362">
          <cell r="A3362" t="str">
            <v>12388-17.2. Diferidos</v>
          </cell>
          <cell r="B3362" t="str">
            <v>12388</v>
          </cell>
          <cell r="C3362" t="str">
            <v>17.2. Diferidos</v>
          </cell>
          <cell r="D3362">
            <v>3</v>
          </cell>
        </row>
        <row r="3363">
          <cell r="A3363" t="str">
            <v>12389-17.2. Diferidos</v>
          </cell>
          <cell r="B3363" t="str">
            <v>12389</v>
          </cell>
          <cell r="C3363" t="str">
            <v>17.2. Diferidos</v>
          </cell>
          <cell r="D3363">
            <v>4</v>
          </cell>
        </row>
        <row r="3364">
          <cell r="A3364" t="str">
            <v>12480-17.2. Diferidos</v>
          </cell>
          <cell r="B3364" t="str">
            <v>12480</v>
          </cell>
          <cell r="C3364" t="str">
            <v>17.2. Diferidos</v>
          </cell>
          <cell r="D3364">
            <v>274</v>
          </cell>
        </row>
        <row r="3365">
          <cell r="A3365" t="str">
            <v>12505-17.2. Diferidos</v>
          </cell>
          <cell r="B3365" t="str">
            <v>12505</v>
          </cell>
          <cell r="C3365" t="str">
            <v>17.2. Diferidos</v>
          </cell>
          <cell r="D3365">
            <v>243</v>
          </cell>
        </row>
        <row r="3366">
          <cell r="A3366" t="str">
            <v>12510-17.2. Diferidos</v>
          </cell>
          <cell r="B3366" t="str">
            <v>12510</v>
          </cell>
          <cell r="C3366" t="str">
            <v>17.2. Diferidos</v>
          </cell>
          <cell r="D3366">
            <v>35</v>
          </cell>
        </row>
        <row r="3367">
          <cell r="A3367" t="str">
            <v>12512-17.2. Diferidos</v>
          </cell>
          <cell r="B3367" t="str">
            <v>12512</v>
          </cell>
          <cell r="C3367" t="str">
            <v>17.2. Diferidos</v>
          </cell>
          <cell r="D3367">
            <v>100</v>
          </cell>
        </row>
        <row r="3368">
          <cell r="A3368" t="str">
            <v>12524-17.2. Diferidos</v>
          </cell>
          <cell r="B3368" t="str">
            <v>12524</v>
          </cell>
          <cell r="C3368" t="str">
            <v>17.2. Diferidos</v>
          </cell>
          <cell r="D3368">
            <v>63</v>
          </cell>
        </row>
        <row r="3369">
          <cell r="A3369" t="str">
            <v>12532-17.2. Diferidos</v>
          </cell>
          <cell r="B3369" t="str">
            <v>12532</v>
          </cell>
          <cell r="C3369" t="str">
            <v>17.2. Diferidos</v>
          </cell>
          <cell r="D3369">
            <v>87</v>
          </cell>
        </row>
        <row r="3370">
          <cell r="A3370" t="str">
            <v>12533-17.2. Diferidos</v>
          </cell>
          <cell r="B3370" t="str">
            <v>12533</v>
          </cell>
          <cell r="C3370" t="str">
            <v>17.2. Diferidos</v>
          </cell>
          <cell r="D3370">
            <v>22672</v>
          </cell>
        </row>
        <row r="3371">
          <cell r="A3371" t="str">
            <v>12563-17.2. Diferidos</v>
          </cell>
          <cell r="B3371" t="str">
            <v>12563</v>
          </cell>
          <cell r="C3371" t="str">
            <v>17.2. Diferidos</v>
          </cell>
          <cell r="D3371">
            <v>2345</v>
          </cell>
        </row>
        <row r="3372">
          <cell r="A3372" t="str">
            <v>12630-17.2. Diferidos</v>
          </cell>
          <cell r="B3372" t="str">
            <v>12630</v>
          </cell>
          <cell r="C3372" t="str">
            <v>17.2. Diferidos</v>
          </cell>
          <cell r="D3372">
            <v>351</v>
          </cell>
        </row>
        <row r="3373">
          <cell r="A3373" t="str">
            <v>13020-17.2. Diferidos</v>
          </cell>
          <cell r="B3373" t="str">
            <v>13020</v>
          </cell>
          <cell r="C3373" t="str">
            <v>17.2. Diferidos</v>
          </cell>
          <cell r="D3373">
            <v>1319</v>
          </cell>
        </row>
        <row r="3374">
          <cell r="A3374" t="str">
            <v>13407-17.2. Diferidos</v>
          </cell>
          <cell r="B3374" t="str">
            <v>13407</v>
          </cell>
          <cell r="C3374" t="str">
            <v>17.2. Diferidos</v>
          </cell>
          <cell r="D3374">
            <v>71</v>
          </cell>
        </row>
        <row r="3375">
          <cell r="A3375" t="str">
            <v>13650-17.2. Diferidos</v>
          </cell>
          <cell r="B3375" t="str">
            <v>13650</v>
          </cell>
          <cell r="C3375" t="str">
            <v>17.2. Diferidos</v>
          </cell>
          <cell r="D3375">
            <v>602</v>
          </cell>
        </row>
        <row r="3376">
          <cell r="A3376" t="str">
            <v>13770-17.2. Diferidos</v>
          </cell>
          <cell r="B3376" t="str">
            <v>13770</v>
          </cell>
          <cell r="C3376" t="str">
            <v>17.2. Diferidos</v>
          </cell>
          <cell r="D3376">
            <v>74</v>
          </cell>
        </row>
        <row r="3377">
          <cell r="A3377" t="str">
            <v>14530-17.2. Diferidos</v>
          </cell>
          <cell r="B3377" t="str">
            <v>14530</v>
          </cell>
          <cell r="C3377" t="str">
            <v>17.2. Diferidos</v>
          </cell>
          <cell r="D3377">
            <v>12</v>
          </cell>
        </row>
        <row r="3378">
          <cell r="A3378" t="str">
            <v>14790-17.2. Diferidos</v>
          </cell>
          <cell r="B3378" t="str">
            <v>14790</v>
          </cell>
          <cell r="C3378" t="str">
            <v>17.2. Diferidos</v>
          </cell>
          <cell r="D3378">
            <v>3408</v>
          </cell>
        </row>
        <row r="3379">
          <cell r="A3379" t="str">
            <v>15714-17.2. Diferidos</v>
          </cell>
          <cell r="B3379" t="str">
            <v>15714</v>
          </cell>
          <cell r="C3379" t="str">
            <v>17.2. Diferidos</v>
          </cell>
          <cell r="D3379">
            <v>25</v>
          </cell>
        </row>
        <row r="3380">
          <cell r="A3380" t="str">
            <v>18960-17.2. Diferidos</v>
          </cell>
          <cell r="B3380" t="str">
            <v>18960</v>
          </cell>
          <cell r="C3380" t="str">
            <v>17.2. Diferidos</v>
          </cell>
          <cell r="D3380">
            <v>29</v>
          </cell>
        </row>
        <row r="3381">
          <cell r="A3381" t="str">
            <v>19720-17.2. Diferidos</v>
          </cell>
          <cell r="B3381" t="str">
            <v>19720</v>
          </cell>
          <cell r="C3381" t="str">
            <v>17.2. Diferidos</v>
          </cell>
          <cell r="D3381">
            <v>11</v>
          </cell>
        </row>
        <row r="3382">
          <cell r="A3382" t="str">
            <v>21704-17.2. Diferidos</v>
          </cell>
          <cell r="B3382" t="str">
            <v>21704</v>
          </cell>
          <cell r="C3382" t="str">
            <v>17.2. Diferidos</v>
          </cell>
          <cell r="D3382">
            <v>-10</v>
          </cell>
        </row>
        <row r="3383">
          <cell r="A3383" t="str">
            <v>24655-17.2. Diferidos</v>
          </cell>
          <cell r="B3383" t="str">
            <v>24655</v>
          </cell>
          <cell r="C3383" t="str">
            <v>17.2. Diferidos</v>
          </cell>
          <cell r="D3383">
            <v>19</v>
          </cell>
        </row>
        <row r="3384">
          <cell r="A3384" t="str">
            <v>25340-17.2. Diferidos</v>
          </cell>
          <cell r="B3384" t="str">
            <v>25340</v>
          </cell>
          <cell r="C3384" t="str">
            <v>17.2. Diferidos</v>
          </cell>
          <cell r="D3384">
            <v>4143</v>
          </cell>
        </row>
        <row r="3385">
          <cell r="A3385" t="str">
            <v>27414-17.2. Diferidos</v>
          </cell>
          <cell r="B3385" t="str">
            <v>27414</v>
          </cell>
          <cell r="C3385" t="str">
            <v>17.2. Diferidos</v>
          </cell>
          <cell r="D3385">
            <v>127</v>
          </cell>
        </row>
        <row r="3386">
          <cell r="A3386" t="str">
            <v>30009-17.2. Diferidos</v>
          </cell>
          <cell r="B3386" t="str">
            <v>30009</v>
          </cell>
          <cell r="C3386" t="str">
            <v>17.2. Diferidos</v>
          </cell>
          <cell r="D3386">
            <v>7892</v>
          </cell>
        </row>
        <row r="3387">
          <cell r="A3387" t="str">
            <v>30010-17.2. Diferidos</v>
          </cell>
          <cell r="B3387" t="str">
            <v>30010</v>
          </cell>
          <cell r="C3387" t="str">
            <v>17.2. Diferidos</v>
          </cell>
          <cell r="D3387">
            <v>89</v>
          </cell>
        </row>
        <row r="3388">
          <cell r="A3388" t="str">
            <v>44620-17.2. Diferidos</v>
          </cell>
          <cell r="B3388" t="str">
            <v>44620</v>
          </cell>
          <cell r="C3388" t="str">
            <v>17.2. Diferidos</v>
          </cell>
          <cell r="D3388">
            <v>5</v>
          </cell>
        </row>
        <row r="3389">
          <cell r="A3389" t="str">
            <v>48590-17.2. Diferidos</v>
          </cell>
          <cell r="B3389" t="str">
            <v>48590</v>
          </cell>
          <cell r="C3389" t="str">
            <v>17.2. Diferidos</v>
          </cell>
          <cell r="D3389">
            <v>305</v>
          </cell>
        </row>
        <row r="3390">
          <cell r="A3390" t="str">
            <v>51247-17.2. Diferidos</v>
          </cell>
          <cell r="B3390" t="str">
            <v>51247</v>
          </cell>
          <cell r="C3390" t="str">
            <v>17.2. Diferidos</v>
          </cell>
          <cell r="D3390">
            <v>15542</v>
          </cell>
        </row>
        <row r="3391">
          <cell r="A3391" t="str">
            <v>60300-17.2. Diferidos</v>
          </cell>
          <cell r="B3391" t="str">
            <v>60300</v>
          </cell>
          <cell r="C3391" t="str">
            <v>17.2. Diferidos</v>
          </cell>
          <cell r="D3391">
            <v>541</v>
          </cell>
        </row>
        <row r="3392">
          <cell r="A3392" t="str">
            <v>60330-17.2. Diferidos</v>
          </cell>
          <cell r="B3392" t="str">
            <v>60330</v>
          </cell>
          <cell r="C3392" t="str">
            <v>17.2. Diferidos</v>
          </cell>
          <cell r="D3392">
            <v>19322</v>
          </cell>
        </row>
        <row r="3393">
          <cell r="A3393" t="str">
            <v>60333-17.2. Diferidos</v>
          </cell>
          <cell r="B3393" t="str">
            <v>60333</v>
          </cell>
          <cell r="C3393" t="str">
            <v>17.2. Diferidos</v>
          </cell>
          <cell r="D3393">
            <v>1597</v>
          </cell>
        </row>
        <row r="3394">
          <cell r="A3394" t="str">
            <v>60335-17.2. Diferidos</v>
          </cell>
          <cell r="B3394" t="str">
            <v>60335</v>
          </cell>
          <cell r="C3394" t="str">
            <v>17.2. Diferidos</v>
          </cell>
          <cell r="D3394">
            <v>1594</v>
          </cell>
        </row>
        <row r="3395">
          <cell r="A3395" t="str">
            <v>60336-17.2. Diferidos</v>
          </cell>
          <cell r="B3395" t="str">
            <v>60336</v>
          </cell>
          <cell r="C3395" t="str">
            <v>17.2. Diferidos</v>
          </cell>
          <cell r="D3395">
            <v>15</v>
          </cell>
        </row>
        <row r="3396">
          <cell r="A3396" t="str">
            <v>60337-17.2. Diferidos</v>
          </cell>
          <cell r="B3396" t="str">
            <v>60337</v>
          </cell>
          <cell r="C3396" t="str">
            <v>17.2. Diferidos</v>
          </cell>
          <cell r="D3396">
            <v>247</v>
          </cell>
        </row>
        <row r="3397">
          <cell r="A3397" t="str">
            <v>60338-17.2. Diferidos</v>
          </cell>
          <cell r="B3397" t="str">
            <v>60338</v>
          </cell>
          <cell r="C3397" t="str">
            <v>17.2. Diferidos</v>
          </cell>
          <cell r="D3397">
            <v>51</v>
          </cell>
        </row>
        <row r="3398">
          <cell r="A3398" t="str">
            <v>60343-17.2. Diferidos</v>
          </cell>
          <cell r="B3398" t="str">
            <v>60343</v>
          </cell>
          <cell r="C3398" t="str">
            <v>17.2. Diferidos</v>
          </cell>
          <cell r="D3398">
            <v>475</v>
          </cell>
        </row>
        <row r="3399">
          <cell r="A3399" t="str">
            <v>60345-17.2. Diferidos</v>
          </cell>
          <cell r="B3399" t="str">
            <v>60345</v>
          </cell>
          <cell r="C3399" t="str">
            <v>17.2. Diferidos</v>
          </cell>
          <cell r="D3399">
            <v>2840</v>
          </cell>
        </row>
        <row r="3400">
          <cell r="A3400" t="str">
            <v>60353-17.2. Diferidos</v>
          </cell>
          <cell r="B3400" t="str">
            <v>60353</v>
          </cell>
          <cell r="C3400" t="str">
            <v>17.2. Diferidos</v>
          </cell>
          <cell r="D3400">
            <v>16</v>
          </cell>
        </row>
        <row r="3401">
          <cell r="A3401" t="str">
            <v>60359-17.2. Diferidos</v>
          </cell>
          <cell r="B3401" t="str">
            <v>60359</v>
          </cell>
          <cell r="C3401" t="str">
            <v>17.2. Diferidos</v>
          </cell>
          <cell r="D3401">
            <v>82</v>
          </cell>
        </row>
        <row r="3402">
          <cell r="A3402" t="str">
            <v>60361-17.2. Diferidos</v>
          </cell>
          <cell r="B3402" t="str">
            <v>60361</v>
          </cell>
          <cell r="C3402" t="str">
            <v>17.2. Diferidos</v>
          </cell>
          <cell r="D3402">
            <v>1971</v>
          </cell>
        </row>
        <row r="3403">
          <cell r="A3403" t="str">
            <v>60364-17.2. Diferidos</v>
          </cell>
          <cell r="B3403" t="str">
            <v>60364</v>
          </cell>
          <cell r="C3403" t="str">
            <v>17.2. Diferidos</v>
          </cell>
          <cell r="D3403">
            <v>8265</v>
          </cell>
        </row>
        <row r="3404">
          <cell r="A3404" t="str">
            <v>60366-17.2. Diferidos</v>
          </cell>
          <cell r="B3404" t="str">
            <v>60366</v>
          </cell>
          <cell r="C3404" t="str">
            <v>17.2. Diferidos</v>
          </cell>
          <cell r="D3404">
            <v>2412</v>
          </cell>
        </row>
        <row r="3405">
          <cell r="A3405" t="str">
            <v>60885-17.2. Diferidos</v>
          </cell>
          <cell r="B3405" t="str">
            <v>60885</v>
          </cell>
          <cell r="C3405" t="str">
            <v>17.2. Diferidos</v>
          </cell>
          <cell r="D3405">
            <v>259</v>
          </cell>
        </row>
        <row r="3406">
          <cell r="A3406" t="str">
            <v>73404-17.2. Diferidos</v>
          </cell>
          <cell r="B3406" t="str">
            <v>73404</v>
          </cell>
          <cell r="C3406" t="str">
            <v>17.2. Diferidos</v>
          </cell>
          <cell r="D3406">
            <v>45</v>
          </cell>
        </row>
        <row r="3407">
          <cell r="A3407" t="str">
            <v>88014-17.2. Diferidos</v>
          </cell>
          <cell r="B3407" t="str">
            <v>88014</v>
          </cell>
          <cell r="C3407" t="str">
            <v>17.2. Diferidos</v>
          </cell>
          <cell r="D3407">
            <v>11871</v>
          </cell>
        </row>
        <row r="3408">
          <cell r="A3408" t="str">
            <v>00767-17.2. Diferidos</v>
          </cell>
          <cell r="B3408" t="str">
            <v>00767</v>
          </cell>
          <cell r="C3408" t="str">
            <v>17.2. Diferidos</v>
          </cell>
          <cell r="D3408">
            <v>510</v>
          </cell>
        </row>
        <row r="3409">
          <cell r="A3409" t="str">
            <v>01375-17.2. Diferidos</v>
          </cell>
          <cell r="B3409" t="str">
            <v>01375</v>
          </cell>
          <cell r="C3409" t="str">
            <v>17.2. Diferidos</v>
          </cell>
          <cell r="D3409">
            <v>1271</v>
          </cell>
        </row>
        <row r="3410">
          <cell r="A3410" t="str">
            <v>11612-17.2. Diferidos</v>
          </cell>
          <cell r="B3410" t="str">
            <v>11612</v>
          </cell>
          <cell r="C3410" t="str">
            <v>17.2. Diferidos</v>
          </cell>
          <cell r="D3410">
            <v>1</v>
          </cell>
        </row>
        <row r="3411">
          <cell r="A3411" t="str">
            <v>12534-17.2. Diferidos</v>
          </cell>
          <cell r="B3411" t="str">
            <v>12534</v>
          </cell>
          <cell r="C3411" t="str">
            <v>17.2. Diferidos</v>
          </cell>
          <cell r="D3411">
            <v>1</v>
          </cell>
        </row>
        <row r="3412">
          <cell r="A3412" t="str">
            <v>13315-17.2. Diferidos</v>
          </cell>
          <cell r="B3412" t="str">
            <v>13315</v>
          </cell>
          <cell r="C3412" t="str">
            <v>17.2. Diferidos</v>
          </cell>
          <cell r="D3412">
            <v>8</v>
          </cell>
        </row>
        <row r="3413">
          <cell r="A3413" t="str">
            <v>50200-17.2. Diferidos</v>
          </cell>
          <cell r="B3413" t="str">
            <v>50200</v>
          </cell>
          <cell r="C3413" t="str">
            <v>17.2. Diferidos</v>
          </cell>
          <cell r="D3413">
            <v>1</v>
          </cell>
        </row>
        <row r="3414">
          <cell r="A3414" t="str">
            <v>63650-17.2. Diferidos</v>
          </cell>
          <cell r="B3414" t="str">
            <v>63650</v>
          </cell>
          <cell r="C3414" t="str">
            <v>17.2. Diferidos</v>
          </cell>
          <cell r="D3414">
            <v>1</v>
          </cell>
        </row>
        <row r="3415">
          <cell r="A3415" t="str">
            <v>82543-17.2. Diferidos</v>
          </cell>
          <cell r="B3415" t="str">
            <v>82543</v>
          </cell>
          <cell r="C3415" t="str">
            <v>17.2. Diferidos</v>
          </cell>
          <cell r="D3415">
            <v>136</v>
          </cell>
        </row>
        <row r="3416">
          <cell r="A3416" t="str">
            <v>83564-17.2. Diferidos</v>
          </cell>
          <cell r="B3416" t="str">
            <v>83564</v>
          </cell>
          <cell r="C3416" t="str">
            <v>17.2. Diferidos</v>
          </cell>
          <cell r="D3416">
            <v>40</v>
          </cell>
        </row>
        <row r="3417">
          <cell r="A3417" t="str">
            <v>00010-18. PERIODIFICACIONES</v>
          </cell>
          <cell r="B3417" t="str">
            <v>00010</v>
          </cell>
          <cell r="C3417" t="str">
            <v>18. PERIODIFICACIONES</v>
          </cell>
          <cell r="D3417">
            <v>203684</v>
          </cell>
        </row>
        <row r="3418">
          <cell r="A3418" t="str">
            <v>00141-18. PERIODIFICACIONES</v>
          </cell>
          <cell r="B3418" t="str">
            <v>00141</v>
          </cell>
          <cell r="C3418" t="str">
            <v>18. PERIODIFICACIONES</v>
          </cell>
          <cell r="D3418">
            <v>68471</v>
          </cell>
        </row>
        <row r="3419">
          <cell r="A3419" t="str">
            <v>00213-18. PERIODIFICACIONES</v>
          </cell>
          <cell r="B3419" t="str">
            <v>00213</v>
          </cell>
          <cell r="C3419" t="str">
            <v>18. PERIODIFICACIONES</v>
          </cell>
          <cell r="D3419">
            <v>986</v>
          </cell>
        </row>
        <row r="3420">
          <cell r="A3420" t="str">
            <v>00235-18. PERIODIFICACIONES</v>
          </cell>
          <cell r="B3420" t="str">
            <v>00235</v>
          </cell>
          <cell r="C3420" t="str">
            <v>18. PERIODIFICACIONES</v>
          </cell>
          <cell r="D3420">
            <v>30115</v>
          </cell>
        </row>
        <row r="3421">
          <cell r="A3421" t="str">
            <v>00437-18. PERIODIFICACIONES</v>
          </cell>
          <cell r="B3421" t="str">
            <v>00437</v>
          </cell>
          <cell r="C3421" t="str">
            <v>18. PERIODIFICACIONES</v>
          </cell>
          <cell r="D3421">
            <v>54</v>
          </cell>
        </row>
        <row r="3422">
          <cell r="A3422" t="str">
            <v>00510-18. PERIODIFICACIONES</v>
          </cell>
          <cell r="B3422" t="str">
            <v>00510</v>
          </cell>
          <cell r="C3422" t="str">
            <v>18. PERIODIFICACIONES</v>
          </cell>
          <cell r="D3422">
            <v>10720</v>
          </cell>
        </row>
        <row r="3423">
          <cell r="A3423" t="str">
            <v>00521-18. PERIODIFICACIONES</v>
          </cell>
          <cell r="B3423" t="str">
            <v>00521</v>
          </cell>
          <cell r="C3423" t="str">
            <v>18. PERIODIFICACIONES</v>
          </cell>
          <cell r="D3423">
            <v>19034</v>
          </cell>
        </row>
        <row r="3424">
          <cell r="A3424" t="str">
            <v>00522-18. PERIODIFICACIONES</v>
          </cell>
          <cell r="B3424" t="str">
            <v>00522</v>
          </cell>
          <cell r="C3424" t="str">
            <v>18. PERIODIFICACIONES</v>
          </cell>
          <cell r="D3424">
            <v>2611</v>
          </cell>
        </row>
        <row r="3425">
          <cell r="A3425" t="str">
            <v>00548-18. PERIODIFICACIONES</v>
          </cell>
          <cell r="B3425" t="str">
            <v>00548</v>
          </cell>
          <cell r="C3425" t="str">
            <v>18. PERIODIFICACIONES</v>
          </cell>
          <cell r="D3425">
            <v>6182</v>
          </cell>
        </row>
        <row r="3426">
          <cell r="A3426" t="str">
            <v>00560-18. PERIODIFICACIONES</v>
          </cell>
          <cell r="B3426" t="str">
            <v>00560</v>
          </cell>
          <cell r="C3426" t="str">
            <v>18. PERIODIFICACIONES</v>
          </cell>
          <cell r="D3426">
            <v>4</v>
          </cell>
        </row>
        <row r="3427">
          <cell r="A3427" t="str">
            <v>00561-18. PERIODIFICACIONES</v>
          </cell>
          <cell r="B3427" t="str">
            <v>00561</v>
          </cell>
          <cell r="C3427" t="str">
            <v>18. PERIODIFICACIONES</v>
          </cell>
          <cell r="D3427">
            <v>89</v>
          </cell>
        </row>
        <row r="3428">
          <cell r="A3428" t="str">
            <v>00562-18. PERIODIFICACIONES</v>
          </cell>
          <cell r="B3428" t="str">
            <v>00562</v>
          </cell>
          <cell r="C3428" t="str">
            <v>18. PERIODIFICACIONES</v>
          </cell>
          <cell r="D3428">
            <v>5168</v>
          </cell>
        </row>
        <row r="3429">
          <cell r="A3429" t="str">
            <v>00565-18. PERIODIFICACIONES</v>
          </cell>
          <cell r="B3429" t="str">
            <v>00565</v>
          </cell>
          <cell r="C3429" t="str">
            <v>18. PERIODIFICACIONES</v>
          </cell>
          <cell r="D3429">
            <v>1268</v>
          </cell>
        </row>
        <row r="3430">
          <cell r="A3430" t="str">
            <v>00566-18. PERIODIFICACIONES</v>
          </cell>
          <cell r="B3430" t="str">
            <v>00566</v>
          </cell>
          <cell r="C3430" t="str">
            <v>18. PERIODIFICACIONES</v>
          </cell>
          <cell r="D3430">
            <v>1285</v>
          </cell>
        </row>
        <row r="3431">
          <cell r="A3431" t="str">
            <v>00567-18. PERIODIFICACIONES</v>
          </cell>
          <cell r="B3431" t="str">
            <v>00567</v>
          </cell>
          <cell r="C3431" t="str">
            <v>18. PERIODIFICACIONES</v>
          </cell>
          <cell r="D3431">
            <v>55</v>
          </cell>
        </row>
        <row r="3432">
          <cell r="A3432" t="str">
            <v>00684-18. PERIODIFICACIONES</v>
          </cell>
          <cell r="B3432" t="str">
            <v>00684</v>
          </cell>
          <cell r="C3432" t="str">
            <v>18. PERIODIFICACIONES</v>
          </cell>
          <cell r="D3432">
            <v>283</v>
          </cell>
        </row>
        <row r="3433">
          <cell r="A3433" t="str">
            <v>00685-18. PERIODIFICACIONES</v>
          </cell>
          <cell r="B3433" t="str">
            <v>00685</v>
          </cell>
          <cell r="C3433" t="str">
            <v>18. PERIODIFICACIONES</v>
          </cell>
          <cell r="D3433">
            <v>1270</v>
          </cell>
        </row>
        <row r="3434">
          <cell r="A3434" t="str">
            <v>00687-18. PERIODIFICACIONES</v>
          </cell>
          <cell r="B3434" t="str">
            <v>00687</v>
          </cell>
          <cell r="C3434" t="str">
            <v>18. PERIODIFICACIONES</v>
          </cell>
          <cell r="D3434">
            <v>366</v>
          </cell>
        </row>
        <row r="3435">
          <cell r="A3435" t="str">
            <v>00720-18. PERIODIFICACIONES</v>
          </cell>
          <cell r="B3435" t="str">
            <v>00720</v>
          </cell>
          <cell r="C3435" t="str">
            <v>18. PERIODIFICACIONES</v>
          </cell>
        </row>
        <row r="3436">
          <cell r="A3436" t="str">
            <v>00802-18. PERIODIFICACIONES</v>
          </cell>
          <cell r="B3436" t="str">
            <v>00802</v>
          </cell>
          <cell r="C3436" t="str">
            <v>18. PERIODIFICACIONES</v>
          </cell>
          <cell r="D3436">
            <v>7426</v>
          </cell>
        </row>
        <row r="3437">
          <cell r="A3437" t="str">
            <v>00840-18. PERIODIFICACIONES</v>
          </cell>
          <cell r="B3437" t="str">
            <v>00840</v>
          </cell>
          <cell r="C3437" t="str">
            <v>18. PERIODIFICACIONES</v>
          </cell>
          <cell r="D3437">
            <v>9</v>
          </cell>
        </row>
        <row r="3438">
          <cell r="A3438" t="str">
            <v>00875-18. PERIODIFICACIONES</v>
          </cell>
          <cell r="B3438" t="str">
            <v>00875</v>
          </cell>
          <cell r="C3438" t="str">
            <v>18. PERIODIFICACIONES</v>
          </cell>
          <cell r="D3438">
            <v>11</v>
          </cell>
        </row>
        <row r="3439">
          <cell r="A3439" t="str">
            <v>00882-18. PERIODIFICACIONES</v>
          </cell>
          <cell r="B3439" t="str">
            <v>00882</v>
          </cell>
          <cell r="C3439" t="str">
            <v>18. PERIODIFICACIONES</v>
          </cell>
          <cell r="D3439">
            <v>7656</v>
          </cell>
        </row>
        <row r="3440">
          <cell r="A3440" t="str">
            <v>01016-18. PERIODIFICACIONES</v>
          </cell>
          <cell r="B3440" t="str">
            <v>01016</v>
          </cell>
          <cell r="C3440" t="str">
            <v>18. PERIODIFICACIONES</v>
          </cell>
          <cell r="D3440">
            <v>13945</v>
          </cell>
        </row>
        <row r="3441">
          <cell r="A3441" t="str">
            <v>01033-18. PERIODIFICACIONES</v>
          </cell>
          <cell r="B3441" t="str">
            <v>01033</v>
          </cell>
          <cell r="C3441" t="str">
            <v>18. PERIODIFICACIONES</v>
          </cell>
          <cell r="D3441">
            <v>80</v>
          </cell>
        </row>
        <row r="3442">
          <cell r="A3442" t="str">
            <v>01042-18. PERIODIFICACIONES</v>
          </cell>
          <cell r="B3442" t="str">
            <v>01042</v>
          </cell>
          <cell r="C3442" t="str">
            <v>18. PERIODIFICACIONES</v>
          </cell>
          <cell r="D3442">
            <v>61</v>
          </cell>
        </row>
        <row r="3443">
          <cell r="A3443" t="str">
            <v>01046-18. PERIODIFICACIONES</v>
          </cell>
          <cell r="B3443" t="str">
            <v>01046</v>
          </cell>
          <cell r="C3443" t="str">
            <v>18. PERIODIFICACIONES</v>
          </cell>
          <cell r="D3443">
            <v>16</v>
          </cell>
        </row>
        <row r="3444">
          <cell r="A3444" t="str">
            <v>01106-18. PERIODIFICACIONES</v>
          </cell>
          <cell r="B3444" t="str">
            <v>01106</v>
          </cell>
          <cell r="C3444" t="str">
            <v>18. PERIODIFICACIONES</v>
          </cell>
          <cell r="D3444">
            <v>10</v>
          </cell>
        </row>
        <row r="3445">
          <cell r="A3445" t="str">
            <v>01119-18. PERIODIFICACIONES</v>
          </cell>
          <cell r="B3445" t="str">
            <v>01119</v>
          </cell>
          <cell r="C3445" t="str">
            <v>18. PERIODIFICACIONES</v>
          </cell>
          <cell r="D3445">
            <v>13</v>
          </cell>
        </row>
        <row r="3446">
          <cell r="A3446" t="str">
            <v>01524-18. PERIODIFICACIONES</v>
          </cell>
          <cell r="B3446" t="str">
            <v>01524</v>
          </cell>
          <cell r="C3446" t="str">
            <v>18. PERIODIFICACIONES</v>
          </cell>
          <cell r="D3446">
            <v>36894</v>
          </cell>
        </row>
        <row r="3447">
          <cell r="A3447" t="str">
            <v>01801-18. PERIODIFICACIONES</v>
          </cell>
          <cell r="B3447" t="str">
            <v>01801</v>
          </cell>
          <cell r="C3447" t="str">
            <v>18. PERIODIFICACIONES</v>
          </cell>
          <cell r="D3447">
            <v>7</v>
          </cell>
        </row>
        <row r="3448">
          <cell r="A3448" t="str">
            <v>02001-18. PERIODIFICACIONES</v>
          </cell>
          <cell r="B3448" t="str">
            <v>02001</v>
          </cell>
          <cell r="C3448" t="str">
            <v>18. PERIODIFICACIONES</v>
          </cell>
          <cell r="D3448">
            <v>8</v>
          </cell>
        </row>
        <row r="3449">
          <cell r="A3449" t="str">
            <v>02081-18. PERIODIFICACIONES</v>
          </cell>
          <cell r="B3449" t="str">
            <v>02081</v>
          </cell>
          <cell r="C3449" t="str">
            <v>18. PERIODIFICACIONES</v>
          </cell>
          <cell r="D3449">
            <v>1599</v>
          </cell>
        </row>
        <row r="3450">
          <cell r="A3450" t="str">
            <v>02120-18. PERIODIFICACIONES</v>
          </cell>
          <cell r="B3450" t="str">
            <v>02120</v>
          </cell>
          <cell r="C3450" t="str">
            <v>18. PERIODIFICACIONES</v>
          </cell>
          <cell r="D3450">
            <v>2945</v>
          </cell>
        </row>
        <row r="3451">
          <cell r="A3451" t="str">
            <v>02401-18. PERIODIFICACIONES</v>
          </cell>
          <cell r="B3451" t="str">
            <v>02401</v>
          </cell>
          <cell r="C3451" t="str">
            <v>18. PERIODIFICACIONES</v>
          </cell>
          <cell r="D3451">
            <v>13608</v>
          </cell>
        </row>
        <row r="3452">
          <cell r="A3452" t="str">
            <v>03690-18. PERIODIFICACIONES</v>
          </cell>
          <cell r="B3452" t="str">
            <v>03690</v>
          </cell>
          <cell r="C3452" t="str">
            <v>18. PERIODIFICACIONES</v>
          </cell>
          <cell r="D3452">
            <v>2674</v>
          </cell>
        </row>
        <row r="3453">
          <cell r="A3453" t="str">
            <v>04579-18. PERIODIFICACIONES</v>
          </cell>
          <cell r="B3453" t="str">
            <v>04579</v>
          </cell>
          <cell r="C3453" t="str">
            <v>18. PERIODIFICACIONES</v>
          </cell>
          <cell r="D3453">
            <v>3800</v>
          </cell>
        </row>
        <row r="3454">
          <cell r="A3454" t="str">
            <v>04586-18. PERIODIFICACIONES</v>
          </cell>
          <cell r="B3454" t="str">
            <v>04586</v>
          </cell>
          <cell r="C3454" t="str">
            <v>18. PERIODIFICACIONES</v>
          </cell>
          <cell r="D3454">
            <v>49</v>
          </cell>
        </row>
        <row r="3455">
          <cell r="A3455" t="str">
            <v>04592-18. PERIODIFICACIONES</v>
          </cell>
          <cell r="B3455" t="str">
            <v>04592</v>
          </cell>
          <cell r="C3455" t="str">
            <v>18. PERIODIFICACIONES</v>
          </cell>
          <cell r="D3455">
            <v>11</v>
          </cell>
        </row>
        <row r="3456">
          <cell r="A3456" t="str">
            <v>10020-18. PERIODIFICACIONES</v>
          </cell>
          <cell r="B3456" t="str">
            <v>10020</v>
          </cell>
          <cell r="C3456" t="str">
            <v>18. PERIODIFICACIONES</v>
          </cell>
          <cell r="D3456">
            <v>809</v>
          </cell>
        </row>
        <row r="3457">
          <cell r="A3457" t="str">
            <v>10074-18. PERIODIFICACIONES</v>
          </cell>
          <cell r="B3457" t="str">
            <v>10074</v>
          </cell>
          <cell r="C3457" t="str">
            <v>18. PERIODIFICACIONES</v>
          </cell>
          <cell r="D3457">
            <v>19</v>
          </cell>
        </row>
        <row r="3458">
          <cell r="A3458" t="str">
            <v>10125-18. PERIODIFICACIONES</v>
          </cell>
          <cell r="B3458" t="str">
            <v>10125</v>
          </cell>
          <cell r="C3458" t="str">
            <v>18. PERIODIFICACIONES</v>
          </cell>
          <cell r="D3458">
            <v>43</v>
          </cell>
        </row>
        <row r="3459">
          <cell r="A3459" t="str">
            <v>10330-18. PERIODIFICACIONES</v>
          </cell>
          <cell r="B3459" t="str">
            <v>10330</v>
          </cell>
          <cell r="C3459" t="str">
            <v>18. PERIODIFICACIONES</v>
          </cell>
          <cell r="D3459">
            <v>11</v>
          </cell>
        </row>
        <row r="3460">
          <cell r="A3460" t="str">
            <v>10699-18. PERIODIFICACIONES</v>
          </cell>
          <cell r="B3460" t="str">
            <v>10699</v>
          </cell>
          <cell r="C3460" t="str">
            <v>18. PERIODIFICACIONES</v>
          </cell>
          <cell r="D3460">
            <v>1726</v>
          </cell>
        </row>
        <row r="3461">
          <cell r="A3461" t="str">
            <v>10718-18. PERIODIFICACIONES</v>
          </cell>
          <cell r="B3461" t="str">
            <v>10718</v>
          </cell>
          <cell r="C3461" t="str">
            <v>18. PERIODIFICACIONES</v>
          </cell>
          <cell r="D3461">
            <v>17834</v>
          </cell>
        </row>
        <row r="3462">
          <cell r="A3462" t="str">
            <v>10720-18. PERIODIFICACIONES</v>
          </cell>
          <cell r="B3462" t="str">
            <v>10720</v>
          </cell>
          <cell r="C3462" t="str">
            <v>18. PERIODIFICACIONES</v>
          </cell>
          <cell r="D3462">
            <v>58</v>
          </cell>
        </row>
        <row r="3463">
          <cell r="A3463" t="str">
            <v>10725-18. PERIODIFICACIONES</v>
          </cell>
          <cell r="B3463" t="str">
            <v>10725</v>
          </cell>
          <cell r="C3463" t="str">
            <v>18. PERIODIFICACIONES</v>
          </cell>
          <cell r="D3463">
            <v>63</v>
          </cell>
        </row>
        <row r="3464">
          <cell r="A3464" t="str">
            <v>10803-18. PERIODIFICACIONES</v>
          </cell>
          <cell r="B3464" t="str">
            <v>10803</v>
          </cell>
          <cell r="C3464" t="str">
            <v>18. PERIODIFICACIONES</v>
          </cell>
          <cell r="D3464">
            <v>33</v>
          </cell>
        </row>
        <row r="3465">
          <cell r="A3465" t="str">
            <v>10816-18. PERIODIFICACIONES</v>
          </cell>
          <cell r="B3465" t="str">
            <v>10816</v>
          </cell>
          <cell r="C3465" t="str">
            <v>18. PERIODIFICACIONES</v>
          </cell>
          <cell r="D3465">
            <v>81</v>
          </cell>
        </row>
        <row r="3466">
          <cell r="A3466" t="str">
            <v>10844-18. PERIODIFICACIONES</v>
          </cell>
          <cell r="B3466" t="str">
            <v>10844</v>
          </cell>
          <cell r="C3466" t="str">
            <v>18. PERIODIFICACIONES</v>
          </cell>
          <cell r="D3466">
            <v>1</v>
          </cell>
        </row>
        <row r="3467">
          <cell r="A3467" t="str">
            <v>10870-18. PERIODIFICACIONES</v>
          </cell>
          <cell r="B3467" t="str">
            <v>10870</v>
          </cell>
          <cell r="C3467" t="str">
            <v>18. PERIODIFICACIONES</v>
          </cell>
          <cell r="D3467">
            <v>11</v>
          </cell>
        </row>
        <row r="3468">
          <cell r="A3468" t="str">
            <v>10956-18. PERIODIFICACIONES</v>
          </cell>
          <cell r="B3468" t="str">
            <v>10956</v>
          </cell>
          <cell r="C3468" t="str">
            <v>18. PERIODIFICACIONES</v>
          </cell>
          <cell r="D3468">
            <v>136942</v>
          </cell>
        </row>
        <row r="3469">
          <cell r="A3469" t="str">
            <v>10963-18. PERIODIFICACIONES</v>
          </cell>
          <cell r="B3469" t="str">
            <v>10963</v>
          </cell>
          <cell r="C3469" t="str">
            <v>18. PERIODIFICACIONES</v>
          </cell>
          <cell r="D3469">
            <v>8</v>
          </cell>
        </row>
        <row r="3470">
          <cell r="A3470" t="str">
            <v>10988-18. PERIODIFICACIONES</v>
          </cell>
          <cell r="B3470" t="str">
            <v>10988</v>
          </cell>
          <cell r="C3470" t="str">
            <v>18. PERIODIFICACIONES</v>
          </cell>
          <cell r="D3470">
            <v>471</v>
          </cell>
        </row>
        <row r="3471">
          <cell r="A3471" t="str">
            <v>10998-18. PERIODIFICACIONES</v>
          </cell>
          <cell r="B3471" t="str">
            <v>10998</v>
          </cell>
          <cell r="C3471" t="str">
            <v>18. PERIODIFICACIONES</v>
          </cell>
          <cell r="D3471">
            <v>183</v>
          </cell>
        </row>
        <row r="3472">
          <cell r="A3472" t="str">
            <v>11000-18. PERIODIFICACIONES</v>
          </cell>
          <cell r="B3472" t="str">
            <v>11000</v>
          </cell>
          <cell r="C3472" t="str">
            <v>18. PERIODIFICACIONES</v>
          </cell>
          <cell r="D3472">
            <v>1509</v>
          </cell>
        </row>
        <row r="3473">
          <cell r="A3473" t="str">
            <v>11032-18. PERIODIFICACIONES</v>
          </cell>
          <cell r="B3473" t="str">
            <v>11032</v>
          </cell>
          <cell r="C3473" t="str">
            <v>18. PERIODIFICACIONES</v>
          </cell>
          <cell r="D3473">
            <v>467</v>
          </cell>
        </row>
        <row r="3474">
          <cell r="A3474" t="str">
            <v>11033-18. PERIODIFICACIONES</v>
          </cell>
          <cell r="B3474" t="str">
            <v>11033</v>
          </cell>
          <cell r="C3474" t="str">
            <v>18. PERIODIFICACIONES</v>
          </cell>
          <cell r="D3474">
            <v>55</v>
          </cell>
        </row>
        <row r="3475">
          <cell r="A3475" t="str">
            <v>11248-18. PERIODIFICACIONES</v>
          </cell>
          <cell r="B3475" t="str">
            <v>11248</v>
          </cell>
          <cell r="C3475" t="str">
            <v>18. PERIODIFICACIONES</v>
          </cell>
          <cell r="D3475">
            <v>5440</v>
          </cell>
        </row>
        <row r="3476">
          <cell r="A3476" t="str">
            <v>11371-18. PERIODIFICACIONES</v>
          </cell>
          <cell r="B3476" t="str">
            <v>11371</v>
          </cell>
          <cell r="C3476" t="str">
            <v>18. PERIODIFICACIONES</v>
          </cell>
          <cell r="D3476">
            <v>64</v>
          </cell>
        </row>
        <row r="3477">
          <cell r="A3477" t="str">
            <v>11372-18. PERIODIFICACIONES</v>
          </cell>
          <cell r="B3477" t="str">
            <v>11372</v>
          </cell>
          <cell r="C3477" t="str">
            <v>18. PERIODIFICACIONES</v>
          </cell>
          <cell r="D3477">
            <v>64</v>
          </cell>
        </row>
        <row r="3478">
          <cell r="A3478" t="str">
            <v>11511-18. PERIODIFICACIONES</v>
          </cell>
          <cell r="B3478" t="str">
            <v>11511</v>
          </cell>
          <cell r="C3478" t="str">
            <v>18. PERIODIFICACIONES</v>
          </cell>
          <cell r="D3478">
            <v>200</v>
          </cell>
        </row>
        <row r="3479">
          <cell r="A3479" t="str">
            <v>11518-18. PERIODIFICACIONES</v>
          </cell>
          <cell r="B3479" t="str">
            <v>11518</v>
          </cell>
          <cell r="C3479" t="str">
            <v>18. PERIODIFICACIONES</v>
          </cell>
          <cell r="D3479">
            <v>235</v>
          </cell>
        </row>
        <row r="3480">
          <cell r="A3480" t="str">
            <v>11569-18. PERIODIFICACIONES</v>
          </cell>
          <cell r="B3480" t="str">
            <v>11569</v>
          </cell>
          <cell r="C3480" t="str">
            <v>18. PERIODIFICACIONES</v>
          </cell>
          <cell r="D3480">
            <v>12</v>
          </cell>
        </row>
        <row r="3481">
          <cell r="A3481" t="str">
            <v>11595-18. PERIODIFICACIONES</v>
          </cell>
          <cell r="B3481" t="str">
            <v>11595</v>
          </cell>
          <cell r="C3481" t="str">
            <v>18. PERIODIFICACIONES</v>
          </cell>
          <cell r="D3481">
            <v>16</v>
          </cell>
        </row>
        <row r="3482">
          <cell r="A3482" t="str">
            <v>11608-18. PERIODIFICACIONES</v>
          </cell>
          <cell r="B3482" t="str">
            <v>11608</v>
          </cell>
          <cell r="C3482" t="str">
            <v>18. PERIODIFICACIONES</v>
          </cell>
        </row>
        <row r="3483">
          <cell r="A3483" t="str">
            <v>11612-18. PERIODIFICACIONES</v>
          </cell>
          <cell r="B3483" t="str">
            <v>11612</v>
          </cell>
          <cell r="C3483" t="str">
            <v>18. PERIODIFICACIONES</v>
          </cell>
          <cell r="D3483">
            <v>54</v>
          </cell>
        </row>
        <row r="3484">
          <cell r="A3484" t="str">
            <v>11641-18. PERIODIFICACIONES</v>
          </cell>
          <cell r="B3484" t="str">
            <v>11641</v>
          </cell>
          <cell r="C3484" t="str">
            <v>18. PERIODIFICACIONES</v>
          </cell>
        </row>
        <row r="3485">
          <cell r="A3485" t="str">
            <v>11669-18. PERIODIFICACIONES</v>
          </cell>
          <cell r="B3485" t="str">
            <v>11669</v>
          </cell>
          <cell r="C3485" t="str">
            <v>18. PERIODIFICACIONES</v>
          </cell>
          <cell r="D3485">
            <v>467</v>
          </cell>
        </row>
        <row r="3486">
          <cell r="A3486" t="str">
            <v>11745-18. PERIODIFICACIONES</v>
          </cell>
          <cell r="B3486" t="str">
            <v>11745</v>
          </cell>
          <cell r="C3486" t="str">
            <v>18. PERIODIFICACIONES</v>
          </cell>
          <cell r="D3486">
            <v>5164</v>
          </cell>
        </row>
        <row r="3487">
          <cell r="A3487" t="str">
            <v>11748-18. PERIODIFICACIONES</v>
          </cell>
          <cell r="B3487" t="str">
            <v>11748</v>
          </cell>
          <cell r="C3487" t="str">
            <v>18. PERIODIFICACIONES</v>
          </cell>
          <cell r="D3487">
            <v>134</v>
          </cell>
        </row>
        <row r="3488">
          <cell r="A3488" t="str">
            <v>11750-18. PERIODIFICACIONES</v>
          </cell>
          <cell r="B3488" t="str">
            <v>11750</v>
          </cell>
          <cell r="C3488" t="str">
            <v>18. PERIODIFICACIONES</v>
          </cell>
          <cell r="D3488">
            <v>62</v>
          </cell>
        </row>
        <row r="3489">
          <cell r="A3489" t="str">
            <v>11751-18. PERIODIFICACIONES</v>
          </cell>
          <cell r="B3489" t="str">
            <v>11751</v>
          </cell>
          <cell r="C3489" t="str">
            <v>18. PERIODIFICACIONES</v>
          </cell>
          <cell r="D3489">
            <v>47</v>
          </cell>
        </row>
        <row r="3490">
          <cell r="A3490" t="str">
            <v>11752-18. PERIODIFICACIONES</v>
          </cell>
          <cell r="B3490" t="str">
            <v>11752</v>
          </cell>
          <cell r="C3490" t="str">
            <v>18. PERIODIFICACIONES</v>
          </cell>
          <cell r="D3490">
            <v>123</v>
          </cell>
        </row>
        <row r="3491">
          <cell r="A3491" t="str">
            <v>11754-18. PERIODIFICACIONES</v>
          </cell>
          <cell r="B3491" t="str">
            <v>11754</v>
          </cell>
          <cell r="C3491" t="str">
            <v>18. PERIODIFICACIONES</v>
          </cell>
          <cell r="D3491">
            <v>1196</v>
          </cell>
        </row>
        <row r="3492">
          <cell r="A3492" t="str">
            <v>11810-18. PERIODIFICACIONES</v>
          </cell>
          <cell r="B3492" t="str">
            <v>11810</v>
          </cell>
          <cell r="C3492" t="str">
            <v>18. PERIODIFICACIONES</v>
          </cell>
          <cell r="D3492">
            <v>1589</v>
          </cell>
        </row>
        <row r="3493">
          <cell r="A3493" t="str">
            <v>11812-18. PERIODIFICACIONES</v>
          </cell>
          <cell r="B3493" t="str">
            <v>11812</v>
          </cell>
          <cell r="C3493" t="str">
            <v>18. PERIODIFICACIONES</v>
          </cell>
          <cell r="D3493">
            <v>634</v>
          </cell>
        </row>
        <row r="3494">
          <cell r="A3494" t="str">
            <v>11813-18. PERIODIFICACIONES</v>
          </cell>
          <cell r="B3494" t="str">
            <v>11813</v>
          </cell>
          <cell r="C3494" t="str">
            <v>18. PERIODIFICACIONES</v>
          </cell>
          <cell r="D3494">
            <v>4</v>
          </cell>
        </row>
        <row r="3495">
          <cell r="A3495" t="str">
            <v>11999-18. PERIODIFICACIONES</v>
          </cell>
          <cell r="B3495" t="str">
            <v>11999</v>
          </cell>
          <cell r="C3495" t="str">
            <v>18. PERIODIFICACIONES</v>
          </cell>
          <cell r="D3495">
            <v>221</v>
          </cell>
        </row>
        <row r="3496">
          <cell r="A3496" t="str">
            <v>12000-18. PERIODIFICACIONES</v>
          </cell>
          <cell r="B3496" t="str">
            <v>12000</v>
          </cell>
          <cell r="C3496" t="str">
            <v>18. PERIODIFICACIONES</v>
          </cell>
        </row>
        <row r="3497">
          <cell r="A3497" t="str">
            <v>12017-18. PERIODIFICACIONES</v>
          </cell>
          <cell r="B3497" t="str">
            <v>12017</v>
          </cell>
          <cell r="C3497" t="str">
            <v>18. PERIODIFICACIONES</v>
          </cell>
          <cell r="D3497">
            <v>13</v>
          </cell>
        </row>
        <row r="3498">
          <cell r="A3498" t="str">
            <v>12256-18. PERIODIFICACIONES</v>
          </cell>
          <cell r="B3498" t="str">
            <v>12256</v>
          </cell>
          <cell r="C3498" t="str">
            <v>18. PERIODIFICACIONES</v>
          </cell>
          <cell r="D3498">
            <v>1678</v>
          </cell>
        </row>
        <row r="3499">
          <cell r="A3499" t="str">
            <v>12325-18. PERIODIFICACIONES</v>
          </cell>
          <cell r="B3499" t="str">
            <v>12325</v>
          </cell>
          <cell r="C3499" t="str">
            <v>18. PERIODIFICACIONES</v>
          </cell>
          <cell r="D3499">
            <v>85</v>
          </cell>
        </row>
        <row r="3500">
          <cell r="A3500" t="str">
            <v>12387-18. PERIODIFICACIONES</v>
          </cell>
          <cell r="B3500" t="str">
            <v>12387</v>
          </cell>
          <cell r="C3500" t="str">
            <v>18. PERIODIFICACIONES</v>
          </cell>
          <cell r="D3500">
            <v>14433</v>
          </cell>
        </row>
        <row r="3501">
          <cell r="A3501" t="str">
            <v>12480-18. PERIODIFICACIONES</v>
          </cell>
          <cell r="B3501" t="str">
            <v>12480</v>
          </cell>
          <cell r="C3501" t="str">
            <v>18. PERIODIFICACIONES</v>
          </cell>
          <cell r="D3501">
            <v>59</v>
          </cell>
        </row>
        <row r="3502">
          <cell r="A3502" t="str">
            <v>12505-18. PERIODIFICACIONES</v>
          </cell>
          <cell r="B3502" t="str">
            <v>12505</v>
          </cell>
          <cell r="C3502" t="str">
            <v>18. PERIODIFICACIONES</v>
          </cell>
          <cell r="D3502">
            <v>194</v>
          </cell>
        </row>
        <row r="3503">
          <cell r="A3503" t="str">
            <v>12512-18. PERIODIFICACIONES</v>
          </cell>
          <cell r="B3503" t="str">
            <v>12512</v>
          </cell>
          <cell r="C3503" t="str">
            <v>18. PERIODIFICACIONES</v>
          </cell>
          <cell r="D3503">
            <v>11</v>
          </cell>
        </row>
        <row r="3504">
          <cell r="A3504" t="str">
            <v>12532-18. PERIODIFICACIONES</v>
          </cell>
          <cell r="B3504" t="str">
            <v>12532</v>
          </cell>
          <cell r="C3504" t="str">
            <v>18. PERIODIFICACIONES</v>
          </cell>
          <cell r="D3504">
            <v>5</v>
          </cell>
        </row>
        <row r="3505">
          <cell r="A3505" t="str">
            <v>12533-18. PERIODIFICACIONES</v>
          </cell>
          <cell r="B3505" t="str">
            <v>12533</v>
          </cell>
          <cell r="C3505" t="str">
            <v>18. PERIODIFICACIONES</v>
          </cell>
          <cell r="D3505">
            <v>2401</v>
          </cell>
        </row>
        <row r="3506">
          <cell r="A3506" t="str">
            <v>12534-18. PERIODIFICACIONES</v>
          </cell>
          <cell r="B3506" t="str">
            <v>12534</v>
          </cell>
          <cell r="C3506" t="str">
            <v>18. PERIODIFICACIONES</v>
          </cell>
          <cell r="D3506">
            <v>7</v>
          </cell>
        </row>
        <row r="3507">
          <cell r="A3507" t="str">
            <v>12630-18. PERIODIFICACIONES</v>
          </cell>
          <cell r="B3507" t="str">
            <v>12630</v>
          </cell>
          <cell r="C3507" t="str">
            <v>18. PERIODIFICACIONES</v>
          </cell>
        </row>
        <row r="3508">
          <cell r="A3508" t="str">
            <v>12980-18. PERIODIFICACIONES</v>
          </cell>
          <cell r="B3508" t="str">
            <v>12980</v>
          </cell>
          <cell r="C3508" t="str">
            <v>18. PERIODIFICACIONES</v>
          </cell>
          <cell r="D3508">
            <v>201</v>
          </cell>
        </row>
        <row r="3509">
          <cell r="A3509" t="str">
            <v>13407-18. PERIODIFICACIONES</v>
          </cell>
          <cell r="B3509" t="str">
            <v>13407</v>
          </cell>
          <cell r="C3509" t="str">
            <v>18. PERIODIFICACIONES</v>
          </cell>
          <cell r="D3509">
            <v>197</v>
          </cell>
        </row>
        <row r="3510">
          <cell r="A3510" t="str">
            <v>13579-18. PERIODIFICACIONES</v>
          </cell>
          <cell r="B3510" t="str">
            <v>13579</v>
          </cell>
          <cell r="C3510" t="str">
            <v>18. PERIODIFICACIONES</v>
          </cell>
          <cell r="D3510">
            <v>10</v>
          </cell>
        </row>
        <row r="3511">
          <cell r="A3511" t="str">
            <v>13650-18. PERIODIFICACIONES</v>
          </cell>
          <cell r="B3511" t="str">
            <v>13650</v>
          </cell>
          <cell r="C3511" t="str">
            <v>18. PERIODIFICACIONES</v>
          </cell>
        </row>
        <row r="3512">
          <cell r="A3512" t="str">
            <v>13770-18. PERIODIFICACIONES</v>
          </cell>
          <cell r="B3512" t="str">
            <v>13770</v>
          </cell>
          <cell r="C3512" t="str">
            <v>18. PERIODIFICACIONES</v>
          </cell>
          <cell r="D3512">
            <v>54</v>
          </cell>
        </row>
        <row r="3513">
          <cell r="A3513" t="str">
            <v>13965-18. PERIODIFICACIONES</v>
          </cell>
          <cell r="B3513" t="str">
            <v>13965</v>
          </cell>
          <cell r="C3513" t="str">
            <v>18. PERIODIFICACIONES</v>
          </cell>
          <cell r="D3513">
            <v>11417</v>
          </cell>
        </row>
        <row r="3514">
          <cell r="A3514" t="str">
            <v>14250-18. PERIODIFICACIONES</v>
          </cell>
          <cell r="B3514" t="str">
            <v>14250</v>
          </cell>
          <cell r="C3514" t="str">
            <v>18. PERIODIFICACIONES</v>
          </cell>
          <cell r="D3514">
            <v>1</v>
          </cell>
        </row>
        <row r="3515">
          <cell r="A3515" t="str">
            <v>14750-18. PERIODIFICACIONES</v>
          </cell>
          <cell r="B3515" t="str">
            <v>14750</v>
          </cell>
          <cell r="C3515" t="str">
            <v>18. PERIODIFICACIONES</v>
          </cell>
          <cell r="D3515">
            <v>75</v>
          </cell>
        </row>
        <row r="3516">
          <cell r="A3516" t="str">
            <v>14790-18. PERIODIFICACIONES</v>
          </cell>
          <cell r="B3516" t="str">
            <v>14790</v>
          </cell>
          <cell r="C3516" t="str">
            <v>18. PERIODIFICACIONES</v>
          </cell>
          <cell r="D3516">
            <v>1718</v>
          </cell>
        </row>
        <row r="3517">
          <cell r="A3517" t="str">
            <v>15714-18. PERIODIFICACIONES</v>
          </cell>
          <cell r="B3517" t="str">
            <v>15714</v>
          </cell>
          <cell r="C3517" t="str">
            <v>18. PERIODIFICACIONES</v>
          </cell>
          <cell r="D3517">
            <v>1268</v>
          </cell>
        </row>
        <row r="3518">
          <cell r="A3518" t="str">
            <v>16430-18. PERIODIFICACIONES</v>
          </cell>
          <cell r="B3518" t="str">
            <v>16430</v>
          </cell>
          <cell r="C3518" t="str">
            <v>18. PERIODIFICACIONES</v>
          </cell>
          <cell r="D3518">
            <v>490</v>
          </cell>
        </row>
        <row r="3519">
          <cell r="A3519" t="str">
            <v>17630-18. PERIODIFICACIONES</v>
          </cell>
          <cell r="B3519" t="str">
            <v>17630</v>
          </cell>
          <cell r="C3519" t="str">
            <v>18. PERIODIFICACIONES</v>
          </cell>
          <cell r="D3519">
            <v>620</v>
          </cell>
        </row>
        <row r="3520">
          <cell r="A3520" t="str">
            <v>19720-18. PERIODIFICACIONES</v>
          </cell>
          <cell r="B3520" t="str">
            <v>19720</v>
          </cell>
          <cell r="C3520" t="str">
            <v>18. PERIODIFICACIONES</v>
          </cell>
          <cell r="D3520">
            <v>20</v>
          </cell>
        </row>
        <row r="3521">
          <cell r="A3521" t="str">
            <v>19991-18. PERIODIFICACIONES</v>
          </cell>
          <cell r="B3521" t="str">
            <v>19991</v>
          </cell>
          <cell r="C3521" t="str">
            <v>18. PERIODIFICACIONES</v>
          </cell>
          <cell r="D3521">
            <v>1095</v>
          </cell>
        </row>
        <row r="3522">
          <cell r="A3522" t="str">
            <v>20980-18. PERIODIFICACIONES</v>
          </cell>
          <cell r="B3522" t="str">
            <v>20980</v>
          </cell>
          <cell r="C3522" t="str">
            <v>18. PERIODIFICACIONES</v>
          </cell>
        </row>
        <row r="3523">
          <cell r="A3523" t="str">
            <v>21704-18. PERIODIFICACIONES</v>
          </cell>
          <cell r="B3523" t="str">
            <v>21704</v>
          </cell>
          <cell r="C3523" t="str">
            <v>18. PERIODIFICACIONES</v>
          </cell>
          <cell r="D3523">
            <v>77</v>
          </cell>
        </row>
        <row r="3524">
          <cell r="A3524" t="str">
            <v>23155-18. PERIODIFICACIONES</v>
          </cell>
          <cell r="B3524" t="str">
            <v>23155</v>
          </cell>
          <cell r="C3524" t="str">
            <v>18. PERIODIFICACIONES</v>
          </cell>
          <cell r="D3524">
            <v>1109</v>
          </cell>
        </row>
        <row r="3525">
          <cell r="A3525" t="str">
            <v>25340-18. PERIODIFICACIONES</v>
          </cell>
          <cell r="B3525" t="str">
            <v>25340</v>
          </cell>
          <cell r="C3525" t="str">
            <v>18. PERIODIFICACIONES</v>
          </cell>
          <cell r="D3525">
            <v>131</v>
          </cell>
        </row>
        <row r="3526">
          <cell r="A3526" t="str">
            <v>27414-18. PERIODIFICACIONES</v>
          </cell>
          <cell r="B3526" t="str">
            <v>27414</v>
          </cell>
          <cell r="C3526" t="str">
            <v>18. PERIODIFICACIONES</v>
          </cell>
          <cell r="D3526">
            <v>51</v>
          </cell>
        </row>
        <row r="3527">
          <cell r="A3527" t="str">
            <v>30007-18. PERIODIFICACIONES</v>
          </cell>
          <cell r="B3527" t="str">
            <v>30007</v>
          </cell>
          <cell r="C3527" t="str">
            <v>18. PERIODIFICACIONES</v>
          </cell>
          <cell r="D3527">
            <v>25</v>
          </cell>
        </row>
        <row r="3528">
          <cell r="A3528" t="str">
            <v>30009-18. PERIODIFICACIONES</v>
          </cell>
          <cell r="B3528" t="str">
            <v>30009</v>
          </cell>
          <cell r="C3528" t="str">
            <v>18. PERIODIFICACIONES</v>
          </cell>
          <cell r="D3528">
            <v>1740</v>
          </cell>
        </row>
        <row r="3529">
          <cell r="A3529" t="str">
            <v>30010-18. PERIODIFICACIONES</v>
          </cell>
          <cell r="B3529" t="str">
            <v>30010</v>
          </cell>
          <cell r="C3529" t="str">
            <v>18. PERIODIFICACIONES</v>
          </cell>
          <cell r="D3529">
            <v>1</v>
          </cell>
        </row>
        <row r="3530">
          <cell r="A3530" t="str">
            <v>32707-18. PERIODIFICACIONES</v>
          </cell>
          <cell r="B3530" t="str">
            <v>32707</v>
          </cell>
          <cell r="C3530" t="str">
            <v>18. PERIODIFICACIONES</v>
          </cell>
          <cell r="D3530">
            <v>10</v>
          </cell>
        </row>
        <row r="3531">
          <cell r="A3531" t="str">
            <v>40018-18. PERIODIFICACIONES</v>
          </cell>
          <cell r="B3531" t="str">
            <v>40018</v>
          </cell>
          <cell r="C3531" t="str">
            <v>18. PERIODIFICACIONES</v>
          </cell>
          <cell r="D3531">
            <v>6</v>
          </cell>
        </row>
        <row r="3532">
          <cell r="A3532" t="str">
            <v>42688-18. PERIODIFICACIONES</v>
          </cell>
          <cell r="B3532" t="str">
            <v>42688</v>
          </cell>
          <cell r="C3532" t="str">
            <v>18. PERIODIFICACIONES</v>
          </cell>
          <cell r="D3532">
            <v>45</v>
          </cell>
        </row>
        <row r="3533">
          <cell r="A3533" t="str">
            <v>44090-18. PERIODIFICACIONES</v>
          </cell>
          <cell r="B3533" t="str">
            <v>44090</v>
          </cell>
          <cell r="C3533" t="str">
            <v>18. PERIODIFICACIONES</v>
          </cell>
          <cell r="D3533">
            <v>139</v>
          </cell>
        </row>
        <row r="3534">
          <cell r="A3534" t="str">
            <v>48590-18. PERIODIFICACIONES</v>
          </cell>
          <cell r="B3534" t="str">
            <v>48590</v>
          </cell>
          <cell r="C3534" t="str">
            <v>18. PERIODIFICACIONES</v>
          </cell>
          <cell r="D3534">
            <v>1</v>
          </cell>
        </row>
        <row r="3535">
          <cell r="A3535" t="str">
            <v>50140-18. PERIODIFICACIONES</v>
          </cell>
          <cell r="B3535" t="str">
            <v>50140</v>
          </cell>
          <cell r="C3535" t="str">
            <v>18. PERIODIFICACIONES</v>
          </cell>
          <cell r="D3535">
            <v>85</v>
          </cell>
        </row>
        <row r="3536">
          <cell r="A3536" t="str">
            <v>50620-18. PERIODIFICACIONES</v>
          </cell>
          <cell r="B3536" t="str">
            <v>50620</v>
          </cell>
          <cell r="C3536" t="str">
            <v>18. PERIODIFICACIONES</v>
          </cell>
          <cell r="D3536">
            <v>984</v>
          </cell>
        </row>
        <row r="3537">
          <cell r="A3537" t="str">
            <v>50905-18. PERIODIFICACIONES</v>
          </cell>
          <cell r="B3537" t="str">
            <v>50905</v>
          </cell>
          <cell r="C3537" t="str">
            <v>18. PERIODIFICACIONES</v>
          </cell>
        </row>
        <row r="3538">
          <cell r="A3538" t="str">
            <v>51247-18. PERIODIFICACIONES</v>
          </cell>
          <cell r="B3538" t="str">
            <v>51247</v>
          </cell>
          <cell r="C3538" t="str">
            <v>18. PERIODIFICACIONES</v>
          </cell>
          <cell r="D3538">
            <v>4</v>
          </cell>
        </row>
        <row r="3539">
          <cell r="A3539" t="str">
            <v>56120-18. PERIODIFICACIONES</v>
          </cell>
          <cell r="B3539" t="str">
            <v>56120</v>
          </cell>
          <cell r="C3539" t="str">
            <v>18. PERIODIFICACIONES</v>
          </cell>
          <cell r="D3539">
            <v>158</v>
          </cell>
        </row>
        <row r="3540">
          <cell r="A3540" t="str">
            <v>59523-18. PERIODIFICACIONES</v>
          </cell>
          <cell r="B3540" t="str">
            <v>59523</v>
          </cell>
          <cell r="C3540" t="str">
            <v>18. PERIODIFICACIONES</v>
          </cell>
        </row>
        <row r="3541">
          <cell r="A3541" t="str">
            <v>60300-18. PERIODIFICACIONES</v>
          </cell>
          <cell r="B3541" t="str">
            <v>60300</v>
          </cell>
          <cell r="C3541" t="str">
            <v>18. PERIODIFICACIONES</v>
          </cell>
          <cell r="D3541">
            <v>24</v>
          </cell>
        </row>
        <row r="3542">
          <cell r="A3542" t="str">
            <v>60330-18. PERIODIFICACIONES</v>
          </cell>
          <cell r="B3542" t="str">
            <v>60330</v>
          </cell>
          <cell r="C3542" t="str">
            <v>18. PERIODIFICACIONES</v>
          </cell>
          <cell r="D3542">
            <v>49116</v>
          </cell>
        </row>
        <row r="3543">
          <cell r="A3543" t="str">
            <v>60331-18. PERIODIFICACIONES</v>
          </cell>
          <cell r="B3543" t="str">
            <v>60331</v>
          </cell>
          <cell r="C3543" t="str">
            <v>18. PERIODIFICACIONES</v>
          </cell>
          <cell r="D3543">
            <v>64</v>
          </cell>
        </row>
        <row r="3544">
          <cell r="A3544" t="str">
            <v>60332-18. PERIODIFICACIONES</v>
          </cell>
          <cell r="B3544" t="str">
            <v>60332</v>
          </cell>
          <cell r="C3544" t="str">
            <v>18. PERIODIFICACIONES</v>
          </cell>
          <cell r="D3544">
            <v>142</v>
          </cell>
        </row>
        <row r="3545">
          <cell r="A3545" t="str">
            <v>60335-18. PERIODIFICACIONES</v>
          </cell>
          <cell r="B3545" t="str">
            <v>60335</v>
          </cell>
          <cell r="C3545" t="str">
            <v>18. PERIODIFICACIONES</v>
          </cell>
          <cell r="D3545">
            <v>553</v>
          </cell>
        </row>
        <row r="3546">
          <cell r="A3546" t="str">
            <v>60337-18. PERIODIFICACIONES</v>
          </cell>
          <cell r="B3546" t="str">
            <v>60337</v>
          </cell>
          <cell r="C3546" t="str">
            <v>18. PERIODIFICACIONES</v>
          </cell>
          <cell r="D3546">
            <v>28</v>
          </cell>
        </row>
        <row r="3547">
          <cell r="A3547" t="str">
            <v>60339-18. PERIODIFICACIONES</v>
          </cell>
          <cell r="B3547" t="str">
            <v>60339</v>
          </cell>
          <cell r="C3547" t="str">
            <v>18. PERIODIFICACIONES</v>
          </cell>
        </row>
        <row r="3548">
          <cell r="A3548" t="str">
            <v>60340-18. PERIODIFICACIONES</v>
          </cell>
          <cell r="B3548" t="str">
            <v>60340</v>
          </cell>
          <cell r="C3548" t="str">
            <v>18. PERIODIFICACIONES</v>
          </cell>
          <cell r="D3548">
            <v>422</v>
          </cell>
        </row>
        <row r="3549">
          <cell r="A3549" t="str">
            <v>60353-18. PERIODIFICACIONES</v>
          </cell>
          <cell r="B3549" t="str">
            <v>60353</v>
          </cell>
          <cell r="C3549" t="str">
            <v>18. PERIODIFICACIONES</v>
          </cell>
          <cell r="D3549">
            <v>3</v>
          </cell>
        </row>
        <row r="3550">
          <cell r="A3550" t="str">
            <v>60357-18. PERIODIFICACIONES</v>
          </cell>
          <cell r="B3550" t="str">
            <v>60357</v>
          </cell>
          <cell r="C3550" t="str">
            <v>18. PERIODIFICACIONES</v>
          </cell>
          <cell r="D3550">
            <v>290</v>
          </cell>
        </row>
        <row r="3551">
          <cell r="A3551" t="str">
            <v>60359-18. PERIODIFICACIONES</v>
          </cell>
          <cell r="B3551" t="str">
            <v>60359</v>
          </cell>
          <cell r="C3551" t="str">
            <v>18. PERIODIFICACIONES</v>
          </cell>
          <cell r="D3551">
            <v>16</v>
          </cell>
        </row>
        <row r="3552">
          <cell r="A3552" t="str">
            <v>60885-18. PERIODIFICACIONES</v>
          </cell>
          <cell r="B3552" t="str">
            <v>60885</v>
          </cell>
          <cell r="C3552" t="str">
            <v>18. PERIODIFICACIONES</v>
          </cell>
          <cell r="D3552">
            <v>14</v>
          </cell>
        </row>
        <row r="3553">
          <cell r="A3553" t="str">
            <v>66950-18. PERIODIFICACIONES</v>
          </cell>
          <cell r="B3553" t="str">
            <v>66950</v>
          </cell>
          <cell r="C3553" t="str">
            <v>18. PERIODIFICACIONES</v>
          </cell>
          <cell r="D3553">
            <v>547</v>
          </cell>
        </row>
        <row r="3554">
          <cell r="A3554" t="str">
            <v>69110-18. PERIODIFICACIONES</v>
          </cell>
          <cell r="B3554" t="str">
            <v>69110</v>
          </cell>
          <cell r="C3554" t="str">
            <v>18. PERIODIFICACIONES</v>
          </cell>
          <cell r="D3554">
            <v>2</v>
          </cell>
        </row>
        <row r="3555">
          <cell r="A3555" t="str">
            <v>71358-18. PERIODIFICACIONES</v>
          </cell>
          <cell r="B3555" t="str">
            <v>71358</v>
          </cell>
          <cell r="C3555" t="str">
            <v>18. PERIODIFICACIONES</v>
          </cell>
          <cell r="D3555">
            <v>212</v>
          </cell>
        </row>
        <row r="3556">
          <cell r="A3556" t="str">
            <v>73404-18. PERIODIFICACIONES</v>
          </cell>
          <cell r="B3556" t="str">
            <v>73404</v>
          </cell>
          <cell r="C3556" t="str">
            <v>18. PERIODIFICACIONES</v>
          </cell>
        </row>
        <row r="3557">
          <cell r="A3557" t="str">
            <v>77680-18. PERIODIFICACIONES</v>
          </cell>
          <cell r="B3557" t="str">
            <v>77680</v>
          </cell>
          <cell r="C3557" t="str">
            <v>18. PERIODIFICACIONES</v>
          </cell>
          <cell r="D3557">
            <v>131</v>
          </cell>
        </row>
        <row r="3558">
          <cell r="A3558" t="str">
            <v>83564-18. PERIODIFICACIONES</v>
          </cell>
          <cell r="B3558" t="str">
            <v>83564</v>
          </cell>
          <cell r="C3558" t="str">
            <v>18. PERIODIFICACIONES</v>
          </cell>
        </row>
        <row r="3559">
          <cell r="A3559" t="str">
            <v>88014-18. PERIODIFICACIONES</v>
          </cell>
          <cell r="B3559" t="str">
            <v>88014</v>
          </cell>
          <cell r="C3559" t="str">
            <v>18. PERIODIFICACIONES</v>
          </cell>
          <cell r="D3559">
            <v>2049</v>
          </cell>
        </row>
        <row r="3560">
          <cell r="A3560" t="str">
            <v>00146-18. PERIODIFICACIONES</v>
          </cell>
          <cell r="B3560" t="str">
            <v>00146</v>
          </cell>
          <cell r="C3560" t="str">
            <v>18. PERIODIFICACIONES</v>
          </cell>
          <cell r="D3560">
            <v>2</v>
          </cell>
        </row>
        <row r="3561">
          <cell r="A3561" t="str">
            <v>00548-18. PERIODIFICACIONES</v>
          </cell>
          <cell r="B3561" t="str">
            <v>00548</v>
          </cell>
          <cell r="C3561" t="str">
            <v>18. PERIODIFICACIONES</v>
          </cell>
          <cell r="D3561">
            <v>12</v>
          </cell>
        </row>
        <row r="3562">
          <cell r="A3562" t="str">
            <v>01106-18. PERIODIFICACIONES</v>
          </cell>
          <cell r="B3562" t="str">
            <v>01106</v>
          </cell>
          <cell r="C3562" t="str">
            <v>18. PERIODIFICACIONES</v>
          </cell>
          <cell r="D3562">
            <v>5</v>
          </cell>
        </row>
        <row r="3563">
          <cell r="A3563" t="str">
            <v>11387-18. PERIODIFICACIONES</v>
          </cell>
          <cell r="B3563" t="str">
            <v>11387</v>
          </cell>
          <cell r="C3563" t="str">
            <v>18. PERIODIFICACIONES</v>
          </cell>
          <cell r="D3563">
            <v>3</v>
          </cell>
        </row>
        <row r="3564">
          <cell r="A3564" t="str">
            <v>11678-18. PERIODIFICACIONES</v>
          </cell>
          <cell r="B3564" t="str">
            <v>11678</v>
          </cell>
          <cell r="C3564" t="str">
            <v>18. PERIODIFICACIONES</v>
          </cell>
          <cell r="D3564">
            <v>191</v>
          </cell>
        </row>
        <row r="3565">
          <cell r="A3565" t="str">
            <v>13813-18. PERIODIFICACIONES</v>
          </cell>
          <cell r="B3565" t="str">
            <v>13813</v>
          </cell>
          <cell r="C3565" t="str">
            <v>18. PERIODIFICACIONES</v>
          </cell>
          <cell r="D3565">
            <v>13</v>
          </cell>
        </row>
        <row r="3566">
          <cell r="A3566" t="str">
            <v>64610-18. PERIODIFICACIONES</v>
          </cell>
          <cell r="B3566" t="str">
            <v>64610</v>
          </cell>
          <cell r="C3566" t="str">
            <v>18. PERIODIFICACIONES</v>
          </cell>
          <cell r="D3566">
            <v>1</v>
          </cell>
        </row>
        <row r="3567">
          <cell r="A3567" t="str">
            <v>00010-19. OTROS ACTIVOS</v>
          </cell>
          <cell r="B3567" t="str">
            <v>00010</v>
          </cell>
          <cell r="C3567" t="str">
            <v>19. OTROS ACTIVOS</v>
          </cell>
          <cell r="D3567">
            <v>602667</v>
          </cell>
        </row>
        <row r="3568">
          <cell r="A3568" t="str">
            <v>00141-19. OTROS ACTIVOS</v>
          </cell>
          <cell r="B3568" t="str">
            <v>00141</v>
          </cell>
          <cell r="C3568" t="str">
            <v>19. OTROS ACTIVOS</v>
          </cell>
          <cell r="D3568">
            <v>33364</v>
          </cell>
        </row>
        <row r="3569">
          <cell r="A3569" t="str">
            <v>00213-19. OTROS ACTIVOS</v>
          </cell>
          <cell r="B3569" t="str">
            <v>00213</v>
          </cell>
          <cell r="C3569" t="str">
            <v>19. OTROS ACTIVOS</v>
          </cell>
          <cell r="D3569">
            <v>10519</v>
          </cell>
        </row>
        <row r="3570">
          <cell r="A3570" t="str">
            <v>00235-19. OTROS ACTIVOS</v>
          </cell>
          <cell r="B3570" t="str">
            <v>00235</v>
          </cell>
          <cell r="C3570" t="str">
            <v>19. OTROS ACTIVOS</v>
          </cell>
          <cell r="D3570">
            <v>53038</v>
          </cell>
        </row>
        <row r="3571">
          <cell r="A3571" t="str">
            <v>00437-19. OTROS ACTIVOS</v>
          </cell>
          <cell r="B3571" t="str">
            <v>00437</v>
          </cell>
          <cell r="C3571" t="str">
            <v>19. OTROS ACTIVOS</v>
          </cell>
          <cell r="D3571">
            <v>473</v>
          </cell>
        </row>
        <row r="3572">
          <cell r="A3572" t="str">
            <v>00510-19. OTROS ACTIVOS</v>
          </cell>
          <cell r="B3572" t="str">
            <v>00510</v>
          </cell>
          <cell r="C3572" t="str">
            <v>19. OTROS ACTIVOS</v>
          </cell>
          <cell r="D3572">
            <v>51495</v>
          </cell>
        </row>
        <row r="3573">
          <cell r="A3573" t="str">
            <v>00521-19. OTROS ACTIVOS</v>
          </cell>
          <cell r="B3573" t="str">
            <v>00521</v>
          </cell>
          <cell r="C3573" t="str">
            <v>19. OTROS ACTIVOS</v>
          </cell>
          <cell r="D3573">
            <v>6527</v>
          </cell>
        </row>
        <row r="3574">
          <cell r="A3574" t="str">
            <v>00522-19. OTROS ACTIVOS</v>
          </cell>
          <cell r="B3574" t="str">
            <v>00522</v>
          </cell>
          <cell r="C3574" t="str">
            <v>19. OTROS ACTIVOS</v>
          </cell>
          <cell r="D3574">
            <v>6734</v>
          </cell>
        </row>
        <row r="3575">
          <cell r="A3575" t="str">
            <v>00548-19. OTROS ACTIVOS</v>
          </cell>
          <cell r="B3575" t="str">
            <v>00548</v>
          </cell>
          <cell r="C3575" t="str">
            <v>19. OTROS ACTIVOS</v>
          </cell>
          <cell r="D3575">
            <v>14306</v>
          </cell>
        </row>
        <row r="3576">
          <cell r="A3576" t="str">
            <v>00560-19. OTROS ACTIVOS</v>
          </cell>
          <cell r="B3576" t="str">
            <v>00560</v>
          </cell>
          <cell r="C3576" t="str">
            <v>19. OTROS ACTIVOS</v>
          </cell>
          <cell r="D3576">
            <v>2</v>
          </cell>
        </row>
        <row r="3577">
          <cell r="A3577" t="str">
            <v>00561-19. OTROS ACTIVOS</v>
          </cell>
          <cell r="B3577" t="str">
            <v>00561</v>
          </cell>
          <cell r="C3577" t="str">
            <v>19. OTROS ACTIVOS</v>
          </cell>
          <cell r="D3577">
            <v>192</v>
          </cell>
        </row>
        <row r="3578">
          <cell r="A3578" t="str">
            <v>00562-19. OTROS ACTIVOS</v>
          </cell>
          <cell r="B3578" t="str">
            <v>00562</v>
          </cell>
          <cell r="C3578" t="str">
            <v>19. OTROS ACTIVOS</v>
          </cell>
          <cell r="D3578">
            <v>909</v>
          </cell>
        </row>
        <row r="3579">
          <cell r="A3579" t="str">
            <v>00565-19. OTROS ACTIVOS</v>
          </cell>
          <cell r="B3579" t="str">
            <v>00565</v>
          </cell>
          <cell r="C3579" t="str">
            <v>19. OTROS ACTIVOS</v>
          </cell>
          <cell r="D3579">
            <v>139</v>
          </cell>
        </row>
        <row r="3580">
          <cell r="A3580" t="str">
            <v>00566-19. OTROS ACTIVOS</v>
          </cell>
          <cell r="B3580" t="str">
            <v>00566</v>
          </cell>
          <cell r="C3580" t="str">
            <v>19. OTROS ACTIVOS</v>
          </cell>
          <cell r="D3580">
            <v>53</v>
          </cell>
        </row>
        <row r="3581">
          <cell r="A3581" t="str">
            <v>00567-19. OTROS ACTIVOS</v>
          </cell>
          <cell r="B3581" t="str">
            <v>00567</v>
          </cell>
          <cell r="C3581" t="str">
            <v>19. OTROS ACTIVOS</v>
          </cell>
          <cell r="D3581">
            <v>488</v>
          </cell>
        </row>
        <row r="3582">
          <cell r="A3582" t="str">
            <v>00660-19. OTROS ACTIVOS</v>
          </cell>
          <cell r="B3582" t="str">
            <v>00660</v>
          </cell>
          <cell r="C3582" t="str">
            <v>19. OTROS ACTIVOS</v>
          </cell>
          <cell r="D3582">
            <v>140</v>
          </cell>
        </row>
        <row r="3583">
          <cell r="A3583" t="str">
            <v>00684-19. OTROS ACTIVOS</v>
          </cell>
          <cell r="B3583" t="str">
            <v>00684</v>
          </cell>
          <cell r="C3583" t="str">
            <v>19. OTROS ACTIVOS</v>
          </cell>
          <cell r="D3583">
            <v>272</v>
          </cell>
        </row>
        <row r="3584">
          <cell r="A3584" t="str">
            <v>00685-19. OTROS ACTIVOS</v>
          </cell>
          <cell r="B3584" t="str">
            <v>00685</v>
          </cell>
          <cell r="C3584" t="str">
            <v>19. OTROS ACTIVOS</v>
          </cell>
          <cell r="D3584">
            <v>24513</v>
          </cell>
        </row>
        <row r="3585">
          <cell r="A3585" t="str">
            <v>00688-19. OTROS ACTIVOS</v>
          </cell>
          <cell r="B3585" t="str">
            <v>00688</v>
          </cell>
          <cell r="C3585" t="str">
            <v>19. OTROS ACTIVOS</v>
          </cell>
          <cell r="D3585">
            <v>49</v>
          </cell>
        </row>
        <row r="3586">
          <cell r="A3586" t="str">
            <v>00689-19. OTROS ACTIVOS</v>
          </cell>
          <cell r="B3586" t="str">
            <v>00689</v>
          </cell>
          <cell r="C3586" t="str">
            <v>19. OTROS ACTIVOS</v>
          </cell>
          <cell r="D3586">
            <v>3512</v>
          </cell>
        </row>
        <row r="3587">
          <cell r="A3587" t="str">
            <v>00709-19. OTROS ACTIVOS</v>
          </cell>
          <cell r="B3587" t="str">
            <v>00709</v>
          </cell>
          <cell r="C3587" t="str">
            <v>19. OTROS ACTIVOS</v>
          </cell>
          <cell r="D3587">
            <v>442</v>
          </cell>
        </row>
        <row r="3588">
          <cell r="A3588" t="str">
            <v>00767-19. OTROS ACTIVOS</v>
          </cell>
          <cell r="B3588" t="str">
            <v>00767</v>
          </cell>
          <cell r="C3588" t="str">
            <v>19. OTROS ACTIVOS</v>
          </cell>
        </row>
        <row r="3589">
          <cell r="A3589" t="str">
            <v>00802-19. OTROS ACTIVOS</v>
          </cell>
          <cell r="B3589" t="str">
            <v>00802</v>
          </cell>
          <cell r="C3589" t="str">
            <v>19. OTROS ACTIVOS</v>
          </cell>
          <cell r="D3589">
            <v>4145</v>
          </cell>
        </row>
        <row r="3590">
          <cell r="A3590" t="str">
            <v>00840-19. OTROS ACTIVOS</v>
          </cell>
          <cell r="B3590" t="str">
            <v>00840</v>
          </cell>
          <cell r="C3590" t="str">
            <v>19. OTROS ACTIVOS</v>
          </cell>
        </row>
        <row r="3591">
          <cell r="A3591" t="str">
            <v>00845-19. OTROS ACTIVOS</v>
          </cell>
          <cell r="B3591" t="str">
            <v>00845</v>
          </cell>
          <cell r="C3591" t="str">
            <v>19. OTROS ACTIVOS</v>
          </cell>
        </row>
        <row r="3592">
          <cell r="A3592" t="str">
            <v>00862-19. OTROS ACTIVOS</v>
          </cell>
          <cell r="B3592" t="str">
            <v>00862</v>
          </cell>
          <cell r="C3592" t="str">
            <v>19. OTROS ACTIVOS</v>
          </cell>
          <cell r="D3592">
            <v>13</v>
          </cell>
        </row>
        <row r="3593">
          <cell r="A3593" t="str">
            <v>00882-19. OTROS ACTIVOS</v>
          </cell>
          <cell r="B3593" t="str">
            <v>00882</v>
          </cell>
          <cell r="C3593" t="str">
            <v>19. OTROS ACTIVOS</v>
          </cell>
          <cell r="D3593">
            <v>69</v>
          </cell>
        </row>
        <row r="3594">
          <cell r="A3594" t="str">
            <v>00921-19. OTROS ACTIVOS</v>
          </cell>
          <cell r="B3594" t="str">
            <v>00921</v>
          </cell>
          <cell r="C3594" t="str">
            <v>19. OTROS ACTIVOS</v>
          </cell>
          <cell r="D3594">
            <v>1317</v>
          </cell>
        </row>
        <row r="3595">
          <cell r="A3595" t="str">
            <v>01010-19. OTROS ACTIVOS</v>
          </cell>
          <cell r="B3595" t="str">
            <v>01010</v>
          </cell>
          <cell r="C3595" t="str">
            <v>19. OTROS ACTIVOS</v>
          </cell>
          <cell r="D3595">
            <v>9059</v>
          </cell>
        </row>
        <row r="3596">
          <cell r="A3596" t="str">
            <v>01016-19. OTROS ACTIVOS</v>
          </cell>
          <cell r="B3596" t="str">
            <v>01016</v>
          </cell>
          <cell r="C3596" t="str">
            <v>19. OTROS ACTIVOS</v>
          </cell>
          <cell r="D3596">
            <v>14940</v>
          </cell>
        </row>
        <row r="3597">
          <cell r="A3597" t="str">
            <v>01017-19. OTROS ACTIVOS</v>
          </cell>
          <cell r="B3597" t="str">
            <v>01017</v>
          </cell>
          <cell r="C3597" t="str">
            <v>19. OTROS ACTIVOS</v>
          </cell>
          <cell r="D3597">
            <v>1</v>
          </cell>
        </row>
        <row r="3598">
          <cell r="A3598" t="str">
            <v>01021-19. OTROS ACTIVOS</v>
          </cell>
          <cell r="B3598" t="str">
            <v>01021</v>
          </cell>
          <cell r="C3598" t="str">
            <v>19. OTROS ACTIVOS</v>
          </cell>
          <cell r="D3598">
            <v>146</v>
          </cell>
        </row>
        <row r="3599">
          <cell r="A3599" t="str">
            <v>01023-19. OTROS ACTIVOS</v>
          </cell>
          <cell r="B3599" t="str">
            <v>01023</v>
          </cell>
          <cell r="C3599" t="str">
            <v>19. OTROS ACTIVOS</v>
          </cell>
          <cell r="D3599">
            <v>16</v>
          </cell>
        </row>
        <row r="3600">
          <cell r="A3600" t="str">
            <v>01033-19. OTROS ACTIVOS</v>
          </cell>
          <cell r="B3600" t="str">
            <v>01033</v>
          </cell>
          <cell r="C3600" t="str">
            <v>19. OTROS ACTIVOS</v>
          </cell>
          <cell r="D3600">
            <v>192</v>
          </cell>
        </row>
        <row r="3601">
          <cell r="A3601" t="str">
            <v>01042-19. OTROS ACTIVOS</v>
          </cell>
          <cell r="B3601" t="str">
            <v>01042</v>
          </cell>
          <cell r="C3601" t="str">
            <v>19. OTROS ACTIVOS</v>
          </cell>
          <cell r="D3601">
            <v>141</v>
          </cell>
        </row>
        <row r="3602">
          <cell r="A3602" t="str">
            <v>01059-19. OTROS ACTIVOS</v>
          </cell>
          <cell r="B3602" t="str">
            <v>01059</v>
          </cell>
          <cell r="C3602" t="str">
            <v>19. OTROS ACTIVOS</v>
          </cell>
        </row>
        <row r="3603">
          <cell r="A3603" t="str">
            <v>01082-19. OTROS ACTIVOS</v>
          </cell>
          <cell r="B3603" t="str">
            <v>01082</v>
          </cell>
          <cell r="C3603" t="str">
            <v>19. OTROS ACTIVOS</v>
          </cell>
        </row>
        <row r="3604">
          <cell r="A3604" t="str">
            <v>01106-19. OTROS ACTIVOS</v>
          </cell>
          <cell r="B3604" t="str">
            <v>01106</v>
          </cell>
          <cell r="C3604" t="str">
            <v>19. OTROS ACTIVOS</v>
          </cell>
          <cell r="D3604">
            <v>15</v>
          </cell>
        </row>
        <row r="3605">
          <cell r="A3605" t="str">
            <v>01119-19. OTROS ACTIVOS</v>
          </cell>
          <cell r="B3605" t="str">
            <v>01119</v>
          </cell>
          <cell r="C3605" t="str">
            <v>19. OTROS ACTIVOS</v>
          </cell>
          <cell r="D3605">
            <v>80</v>
          </cell>
        </row>
        <row r="3606">
          <cell r="A3606" t="str">
            <v>01135-19. OTROS ACTIVOS</v>
          </cell>
          <cell r="B3606" t="str">
            <v>01135</v>
          </cell>
          <cell r="C3606" t="str">
            <v>19. OTROS ACTIVOS</v>
          </cell>
          <cell r="D3606">
            <v>46</v>
          </cell>
        </row>
        <row r="3607">
          <cell r="A3607" t="str">
            <v>01145-19. OTROS ACTIVOS</v>
          </cell>
          <cell r="B3607" t="str">
            <v>01145</v>
          </cell>
          <cell r="C3607" t="str">
            <v>19. OTROS ACTIVOS</v>
          </cell>
          <cell r="D3607">
            <v>0</v>
          </cell>
        </row>
        <row r="3608">
          <cell r="A3608" t="str">
            <v>01202-19. OTROS ACTIVOS</v>
          </cell>
          <cell r="B3608" t="str">
            <v>01202</v>
          </cell>
          <cell r="C3608" t="str">
            <v>19. OTROS ACTIVOS</v>
          </cell>
          <cell r="D3608">
            <v>119</v>
          </cell>
        </row>
        <row r="3609">
          <cell r="A3609" t="str">
            <v>01375-19. OTROS ACTIVOS</v>
          </cell>
          <cell r="B3609" t="str">
            <v>01375</v>
          </cell>
          <cell r="C3609" t="str">
            <v>19. OTROS ACTIVOS</v>
          </cell>
        </row>
        <row r="3610">
          <cell r="A3610" t="str">
            <v>01524-19. OTROS ACTIVOS</v>
          </cell>
          <cell r="B3610" t="str">
            <v>01524</v>
          </cell>
          <cell r="C3610" t="str">
            <v>19. OTROS ACTIVOS</v>
          </cell>
          <cell r="D3610">
            <v>2328</v>
          </cell>
        </row>
        <row r="3611">
          <cell r="A3611" t="str">
            <v>01560-19. OTROS ACTIVOS</v>
          </cell>
          <cell r="B3611" t="str">
            <v>01560</v>
          </cell>
          <cell r="C3611" t="str">
            <v>19. OTROS ACTIVOS</v>
          </cell>
        </row>
        <row r="3612">
          <cell r="A3612" t="str">
            <v>01961-19. OTROS ACTIVOS</v>
          </cell>
          <cell r="B3612" t="str">
            <v>01961</v>
          </cell>
          <cell r="C3612" t="str">
            <v>19. OTROS ACTIVOS</v>
          </cell>
          <cell r="D3612">
            <v>52790</v>
          </cell>
        </row>
        <row r="3613">
          <cell r="A3613" t="str">
            <v>02001-19. OTROS ACTIVOS</v>
          </cell>
          <cell r="B3613" t="str">
            <v>02001</v>
          </cell>
          <cell r="C3613" t="str">
            <v>19. OTROS ACTIVOS</v>
          </cell>
          <cell r="D3613">
            <v>62</v>
          </cell>
        </row>
        <row r="3614">
          <cell r="A3614" t="str">
            <v>02081-19. OTROS ACTIVOS</v>
          </cell>
          <cell r="B3614" t="str">
            <v>02081</v>
          </cell>
          <cell r="C3614" t="str">
            <v>19. OTROS ACTIVOS</v>
          </cell>
          <cell r="D3614">
            <v>50336</v>
          </cell>
        </row>
        <row r="3615">
          <cell r="A3615" t="str">
            <v>02120-19. OTROS ACTIVOS</v>
          </cell>
          <cell r="B3615" t="str">
            <v>02120</v>
          </cell>
          <cell r="C3615" t="str">
            <v>19. OTROS ACTIVOS</v>
          </cell>
          <cell r="D3615">
            <v>47</v>
          </cell>
        </row>
        <row r="3616">
          <cell r="A3616" t="str">
            <v>02401-19. OTROS ACTIVOS</v>
          </cell>
          <cell r="B3616" t="str">
            <v>02401</v>
          </cell>
          <cell r="C3616" t="str">
            <v>19. OTROS ACTIVOS</v>
          </cell>
        </row>
        <row r="3617">
          <cell r="A3617" t="str">
            <v>03265-19. OTROS ACTIVOS</v>
          </cell>
          <cell r="B3617" t="str">
            <v>03265</v>
          </cell>
          <cell r="C3617" t="str">
            <v>19. OTROS ACTIVOS</v>
          </cell>
          <cell r="D3617">
            <v>663</v>
          </cell>
        </row>
        <row r="3618">
          <cell r="A3618" t="str">
            <v>03641-19. OTROS ACTIVOS</v>
          </cell>
          <cell r="B3618" t="str">
            <v>03641</v>
          </cell>
          <cell r="C3618" t="str">
            <v>19. OTROS ACTIVOS</v>
          </cell>
          <cell r="D3618">
            <v>8</v>
          </cell>
        </row>
        <row r="3619">
          <cell r="A3619" t="str">
            <v>04579-19. OTROS ACTIVOS</v>
          </cell>
          <cell r="B3619" t="str">
            <v>04579</v>
          </cell>
          <cell r="C3619" t="str">
            <v>19. OTROS ACTIVOS</v>
          </cell>
          <cell r="D3619">
            <v>267</v>
          </cell>
        </row>
        <row r="3620">
          <cell r="A3620" t="str">
            <v>10020-19. OTROS ACTIVOS</v>
          </cell>
          <cell r="B3620" t="str">
            <v>10020</v>
          </cell>
          <cell r="C3620" t="str">
            <v>19. OTROS ACTIVOS</v>
          </cell>
          <cell r="D3620">
            <v>1517</v>
          </cell>
        </row>
        <row r="3621">
          <cell r="A3621" t="str">
            <v>10086-19. OTROS ACTIVOS</v>
          </cell>
          <cell r="B3621" t="str">
            <v>10086</v>
          </cell>
          <cell r="C3621" t="str">
            <v>19. OTROS ACTIVOS</v>
          </cell>
        </row>
        <row r="3622">
          <cell r="A3622" t="str">
            <v>10125-19. OTROS ACTIVOS</v>
          </cell>
          <cell r="B3622" t="str">
            <v>10125</v>
          </cell>
          <cell r="C3622" t="str">
            <v>19. OTROS ACTIVOS</v>
          </cell>
          <cell r="D3622">
            <v>21</v>
          </cell>
        </row>
        <row r="3623">
          <cell r="A3623" t="str">
            <v>10198-19. OTROS ACTIVOS</v>
          </cell>
          <cell r="B3623" t="str">
            <v>10198</v>
          </cell>
          <cell r="C3623" t="str">
            <v>19. OTROS ACTIVOS</v>
          </cell>
          <cell r="D3623">
            <v>63</v>
          </cell>
        </row>
        <row r="3624">
          <cell r="A3624" t="str">
            <v>10284-19. OTROS ACTIVOS</v>
          </cell>
          <cell r="B3624" t="str">
            <v>10284</v>
          </cell>
          <cell r="C3624" t="str">
            <v>19. OTROS ACTIVOS</v>
          </cell>
          <cell r="D3624">
            <v>-261</v>
          </cell>
        </row>
        <row r="3625">
          <cell r="A3625" t="str">
            <v>10513-19. OTROS ACTIVOS</v>
          </cell>
          <cell r="B3625" t="str">
            <v>10513</v>
          </cell>
          <cell r="C3625" t="str">
            <v>19. OTROS ACTIVOS</v>
          </cell>
          <cell r="D3625">
            <v>86</v>
          </cell>
        </row>
        <row r="3626">
          <cell r="A3626" t="str">
            <v>10699-19. OTROS ACTIVOS</v>
          </cell>
          <cell r="B3626" t="str">
            <v>10699</v>
          </cell>
          <cell r="C3626" t="str">
            <v>19. OTROS ACTIVOS</v>
          </cell>
          <cell r="D3626">
            <v>146</v>
          </cell>
        </row>
        <row r="3627">
          <cell r="A3627" t="str">
            <v>10718-19. OTROS ACTIVOS</v>
          </cell>
          <cell r="B3627" t="str">
            <v>10718</v>
          </cell>
          <cell r="C3627" t="str">
            <v>19. OTROS ACTIVOS</v>
          </cell>
          <cell r="D3627">
            <v>114086</v>
          </cell>
        </row>
        <row r="3628">
          <cell r="A3628" t="str">
            <v>10720-19. OTROS ACTIVOS</v>
          </cell>
          <cell r="B3628" t="str">
            <v>10720</v>
          </cell>
          <cell r="C3628" t="str">
            <v>19. OTROS ACTIVOS</v>
          </cell>
          <cell r="D3628">
            <v>7536</v>
          </cell>
        </row>
        <row r="3629">
          <cell r="A3629" t="str">
            <v>10723-19. OTROS ACTIVOS</v>
          </cell>
          <cell r="B3629" t="str">
            <v>10723</v>
          </cell>
          <cell r="C3629" t="str">
            <v>19. OTROS ACTIVOS</v>
          </cell>
          <cell r="D3629">
            <v>-917</v>
          </cell>
        </row>
        <row r="3630">
          <cell r="A3630" t="str">
            <v>10724-19. OTROS ACTIVOS</v>
          </cell>
          <cell r="B3630" t="str">
            <v>10724</v>
          </cell>
          <cell r="C3630" t="str">
            <v>19. OTROS ACTIVOS</v>
          </cell>
          <cell r="D3630">
            <v>375</v>
          </cell>
        </row>
        <row r="3631">
          <cell r="A3631" t="str">
            <v>10725-19. OTROS ACTIVOS</v>
          </cell>
          <cell r="B3631" t="str">
            <v>10725</v>
          </cell>
          <cell r="C3631" t="str">
            <v>19. OTROS ACTIVOS</v>
          </cell>
          <cell r="D3631">
            <v>268</v>
          </cell>
        </row>
        <row r="3632">
          <cell r="A3632" t="str">
            <v>10726-19. OTROS ACTIVOS</v>
          </cell>
          <cell r="B3632" t="str">
            <v>10726</v>
          </cell>
          <cell r="C3632" t="str">
            <v>19. OTROS ACTIVOS</v>
          </cell>
          <cell r="D3632">
            <v>7</v>
          </cell>
        </row>
        <row r="3633">
          <cell r="A3633" t="str">
            <v>10803-19. OTROS ACTIVOS</v>
          </cell>
          <cell r="B3633" t="str">
            <v>10803</v>
          </cell>
          <cell r="C3633" t="str">
            <v>19. OTROS ACTIVOS</v>
          </cell>
          <cell r="D3633">
            <v>1165</v>
          </cell>
        </row>
        <row r="3634">
          <cell r="A3634" t="str">
            <v>10816-19. OTROS ACTIVOS</v>
          </cell>
          <cell r="B3634" t="str">
            <v>10816</v>
          </cell>
          <cell r="C3634" t="str">
            <v>19. OTROS ACTIVOS</v>
          </cell>
          <cell r="D3634">
            <v>112</v>
          </cell>
        </row>
        <row r="3635">
          <cell r="A3635" t="str">
            <v>10821-19. OTROS ACTIVOS</v>
          </cell>
          <cell r="B3635" t="str">
            <v>10821</v>
          </cell>
          <cell r="C3635" t="str">
            <v>19. OTROS ACTIVOS</v>
          </cell>
        </row>
        <row r="3636">
          <cell r="A3636" t="str">
            <v>10844-19. OTROS ACTIVOS</v>
          </cell>
          <cell r="B3636" t="str">
            <v>10844</v>
          </cell>
          <cell r="C3636" t="str">
            <v>19. OTROS ACTIVOS</v>
          </cell>
          <cell r="D3636">
            <v>95</v>
          </cell>
        </row>
        <row r="3637">
          <cell r="A3637" t="str">
            <v>10857-19. OTROS ACTIVOS</v>
          </cell>
          <cell r="B3637" t="str">
            <v>10857</v>
          </cell>
          <cell r="C3637" t="str">
            <v>19. OTROS ACTIVOS</v>
          </cell>
          <cell r="D3637">
            <v>25</v>
          </cell>
        </row>
        <row r="3638">
          <cell r="A3638" t="str">
            <v>10870-19. OTROS ACTIVOS</v>
          </cell>
          <cell r="B3638" t="str">
            <v>10870</v>
          </cell>
          <cell r="C3638" t="str">
            <v>19. OTROS ACTIVOS</v>
          </cell>
          <cell r="D3638">
            <v>41</v>
          </cell>
        </row>
        <row r="3639">
          <cell r="A3639" t="str">
            <v>10956-19. OTROS ACTIVOS</v>
          </cell>
          <cell r="B3639" t="str">
            <v>10956</v>
          </cell>
          <cell r="C3639" t="str">
            <v>19. OTROS ACTIVOS</v>
          </cell>
          <cell r="D3639">
            <v>114912</v>
          </cell>
        </row>
        <row r="3640">
          <cell r="A3640" t="str">
            <v>10963-19. OTROS ACTIVOS</v>
          </cell>
          <cell r="B3640" t="str">
            <v>10963</v>
          </cell>
          <cell r="C3640" t="str">
            <v>19. OTROS ACTIVOS</v>
          </cell>
          <cell r="D3640">
            <v>119</v>
          </cell>
        </row>
        <row r="3641">
          <cell r="A3641" t="str">
            <v>10988-19. OTROS ACTIVOS</v>
          </cell>
          <cell r="B3641" t="str">
            <v>10988</v>
          </cell>
          <cell r="C3641" t="str">
            <v>19. OTROS ACTIVOS</v>
          </cell>
          <cell r="D3641">
            <v>753</v>
          </cell>
        </row>
        <row r="3642">
          <cell r="A3642" t="str">
            <v>10998-19. OTROS ACTIVOS</v>
          </cell>
          <cell r="B3642" t="str">
            <v>10998</v>
          </cell>
          <cell r="C3642" t="str">
            <v>19. OTROS ACTIVOS</v>
          </cell>
          <cell r="D3642">
            <v>10725</v>
          </cell>
        </row>
        <row r="3643">
          <cell r="A3643" t="str">
            <v>11000-19. OTROS ACTIVOS</v>
          </cell>
          <cell r="B3643" t="str">
            <v>11000</v>
          </cell>
          <cell r="C3643" t="str">
            <v>19. OTROS ACTIVOS</v>
          </cell>
          <cell r="D3643">
            <v>17388</v>
          </cell>
        </row>
        <row r="3644">
          <cell r="A3644" t="str">
            <v>11033-19. OTROS ACTIVOS</v>
          </cell>
          <cell r="B3644" t="str">
            <v>11033</v>
          </cell>
          <cell r="C3644" t="str">
            <v>19. OTROS ACTIVOS</v>
          </cell>
          <cell r="D3644">
            <v>3312</v>
          </cell>
        </row>
        <row r="3645">
          <cell r="A3645" t="str">
            <v>11120-19. OTROS ACTIVOS</v>
          </cell>
          <cell r="B3645" t="str">
            <v>11120</v>
          </cell>
          <cell r="C3645" t="str">
            <v>19. OTROS ACTIVOS</v>
          </cell>
          <cell r="D3645">
            <v>1474</v>
          </cell>
        </row>
        <row r="3646">
          <cell r="A3646" t="str">
            <v>11248-19. OTROS ACTIVOS</v>
          </cell>
          <cell r="B3646" t="str">
            <v>11248</v>
          </cell>
          <cell r="C3646" t="str">
            <v>19. OTROS ACTIVOS</v>
          </cell>
          <cell r="D3646">
            <v>1960</v>
          </cell>
        </row>
        <row r="3647">
          <cell r="A3647" t="str">
            <v>11269-19. OTROS ACTIVOS</v>
          </cell>
          <cell r="B3647" t="str">
            <v>11269</v>
          </cell>
          <cell r="C3647" t="str">
            <v>19. OTROS ACTIVOS</v>
          </cell>
          <cell r="D3647">
            <v>100509</v>
          </cell>
        </row>
        <row r="3648">
          <cell r="A3648" t="str">
            <v>11371-19. OTROS ACTIVOS</v>
          </cell>
          <cell r="B3648" t="str">
            <v>11371</v>
          </cell>
          <cell r="C3648" t="str">
            <v>19. OTROS ACTIVOS</v>
          </cell>
          <cell r="D3648">
            <v>25</v>
          </cell>
        </row>
        <row r="3649">
          <cell r="A3649" t="str">
            <v>11372-19. OTROS ACTIVOS</v>
          </cell>
          <cell r="B3649" t="str">
            <v>11372</v>
          </cell>
          <cell r="C3649" t="str">
            <v>19. OTROS ACTIVOS</v>
          </cell>
          <cell r="D3649">
            <v>34</v>
          </cell>
        </row>
        <row r="3650">
          <cell r="A3650" t="str">
            <v>11442-19. OTROS ACTIVOS</v>
          </cell>
          <cell r="B3650" t="str">
            <v>11442</v>
          </cell>
          <cell r="C3650" t="str">
            <v>19. OTROS ACTIVOS</v>
          </cell>
          <cell r="D3650">
            <v>26291</v>
          </cell>
        </row>
        <row r="3651">
          <cell r="A3651" t="str">
            <v>11518-19. OTROS ACTIVOS</v>
          </cell>
          <cell r="B3651" t="str">
            <v>11518</v>
          </cell>
          <cell r="C3651" t="str">
            <v>19. OTROS ACTIVOS</v>
          </cell>
          <cell r="D3651">
            <v>61</v>
          </cell>
        </row>
        <row r="3652">
          <cell r="A3652" t="str">
            <v>11569-19. OTROS ACTIVOS</v>
          </cell>
          <cell r="B3652" t="str">
            <v>11569</v>
          </cell>
          <cell r="C3652" t="str">
            <v>19. OTROS ACTIVOS</v>
          </cell>
          <cell r="D3652">
            <v>18796</v>
          </cell>
        </row>
        <row r="3653">
          <cell r="A3653" t="str">
            <v>11595-19. OTROS ACTIVOS</v>
          </cell>
          <cell r="B3653" t="str">
            <v>11595</v>
          </cell>
          <cell r="C3653" t="str">
            <v>19. OTROS ACTIVOS</v>
          </cell>
          <cell r="D3653">
            <v>1</v>
          </cell>
        </row>
        <row r="3654">
          <cell r="A3654" t="str">
            <v>11608-19. OTROS ACTIVOS</v>
          </cell>
          <cell r="B3654" t="str">
            <v>11608</v>
          </cell>
          <cell r="C3654" t="str">
            <v>19. OTROS ACTIVOS</v>
          </cell>
          <cell r="D3654">
            <v>8751</v>
          </cell>
        </row>
        <row r="3655">
          <cell r="A3655" t="str">
            <v>11641-19. OTROS ACTIVOS</v>
          </cell>
          <cell r="B3655" t="str">
            <v>11641</v>
          </cell>
          <cell r="C3655" t="str">
            <v>19. OTROS ACTIVOS</v>
          </cell>
          <cell r="D3655">
            <v>991</v>
          </cell>
        </row>
        <row r="3656">
          <cell r="A3656" t="str">
            <v>11669-19. OTROS ACTIVOS</v>
          </cell>
          <cell r="B3656" t="str">
            <v>11669</v>
          </cell>
          <cell r="C3656" t="str">
            <v>19. OTROS ACTIVOS</v>
          </cell>
          <cell r="D3656">
            <v>2336</v>
          </cell>
        </row>
        <row r="3657">
          <cell r="A3657" t="str">
            <v>11677-19. OTROS ACTIVOS</v>
          </cell>
          <cell r="B3657" t="str">
            <v>11677</v>
          </cell>
          <cell r="C3657" t="str">
            <v>19. OTROS ACTIVOS</v>
          </cell>
          <cell r="D3657">
            <v>15917</v>
          </cell>
        </row>
        <row r="3658">
          <cell r="A3658" t="str">
            <v>11679-19. OTROS ACTIVOS</v>
          </cell>
          <cell r="B3658" t="str">
            <v>11679</v>
          </cell>
          <cell r="C3658" t="str">
            <v>19. OTROS ACTIVOS</v>
          </cell>
          <cell r="D3658">
            <v>2</v>
          </cell>
        </row>
        <row r="3659">
          <cell r="A3659" t="str">
            <v>11745-19. OTROS ACTIVOS</v>
          </cell>
          <cell r="B3659" t="str">
            <v>11745</v>
          </cell>
          <cell r="C3659" t="str">
            <v>19. OTROS ACTIVOS</v>
          </cell>
          <cell r="D3659">
            <v>20224</v>
          </cell>
        </row>
        <row r="3660">
          <cell r="A3660" t="str">
            <v>11747-19. OTROS ACTIVOS</v>
          </cell>
          <cell r="B3660" t="str">
            <v>11747</v>
          </cell>
          <cell r="C3660" t="str">
            <v>19. OTROS ACTIVOS</v>
          </cell>
          <cell r="D3660">
            <v>890</v>
          </cell>
        </row>
        <row r="3661">
          <cell r="A3661" t="str">
            <v>11748-19. OTROS ACTIVOS</v>
          </cell>
          <cell r="B3661" t="str">
            <v>11748</v>
          </cell>
          <cell r="C3661" t="str">
            <v>19. OTROS ACTIVOS</v>
          </cell>
          <cell r="D3661">
            <v>885</v>
          </cell>
        </row>
        <row r="3662">
          <cell r="A3662" t="str">
            <v>11750-19. OTROS ACTIVOS</v>
          </cell>
          <cell r="B3662" t="str">
            <v>11750</v>
          </cell>
          <cell r="C3662" t="str">
            <v>19. OTROS ACTIVOS</v>
          </cell>
          <cell r="D3662">
            <v>179</v>
          </cell>
        </row>
        <row r="3663">
          <cell r="A3663" t="str">
            <v>11751-19. OTROS ACTIVOS</v>
          </cell>
          <cell r="B3663" t="str">
            <v>11751</v>
          </cell>
          <cell r="C3663" t="str">
            <v>19. OTROS ACTIVOS</v>
          </cell>
          <cell r="D3663">
            <v>163</v>
          </cell>
        </row>
        <row r="3664">
          <cell r="A3664" t="str">
            <v>11754-19. OTROS ACTIVOS</v>
          </cell>
          <cell r="B3664" t="str">
            <v>11754</v>
          </cell>
          <cell r="C3664" t="str">
            <v>19. OTROS ACTIVOS</v>
          </cell>
          <cell r="D3664">
            <v>5</v>
          </cell>
        </row>
        <row r="3665">
          <cell r="A3665" t="str">
            <v>11755-19. OTROS ACTIVOS</v>
          </cell>
          <cell r="B3665" t="str">
            <v>11755</v>
          </cell>
          <cell r="C3665" t="str">
            <v>19. OTROS ACTIVOS</v>
          </cell>
          <cell r="D3665">
            <v>4</v>
          </cell>
        </row>
        <row r="3666">
          <cell r="A3666" t="str">
            <v>11760-19. OTROS ACTIVOS</v>
          </cell>
          <cell r="B3666" t="str">
            <v>11760</v>
          </cell>
          <cell r="C3666" t="str">
            <v>19. OTROS ACTIVOS</v>
          </cell>
          <cell r="D3666">
            <v>30</v>
          </cell>
        </row>
        <row r="3667">
          <cell r="A3667" t="str">
            <v>11810-19. OTROS ACTIVOS</v>
          </cell>
          <cell r="B3667" t="str">
            <v>11810</v>
          </cell>
          <cell r="C3667" t="str">
            <v>19. OTROS ACTIVOS</v>
          </cell>
          <cell r="D3667">
            <v>5410</v>
          </cell>
        </row>
        <row r="3668">
          <cell r="A3668" t="str">
            <v>11999-19. OTROS ACTIVOS</v>
          </cell>
          <cell r="B3668" t="str">
            <v>11999</v>
          </cell>
          <cell r="C3668" t="str">
            <v>19. OTROS ACTIVOS</v>
          </cell>
          <cell r="D3668">
            <v>85</v>
          </cell>
        </row>
        <row r="3669">
          <cell r="A3669" t="str">
            <v>12000-19. OTROS ACTIVOS</v>
          </cell>
          <cell r="B3669" t="str">
            <v>12000</v>
          </cell>
          <cell r="C3669" t="str">
            <v>19. OTROS ACTIVOS</v>
          </cell>
          <cell r="D3669">
            <v>10564</v>
          </cell>
        </row>
        <row r="3670">
          <cell r="A3670" t="str">
            <v>12006-19. OTROS ACTIVOS</v>
          </cell>
          <cell r="B3670" t="str">
            <v>12006</v>
          </cell>
          <cell r="C3670" t="str">
            <v>19. OTROS ACTIVOS</v>
          </cell>
          <cell r="D3670">
            <v>72</v>
          </cell>
        </row>
        <row r="3671">
          <cell r="A3671" t="str">
            <v>12009-19. OTROS ACTIVOS</v>
          </cell>
          <cell r="B3671" t="str">
            <v>12009</v>
          </cell>
          <cell r="C3671" t="str">
            <v>19. OTROS ACTIVOS</v>
          </cell>
          <cell r="D3671">
            <v>74</v>
          </cell>
        </row>
        <row r="3672">
          <cell r="A3672" t="str">
            <v>12017-19. OTROS ACTIVOS</v>
          </cell>
          <cell r="B3672" t="str">
            <v>12017</v>
          </cell>
          <cell r="C3672" t="str">
            <v>19. OTROS ACTIVOS</v>
          </cell>
          <cell r="D3672">
            <v>97</v>
          </cell>
        </row>
        <row r="3673">
          <cell r="A3673" t="str">
            <v>12028-19. OTROS ACTIVOS</v>
          </cell>
          <cell r="B3673" t="str">
            <v>12028</v>
          </cell>
          <cell r="C3673" t="str">
            <v>19. OTROS ACTIVOS</v>
          </cell>
          <cell r="D3673">
            <v>9014</v>
          </cell>
        </row>
        <row r="3674">
          <cell r="A3674" t="str">
            <v>12171-19. OTROS ACTIVOS</v>
          </cell>
          <cell r="B3674" t="str">
            <v>12171</v>
          </cell>
          <cell r="C3674" t="str">
            <v>19. OTROS ACTIVOS</v>
          </cell>
          <cell r="D3674">
            <v>54751</v>
          </cell>
        </row>
        <row r="3675">
          <cell r="A3675" t="str">
            <v>12325-19. OTROS ACTIVOS</v>
          </cell>
          <cell r="B3675" t="str">
            <v>12325</v>
          </cell>
          <cell r="C3675" t="str">
            <v>19. OTROS ACTIVOS</v>
          </cell>
          <cell r="D3675">
            <v>3235</v>
          </cell>
        </row>
        <row r="3676">
          <cell r="A3676" t="str">
            <v>12386-19. OTROS ACTIVOS</v>
          </cell>
          <cell r="B3676" t="str">
            <v>12386</v>
          </cell>
          <cell r="C3676" t="str">
            <v>19. OTROS ACTIVOS</v>
          </cell>
          <cell r="D3676">
            <v>147</v>
          </cell>
        </row>
        <row r="3677">
          <cell r="A3677" t="str">
            <v>12387-19. OTROS ACTIVOS</v>
          </cell>
          <cell r="B3677" t="str">
            <v>12387</v>
          </cell>
          <cell r="C3677" t="str">
            <v>19. OTROS ACTIVOS</v>
          </cell>
          <cell r="D3677">
            <v>471</v>
          </cell>
        </row>
        <row r="3678">
          <cell r="A3678" t="str">
            <v>12388-19. OTROS ACTIVOS</v>
          </cell>
          <cell r="B3678" t="str">
            <v>12388</v>
          </cell>
          <cell r="C3678" t="str">
            <v>19. OTROS ACTIVOS</v>
          </cell>
          <cell r="D3678">
            <v>13</v>
          </cell>
        </row>
        <row r="3679">
          <cell r="A3679" t="str">
            <v>12389-19. OTROS ACTIVOS</v>
          </cell>
          <cell r="B3679" t="str">
            <v>12389</v>
          </cell>
          <cell r="C3679" t="str">
            <v>19. OTROS ACTIVOS</v>
          </cell>
          <cell r="D3679">
            <v>3</v>
          </cell>
        </row>
        <row r="3680">
          <cell r="A3680" t="str">
            <v>12430-19. OTROS ACTIVOS</v>
          </cell>
          <cell r="B3680" t="str">
            <v>12430</v>
          </cell>
          <cell r="C3680" t="str">
            <v>19. OTROS ACTIVOS</v>
          </cell>
          <cell r="D3680">
            <v>803</v>
          </cell>
        </row>
        <row r="3681">
          <cell r="A3681" t="str">
            <v>12468-19. OTROS ACTIVOS</v>
          </cell>
          <cell r="B3681" t="str">
            <v>12468</v>
          </cell>
          <cell r="C3681" t="str">
            <v>19. OTROS ACTIVOS</v>
          </cell>
          <cell r="D3681">
            <v>20</v>
          </cell>
        </row>
        <row r="3682">
          <cell r="A3682" t="str">
            <v>12480-19. OTROS ACTIVOS</v>
          </cell>
          <cell r="B3682" t="str">
            <v>12480</v>
          </cell>
          <cell r="C3682" t="str">
            <v>19. OTROS ACTIVOS</v>
          </cell>
          <cell r="D3682">
            <v>10</v>
          </cell>
        </row>
        <row r="3683">
          <cell r="A3683" t="str">
            <v>12500-19. OTROS ACTIVOS</v>
          </cell>
          <cell r="B3683" t="str">
            <v>12500</v>
          </cell>
          <cell r="C3683" t="str">
            <v>19. OTROS ACTIVOS</v>
          </cell>
          <cell r="D3683">
            <v>11306</v>
          </cell>
        </row>
        <row r="3684">
          <cell r="A3684" t="str">
            <v>12503-19. OTROS ACTIVOS</v>
          </cell>
          <cell r="B3684" t="str">
            <v>12503</v>
          </cell>
          <cell r="C3684" t="str">
            <v>19. OTROS ACTIVOS</v>
          </cell>
          <cell r="D3684">
            <v>4</v>
          </cell>
        </row>
        <row r="3685">
          <cell r="A3685" t="str">
            <v>12505-19. OTROS ACTIVOS</v>
          </cell>
          <cell r="B3685" t="str">
            <v>12505</v>
          </cell>
          <cell r="C3685" t="str">
            <v>19. OTROS ACTIVOS</v>
          </cell>
          <cell r="D3685">
            <v>7959</v>
          </cell>
        </row>
        <row r="3686">
          <cell r="A3686" t="str">
            <v>12510-19. OTROS ACTIVOS</v>
          </cell>
          <cell r="B3686" t="str">
            <v>12510</v>
          </cell>
          <cell r="C3686" t="str">
            <v>19. OTROS ACTIVOS</v>
          </cell>
          <cell r="D3686">
            <v>795</v>
          </cell>
        </row>
        <row r="3687">
          <cell r="A3687" t="str">
            <v>12512-19. OTROS ACTIVOS</v>
          </cell>
          <cell r="B3687" t="str">
            <v>12512</v>
          </cell>
          <cell r="C3687" t="str">
            <v>19. OTROS ACTIVOS</v>
          </cell>
          <cell r="D3687">
            <v>26</v>
          </cell>
        </row>
        <row r="3688">
          <cell r="A3688" t="str">
            <v>12524-19. OTROS ACTIVOS</v>
          </cell>
          <cell r="B3688" t="str">
            <v>12524</v>
          </cell>
          <cell r="C3688" t="str">
            <v>19. OTROS ACTIVOS</v>
          </cell>
          <cell r="D3688">
            <v>68</v>
          </cell>
        </row>
        <row r="3689">
          <cell r="A3689" t="str">
            <v>12532-19. OTROS ACTIVOS</v>
          </cell>
          <cell r="B3689" t="str">
            <v>12532</v>
          </cell>
          <cell r="C3689" t="str">
            <v>19. OTROS ACTIVOS</v>
          </cell>
        </row>
        <row r="3690">
          <cell r="A3690" t="str">
            <v>12533-19. OTROS ACTIVOS</v>
          </cell>
          <cell r="B3690" t="str">
            <v>12533</v>
          </cell>
          <cell r="C3690" t="str">
            <v>19. OTROS ACTIVOS</v>
          </cell>
          <cell r="D3690">
            <v>1217</v>
          </cell>
        </row>
        <row r="3691">
          <cell r="A3691" t="str">
            <v>12534-19. OTROS ACTIVOS</v>
          </cell>
          <cell r="B3691" t="str">
            <v>12534</v>
          </cell>
          <cell r="C3691" t="str">
            <v>19. OTROS ACTIVOS</v>
          </cell>
        </row>
        <row r="3692">
          <cell r="A3692" t="str">
            <v>12537-19. OTROS ACTIVOS</v>
          </cell>
          <cell r="B3692" t="str">
            <v>12537</v>
          </cell>
          <cell r="C3692" t="str">
            <v>19. OTROS ACTIVOS</v>
          </cell>
          <cell r="D3692">
            <v>243</v>
          </cell>
        </row>
        <row r="3693">
          <cell r="A3693" t="str">
            <v>12563-19. OTROS ACTIVOS</v>
          </cell>
          <cell r="B3693" t="str">
            <v>12563</v>
          </cell>
          <cell r="C3693" t="str">
            <v>19. OTROS ACTIVOS</v>
          </cell>
          <cell r="D3693">
            <v>26617</v>
          </cell>
        </row>
        <row r="3694">
          <cell r="A3694" t="str">
            <v>12630-19. OTROS ACTIVOS</v>
          </cell>
          <cell r="B3694" t="str">
            <v>12630</v>
          </cell>
          <cell r="C3694" t="str">
            <v>19. OTROS ACTIVOS</v>
          </cell>
        </row>
        <row r="3695">
          <cell r="A3695" t="str">
            <v>12778-19. OTROS ACTIVOS</v>
          </cell>
          <cell r="B3695" t="str">
            <v>12778</v>
          </cell>
          <cell r="C3695" t="str">
            <v>19. OTROS ACTIVOS</v>
          </cell>
          <cell r="D3695">
            <v>96</v>
          </cell>
        </row>
        <row r="3696">
          <cell r="A3696" t="str">
            <v>12874-19. OTROS ACTIVOS</v>
          </cell>
          <cell r="B3696" t="str">
            <v>12874</v>
          </cell>
          <cell r="C3696" t="str">
            <v>19. OTROS ACTIVOS</v>
          </cell>
          <cell r="D3696">
            <v>1189</v>
          </cell>
        </row>
        <row r="3697">
          <cell r="A3697" t="str">
            <v>13020-19. OTROS ACTIVOS</v>
          </cell>
          <cell r="B3697" t="str">
            <v>13020</v>
          </cell>
          <cell r="C3697" t="str">
            <v>19. OTROS ACTIVOS</v>
          </cell>
          <cell r="D3697">
            <v>3573</v>
          </cell>
        </row>
        <row r="3698">
          <cell r="A3698" t="str">
            <v>13407-19. OTROS ACTIVOS</v>
          </cell>
          <cell r="B3698" t="str">
            <v>13407</v>
          </cell>
          <cell r="C3698" t="str">
            <v>19. OTROS ACTIVOS</v>
          </cell>
          <cell r="D3698">
            <v>2328</v>
          </cell>
        </row>
        <row r="3699">
          <cell r="A3699" t="str">
            <v>13579-19. OTROS ACTIVOS</v>
          </cell>
          <cell r="B3699" t="str">
            <v>13579</v>
          </cell>
          <cell r="C3699" t="str">
            <v>19. OTROS ACTIVOS</v>
          </cell>
          <cell r="D3699">
            <v>470</v>
          </cell>
        </row>
        <row r="3700">
          <cell r="A3700" t="str">
            <v>13650-19. OTROS ACTIVOS</v>
          </cell>
          <cell r="B3700" t="str">
            <v>13650</v>
          </cell>
          <cell r="C3700" t="str">
            <v>19. OTROS ACTIVOS</v>
          </cell>
          <cell r="D3700">
            <v>112475</v>
          </cell>
        </row>
        <row r="3701">
          <cell r="A3701" t="str">
            <v>13770-19. OTROS ACTIVOS</v>
          </cell>
          <cell r="B3701" t="str">
            <v>13770</v>
          </cell>
          <cell r="C3701" t="str">
            <v>19. OTROS ACTIVOS</v>
          </cell>
          <cell r="D3701">
            <v>415</v>
          </cell>
        </row>
        <row r="3702">
          <cell r="A3702" t="str">
            <v>13813-19. OTROS ACTIVOS</v>
          </cell>
          <cell r="B3702" t="str">
            <v>13813</v>
          </cell>
          <cell r="C3702" t="str">
            <v>19. OTROS ACTIVOS</v>
          </cell>
          <cell r="D3702">
            <v>15133</v>
          </cell>
        </row>
        <row r="3703">
          <cell r="A3703" t="str">
            <v>14250-19. OTROS ACTIVOS</v>
          </cell>
          <cell r="B3703" t="str">
            <v>14250</v>
          </cell>
          <cell r="C3703" t="str">
            <v>19. OTROS ACTIVOS</v>
          </cell>
          <cell r="D3703">
            <v>949</v>
          </cell>
        </row>
        <row r="3704">
          <cell r="A3704" t="str">
            <v>14301-19. OTROS ACTIVOS</v>
          </cell>
          <cell r="B3704" t="str">
            <v>14301</v>
          </cell>
          <cell r="C3704" t="str">
            <v>19. OTROS ACTIVOS</v>
          </cell>
          <cell r="D3704">
            <v>3</v>
          </cell>
        </row>
        <row r="3705">
          <cell r="A3705" t="str">
            <v>14530-19. OTROS ACTIVOS</v>
          </cell>
          <cell r="B3705" t="str">
            <v>14530</v>
          </cell>
          <cell r="C3705" t="str">
            <v>19. OTROS ACTIVOS</v>
          </cell>
          <cell r="D3705">
            <v>61</v>
          </cell>
        </row>
        <row r="3706">
          <cell r="A3706" t="str">
            <v>14750-19. OTROS ACTIVOS</v>
          </cell>
          <cell r="B3706" t="str">
            <v>14750</v>
          </cell>
          <cell r="C3706" t="str">
            <v>19. OTROS ACTIVOS</v>
          </cell>
          <cell r="D3706">
            <v>345</v>
          </cell>
        </row>
        <row r="3707">
          <cell r="A3707" t="str">
            <v>14790-19. OTROS ACTIVOS</v>
          </cell>
          <cell r="B3707" t="str">
            <v>14790</v>
          </cell>
          <cell r="C3707" t="str">
            <v>19. OTROS ACTIVOS</v>
          </cell>
          <cell r="D3707">
            <v>2373</v>
          </cell>
        </row>
        <row r="3708">
          <cell r="A3708" t="str">
            <v>15916-19. OTROS ACTIVOS</v>
          </cell>
          <cell r="B3708" t="str">
            <v>15916</v>
          </cell>
          <cell r="C3708" t="str">
            <v>19. OTROS ACTIVOS</v>
          </cell>
          <cell r="D3708">
            <v>51302</v>
          </cell>
        </row>
        <row r="3709">
          <cell r="A3709" t="str">
            <v>18190-19. OTROS ACTIVOS</v>
          </cell>
          <cell r="B3709" t="str">
            <v>18190</v>
          </cell>
          <cell r="C3709" t="str">
            <v>19. OTROS ACTIVOS</v>
          </cell>
          <cell r="D3709">
            <v>1</v>
          </cell>
        </row>
        <row r="3710">
          <cell r="A3710" t="str">
            <v>18960-19. OTROS ACTIVOS</v>
          </cell>
          <cell r="B3710" t="str">
            <v>18960</v>
          </cell>
          <cell r="C3710" t="str">
            <v>19. OTROS ACTIVOS</v>
          </cell>
          <cell r="D3710">
            <v>29</v>
          </cell>
        </row>
        <row r="3711">
          <cell r="A3711" t="str">
            <v>20980-19. OTROS ACTIVOS</v>
          </cell>
          <cell r="B3711" t="str">
            <v>20980</v>
          </cell>
          <cell r="C3711" t="str">
            <v>19. OTROS ACTIVOS</v>
          </cell>
        </row>
        <row r="3712">
          <cell r="A3712" t="str">
            <v>21704-19. OTROS ACTIVOS</v>
          </cell>
          <cell r="B3712" t="str">
            <v>21704</v>
          </cell>
          <cell r="C3712" t="str">
            <v>19. OTROS ACTIVOS</v>
          </cell>
          <cell r="D3712">
            <v>5</v>
          </cell>
        </row>
        <row r="3713">
          <cell r="A3713" t="str">
            <v>23155-19. OTROS ACTIVOS</v>
          </cell>
          <cell r="B3713" t="str">
            <v>23155</v>
          </cell>
          <cell r="C3713" t="str">
            <v>19. OTROS ACTIVOS</v>
          </cell>
          <cell r="D3713">
            <v>778</v>
          </cell>
        </row>
        <row r="3714">
          <cell r="A3714" t="str">
            <v>24655-19. OTROS ACTIVOS</v>
          </cell>
          <cell r="B3714" t="str">
            <v>24655</v>
          </cell>
          <cell r="C3714" t="str">
            <v>19. OTROS ACTIVOS</v>
          </cell>
          <cell r="D3714">
            <v>227</v>
          </cell>
        </row>
        <row r="3715">
          <cell r="A3715" t="str">
            <v>25340-19. OTROS ACTIVOS</v>
          </cell>
          <cell r="B3715" t="str">
            <v>25340</v>
          </cell>
          <cell r="C3715" t="str">
            <v>19. OTROS ACTIVOS</v>
          </cell>
          <cell r="D3715">
            <v>5265</v>
          </cell>
        </row>
        <row r="3716">
          <cell r="A3716" t="str">
            <v>27414-19. OTROS ACTIVOS</v>
          </cell>
          <cell r="B3716" t="str">
            <v>27414</v>
          </cell>
          <cell r="C3716" t="str">
            <v>19. OTROS ACTIVOS</v>
          </cell>
          <cell r="D3716">
            <v>2657</v>
          </cell>
        </row>
        <row r="3717">
          <cell r="A3717" t="str">
            <v>29601-19. OTROS ACTIVOS</v>
          </cell>
          <cell r="B3717" t="str">
            <v>29601</v>
          </cell>
          <cell r="C3717" t="str">
            <v>19. OTROS ACTIVOS</v>
          </cell>
          <cell r="D3717">
            <v>108</v>
          </cell>
        </row>
        <row r="3718">
          <cell r="A3718" t="str">
            <v>30009-19. OTROS ACTIVOS</v>
          </cell>
          <cell r="B3718" t="str">
            <v>30009</v>
          </cell>
          <cell r="C3718" t="str">
            <v>19. OTROS ACTIVOS</v>
          </cell>
          <cell r="D3718">
            <v>3679</v>
          </cell>
        </row>
        <row r="3719">
          <cell r="A3719" t="str">
            <v>31404-19. OTROS ACTIVOS</v>
          </cell>
          <cell r="B3719" t="str">
            <v>31404</v>
          </cell>
          <cell r="C3719" t="str">
            <v>19. OTROS ACTIVOS</v>
          </cell>
          <cell r="D3719">
            <v>571</v>
          </cell>
        </row>
        <row r="3720">
          <cell r="A3720" t="str">
            <v>33555-19. OTROS ACTIVOS</v>
          </cell>
          <cell r="B3720" t="str">
            <v>33555</v>
          </cell>
          <cell r="C3720" t="str">
            <v>19. OTROS ACTIVOS</v>
          </cell>
          <cell r="D3720">
            <v>3836</v>
          </cell>
        </row>
        <row r="3721">
          <cell r="A3721" t="str">
            <v>40018-19. OTROS ACTIVOS</v>
          </cell>
          <cell r="B3721" t="str">
            <v>40018</v>
          </cell>
          <cell r="C3721" t="str">
            <v>19. OTROS ACTIVOS</v>
          </cell>
          <cell r="D3721">
            <v>66</v>
          </cell>
        </row>
        <row r="3722">
          <cell r="A3722" t="str">
            <v>42688-19. OTROS ACTIVOS</v>
          </cell>
          <cell r="B3722" t="str">
            <v>42688</v>
          </cell>
          <cell r="C3722" t="str">
            <v>19. OTROS ACTIVOS</v>
          </cell>
        </row>
        <row r="3723">
          <cell r="A3723" t="str">
            <v>44090-19. OTROS ACTIVOS</v>
          </cell>
          <cell r="B3723" t="str">
            <v>44090</v>
          </cell>
          <cell r="C3723" t="str">
            <v>19. OTROS ACTIVOS</v>
          </cell>
          <cell r="D3723">
            <v>4417</v>
          </cell>
        </row>
        <row r="3724">
          <cell r="A3724" t="str">
            <v>44620-19. OTROS ACTIVOS</v>
          </cell>
          <cell r="B3724" t="str">
            <v>44620</v>
          </cell>
          <cell r="C3724" t="str">
            <v>19. OTROS ACTIVOS</v>
          </cell>
          <cell r="D3724">
            <v>5</v>
          </cell>
        </row>
        <row r="3725">
          <cell r="A3725" t="str">
            <v>48590-19. OTROS ACTIVOS</v>
          </cell>
          <cell r="B3725" t="str">
            <v>48590</v>
          </cell>
          <cell r="C3725" t="str">
            <v>19. OTROS ACTIVOS</v>
          </cell>
          <cell r="D3725">
            <v>1609</v>
          </cell>
        </row>
        <row r="3726">
          <cell r="A3726" t="str">
            <v>50140-19. OTROS ACTIVOS</v>
          </cell>
          <cell r="B3726" t="str">
            <v>50140</v>
          </cell>
          <cell r="C3726" t="str">
            <v>19. OTROS ACTIVOS</v>
          </cell>
          <cell r="D3726">
            <v>11403</v>
          </cell>
        </row>
        <row r="3727">
          <cell r="A3727" t="str">
            <v>50200-19. OTROS ACTIVOS</v>
          </cell>
          <cell r="B3727" t="str">
            <v>50200</v>
          </cell>
          <cell r="C3727" t="str">
            <v>19. OTROS ACTIVOS</v>
          </cell>
          <cell r="D3727">
            <v>1154</v>
          </cell>
        </row>
        <row r="3728">
          <cell r="A3728" t="str">
            <v>50620-19. OTROS ACTIVOS</v>
          </cell>
          <cell r="B3728" t="str">
            <v>50620</v>
          </cell>
          <cell r="C3728" t="str">
            <v>19. OTROS ACTIVOS</v>
          </cell>
          <cell r="D3728">
            <v>1048</v>
          </cell>
        </row>
        <row r="3729">
          <cell r="A3729" t="str">
            <v>50905-19. OTROS ACTIVOS</v>
          </cell>
          <cell r="B3729" t="str">
            <v>50905</v>
          </cell>
          <cell r="C3729" t="str">
            <v>19. OTROS ACTIVOS</v>
          </cell>
          <cell r="D3729">
            <v>17</v>
          </cell>
        </row>
        <row r="3730">
          <cell r="A3730" t="str">
            <v>51247-19. OTROS ACTIVOS</v>
          </cell>
          <cell r="B3730" t="str">
            <v>51247</v>
          </cell>
          <cell r="C3730" t="str">
            <v>19. OTROS ACTIVOS</v>
          </cell>
          <cell r="D3730">
            <v>3022</v>
          </cell>
        </row>
        <row r="3731">
          <cell r="A3731" t="str">
            <v>52015-19. OTROS ACTIVOS</v>
          </cell>
          <cell r="B3731" t="str">
            <v>52015</v>
          </cell>
          <cell r="C3731" t="str">
            <v>19. OTROS ACTIVOS</v>
          </cell>
          <cell r="D3731">
            <v>1114</v>
          </cell>
        </row>
        <row r="3732">
          <cell r="A3732" t="str">
            <v>55630-19. OTROS ACTIVOS</v>
          </cell>
          <cell r="B3732" t="str">
            <v>55630</v>
          </cell>
          <cell r="C3732" t="str">
            <v>19. OTROS ACTIVOS</v>
          </cell>
          <cell r="D3732">
            <v>3745</v>
          </cell>
        </row>
        <row r="3733">
          <cell r="A3733" t="str">
            <v>56120-19. OTROS ACTIVOS</v>
          </cell>
          <cell r="B3733" t="str">
            <v>56120</v>
          </cell>
          <cell r="C3733" t="str">
            <v>19. OTROS ACTIVOS</v>
          </cell>
          <cell r="D3733">
            <v>2566</v>
          </cell>
        </row>
        <row r="3734">
          <cell r="A3734" t="str">
            <v>56515-19. OTROS ACTIVOS</v>
          </cell>
          <cell r="B3734" t="str">
            <v>56515</v>
          </cell>
          <cell r="C3734" t="str">
            <v>19. OTROS ACTIVOS</v>
          </cell>
          <cell r="D3734">
            <v>163</v>
          </cell>
        </row>
        <row r="3735">
          <cell r="A3735" t="str">
            <v>59523-19. OTROS ACTIVOS</v>
          </cell>
          <cell r="B3735" t="str">
            <v>59523</v>
          </cell>
          <cell r="C3735" t="str">
            <v>19. OTROS ACTIVOS</v>
          </cell>
          <cell r="D3735">
            <v>5</v>
          </cell>
        </row>
        <row r="3736">
          <cell r="A3736" t="str">
            <v>60300-19. OTROS ACTIVOS</v>
          </cell>
          <cell r="B3736" t="str">
            <v>60300</v>
          </cell>
          <cell r="C3736" t="str">
            <v>19. OTROS ACTIVOS</v>
          </cell>
          <cell r="D3736">
            <v>16904</v>
          </cell>
        </row>
        <row r="3737">
          <cell r="A3737" t="str">
            <v>60330-19. OTROS ACTIVOS</v>
          </cell>
          <cell r="B3737" t="str">
            <v>60330</v>
          </cell>
          <cell r="C3737" t="str">
            <v>19. OTROS ACTIVOS</v>
          </cell>
          <cell r="D3737">
            <v>36093</v>
          </cell>
        </row>
        <row r="3738">
          <cell r="A3738" t="str">
            <v>60331-19. OTROS ACTIVOS</v>
          </cell>
          <cell r="B3738" t="str">
            <v>60331</v>
          </cell>
          <cell r="C3738" t="str">
            <v>19. OTROS ACTIVOS</v>
          </cell>
          <cell r="D3738">
            <v>35</v>
          </cell>
        </row>
        <row r="3739">
          <cell r="A3739" t="str">
            <v>60332-19. OTROS ACTIVOS</v>
          </cell>
          <cell r="B3739" t="str">
            <v>60332</v>
          </cell>
          <cell r="C3739" t="str">
            <v>19. OTROS ACTIVOS</v>
          </cell>
          <cell r="D3739">
            <v>1534</v>
          </cell>
        </row>
        <row r="3740">
          <cell r="A3740" t="str">
            <v>60335-19. OTROS ACTIVOS</v>
          </cell>
          <cell r="B3740" t="str">
            <v>60335</v>
          </cell>
          <cell r="C3740" t="str">
            <v>19. OTROS ACTIVOS</v>
          </cell>
          <cell r="D3740">
            <v>1786</v>
          </cell>
        </row>
        <row r="3741">
          <cell r="A3741" t="str">
            <v>60336-19. OTROS ACTIVOS</v>
          </cell>
          <cell r="B3741" t="str">
            <v>60336</v>
          </cell>
          <cell r="C3741" t="str">
            <v>19. OTROS ACTIVOS</v>
          </cell>
          <cell r="D3741">
            <v>4872</v>
          </cell>
        </row>
        <row r="3742">
          <cell r="A3742" t="str">
            <v>60337-19. OTROS ACTIVOS</v>
          </cell>
          <cell r="B3742" t="str">
            <v>60337</v>
          </cell>
          <cell r="C3742" t="str">
            <v>19. OTROS ACTIVOS</v>
          </cell>
          <cell r="D3742">
            <v>57</v>
          </cell>
        </row>
        <row r="3743">
          <cell r="A3743" t="str">
            <v>60338-19. OTROS ACTIVOS</v>
          </cell>
          <cell r="B3743" t="str">
            <v>60338</v>
          </cell>
          <cell r="C3743" t="str">
            <v>19. OTROS ACTIVOS</v>
          </cell>
          <cell r="D3743">
            <v>79</v>
          </cell>
        </row>
        <row r="3744">
          <cell r="A3744" t="str">
            <v>60339-19. OTROS ACTIVOS</v>
          </cell>
          <cell r="B3744" t="str">
            <v>60339</v>
          </cell>
          <cell r="C3744" t="str">
            <v>19. OTROS ACTIVOS</v>
          </cell>
          <cell r="D3744">
            <v>76</v>
          </cell>
        </row>
        <row r="3745">
          <cell r="A3745" t="str">
            <v>60353-19. OTROS ACTIVOS</v>
          </cell>
          <cell r="B3745" t="str">
            <v>60353</v>
          </cell>
          <cell r="C3745" t="str">
            <v>19. OTROS ACTIVOS</v>
          </cell>
          <cell r="D3745">
            <v>7</v>
          </cell>
        </row>
        <row r="3746">
          <cell r="A3746" t="str">
            <v>60354-19. OTROS ACTIVOS</v>
          </cell>
          <cell r="B3746" t="str">
            <v>60354</v>
          </cell>
          <cell r="C3746" t="str">
            <v>19. OTROS ACTIVOS</v>
          </cell>
          <cell r="D3746">
            <v>80</v>
          </cell>
        </row>
        <row r="3747">
          <cell r="A3747" t="str">
            <v>60355-19. OTROS ACTIVOS</v>
          </cell>
          <cell r="B3747" t="str">
            <v>60355</v>
          </cell>
          <cell r="C3747" t="str">
            <v>19. OTROS ACTIVOS</v>
          </cell>
          <cell r="D3747">
            <v>1</v>
          </cell>
        </row>
        <row r="3748">
          <cell r="A3748" t="str">
            <v>60357-19. OTROS ACTIVOS</v>
          </cell>
          <cell r="B3748" t="str">
            <v>60357</v>
          </cell>
          <cell r="C3748" t="str">
            <v>19. OTROS ACTIVOS</v>
          </cell>
          <cell r="D3748">
            <v>120</v>
          </cell>
        </row>
        <row r="3749">
          <cell r="A3749" t="str">
            <v>60370-19. OTROS ACTIVOS</v>
          </cell>
          <cell r="B3749" t="str">
            <v>60370</v>
          </cell>
          <cell r="C3749" t="str">
            <v>19. OTROS ACTIVOS</v>
          </cell>
          <cell r="D3749">
            <v>1</v>
          </cell>
        </row>
        <row r="3750">
          <cell r="A3750" t="str">
            <v>63650-19. OTROS ACTIVOS</v>
          </cell>
          <cell r="B3750" t="str">
            <v>63650</v>
          </cell>
          <cell r="C3750" t="str">
            <v>19. OTROS ACTIVOS</v>
          </cell>
          <cell r="D3750">
            <v>14</v>
          </cell>
        </row>
        <row r="3751">
          <cell r="A3751" t="str">
            <v>64610-19. OTROS ACTIVOS</v>
          </cell>
          <cell r="B3751" t="str">
            <v>64610</v>
          </cell>
          <cell r="C3751" t="str">
            <v>19. OTROS ACTIVOS</v>
          </cell>
        </row>
        <row r="3752">
          <cell r="A3752" t="str">
            <v>66230-19. OTROS ACTIVOS</v>
          </cell>
          <cell r="B3752" t="str">
            <v>66230</v>
          </cell>
          <cell r="C3752" t="str">
            <v>19. OTROS ACTIVOS</v>
          </cell>
          <cell r="D3752">
            <v>507</v>
          </cell>
        </row>
        <row r="3753">
          <cell r="A3753" t="str">
            <v>66950-19. OTROS ACTIVOS</v>
          </cell>
          <cell r="B3753" t="str">
            <v>66950</v>
          </cell>
          <cell r="C3753" t="str">
            <v>19. OTROS ACTIVOS</v>
          </cell>
          <cell r="D3753">
            <v>659</v>
          </cell>
        </row>
        <row r="3754">
          <cell r="A3754" t="str">
            <v>71358-19. OTROS ACTIVOS</v>
          </cell>
          <cell r="B3754" t="str">
            <v>71358</v>
          </cell>
          <cell r="C3754" t="str">
            <v>19. OTROS ACTIVOS</v>
          </cell>
          <cell r="D3754">
            <v>606</v>
          </cell>
        </row>
        <row r="3755">
          <cell r="A3755" t="str">
            <v>74120-19. OTROS ACTIVOS</v>
          </cell>
          <cell r="B3755" t="str">
            <v>74120</v>
          </cell>
          <cell r="C3755" t="str">
            <v>19. OTROS ACTIVOS</v>
          </cell>
          <cell r="D3755">
            <v>429</v>
          </cell>
        </row>
        <row r="3756">
          <cell r="A3756" t="str">
            <v>77236-19. OTROS ACTIVOS</v>
          </cell>
          <cell r="B3756" t="str">
            <v>77236</v>
          </cell>
          <cell r="C3756" t="str">
            <v>19. OTROS ACTIVOS</v>
          </cell>
          <cell r="D3756">
            <v>58</v>
          </cell>
        </row>
        <row r="3757">
          <cell r="A3757" t="str">
            <v>77420-19. OTROS ACTIVOS</v>
          </cell>
          <cell r="B3757" t="str">
            <v>77420</v>
          </cell>
          <cell r="C3757" t="str">
            <v>19. OTROS ACTIVOS</v>
          </cell>
        </row>
        <row r="3758">
          <cell r="A3758" t="str">
            <v>77680-19. OTROS ACTIVOS</v>
          </cell>
          <cell r="B3758" t="str">
            <v>77680</v>
          </cell>
          <cell r="C3758" t="str">
            <v>19. OTROS ACTIVOS</v>
          </cell>
          <cell r="D3758">
            <v>48</v>
          </cell>
        </row>
        <row r="3759">
          <cell r="A3759" t="str">
            <v>78920-19. OTROS ACTIVOS</v>
          </cell>
          <cell r="B3759" t="str">
            <v>78920</v>
          </cell>
          <cell r="C3759" t="str">
            <v>19. OTROS ACTIVOS</v>
          </cell>
          <cell r="D3759">
            <v>9</v>
          </cell>
        </row>
        <row r="3760">
          <cell r="A3760" t="str">
            <v>82853-19. OTROS ACTIVOS</v>
          </cell>
          <cell r="B3760" t="str">
            <v>82853</v>
          </cell>
          <cell r="C3760" t="str">
            <v>19. OTROS ACTIVOS</v>
          </cell>
          <cell r="D3760">
            <v>83</v>
          </cell>
        </row>
        <row r="3761">
          <cell r="A3761" t="str">
            <v>88014-19. OTROS ACTIVOS</v>
          </cell>
          <cell r="B3761" t="str">
            <v>88014</v>
          </cell>
          <cell r="C3761" t="str">
            <v>19. OTROS ACTIVOS</v>
          </cell>
          <cell r="D3761">
            <v>4309</v>
          </cell>
        </row>
        <row r="3762">
          <cell r="A3762" t="str">
            <v>00522-19. OTROS ACTIVOS</v>
          </cell>
          <cell r="B3762" t="str">
            <v>00522</v>
          </cell>
          <cell r="C3762" t="str">
            <v>19. OTROS ACTIVOS</v>
          </cell>
          <cell r="D3762">
            <v>1</v>
          </cell>
        </row>
        <row r="3763">
          <cell r="A3763" t="str">
            <v>00565-19. OTROS ACTIVOS</v>
          </cell>
          <cell r="B3763" t="str">
            <v>00565</v>
          </cell>
          <cell r="C3763" t="str">
            <v>19. OTROS ACTIVOS</v>
          </cell>
          <cell r="D3763">
            <v>746</v>
          </cell>
        </row>
        <row r="3764">
          <cell r="A3764" t="str">
            <v>00687-19. OTROS ACTIVOS</v>
          </cell>
          <cell r="B3764" t="str">
            <v>00687</v>
          </cell>
          <cell r="C3764" t="str">
            <v>19. OTROS ACTIVOS</v>
          </cell>
          <cell r="D3764">
            <v>9038</v>
          </cell>
        </row>
        <row r="3765">
          <cell r="A3765" t="str">
            <v>11999-19. OTROS ACTIVOS</v>
          </cell>
          <cell r="B3765" t="str">
            <v>11999</v>
          </cell>
          <cell r="C3765" t="str">
            <v>19. OTROS ACTIVOS</v>
          </cell>
          <cell r="D3765">
            <v>6465</v>
          </cell>
        </row>
        <row r="3766">
          <cell r="A3766" t="str">
            <v>12990-19. OTROS ACTIVOS</v>
          </cell>
          <cell r="B3766" t="str">
            <v>12990</v>
          </cell>
          <cell r="C3766" t="str">
            <v>19. OTROS ACTIVOS</v>
          </cell>
          <cell r="D3766">
            <v>27</v>
          </cell>
        </row>
        <row r="3767">
          <cell r="A3767" t="str">
            <v>30007-19. OTROS ACTIVOS</v>
          </cell>
          <cell r="B3767" t="str">
            <v>30007</v>
          </cell>
          <cell r="C3767" t="str">
            <v>19. OTROS ACTIVOS</v>
          </cell>
          <cell r="D3767">
            <v>2</v>
          </cell>
        </row>
        <row r="3768">
          <cell r="A3768" t="str">
            <v>30009-19. OTROS ACTIVOS</v>
          </cell>
          <cell r="B3768" t="str">
            <v>30009</v>
          </cell>
          <cell r="C3768" t="str">
            <v>19. OTROS ACTIVOS</v>
          </cell>
          <cell r="D3768">
            <v>199</v>
          </cell>
        </row>
        <row r="3769">
          <cell r="A3769" t="str">
            <v>30010-19. OTROS ACTIVOS</v>
          </cell>
          <cell r="B3769" t="str">
            <v>30010</v>
          </cell>
          <cell r="C3769" t="str">
            <v>19. OTROS ACTIVOS</v>
          </cell>
          <cell r="D3769">
            <v>1302</v>
          </cell>
        </row>
        <row r="3770">
          <cell r="A3770" t="str">
            <v>01145-19.1. Existencias</v>
          </cell>
          <cell r="B3770" t="str">
            <v>01145</v>
          </cell>
          <cell r="C3770" t="str">
            <v>19.1. Existencias</v>
          </cell>
          <cell r="D3770">
            <v>0</v>
          </cell>
        </row>
        <row r="3771">
          <cell r="A3771" t="str">
            <v>01961-19.1. Existencias</v>
          </cell>
          <cell r="B3771" t="str">
            <v>01961</v>
          </cell>
          <cell r="C3771" t="str">
            <v>19.1. Existencias</v>
          </cell>
          <cell r="D3771">
            <v>52790</v>
          </cell>
        </row>
        <row r="3772">
          <cell r="A3772" t="str">
            <v>03265-19.1. Existencias</v>
          </cell>
          <cell r="B3772" t="str">
            <v>03265</v>
          </cell>
          <cell r="C3772" t="str">
            <v>19.1. Existencias</v>
          </cell>
          <cell r="D3772">
            <v>431</v>
          </cell>
        </row>
        <row r="3773">
          <cell r="A3773" t="str">
            <v>10020-19.1. Existencias</v>
          </cell>
          <cell r="B3773" t="str">
            <v>10020</v>
          </cell>
          <cell r="C3773" t="str">
            <v>19.1. Existencias</v>
          </cell>
          <cell r="D3773">
            <v>45</v>
          </cell>
        </row>
        <row r="3774">
          <cell r="A3774" t="str">
            <v>10513-19.1. Existencias</v>
          </cell>
          <cell r="B3774" t="str">
            <v>10513</v>
          </cell>
          <cell r="C3774" t="str">
            <v>19.1. Existencias</v>
          </cell>
          <cell r="D3774">
            <v>3</v>
          </cell>
        </row>
        <row r="3775">
          <cell r="A3775" t="str">
            <v>10870-19.1. Existencias</v>
          </cell>
          <cell r="B3775" t="str">
            <v>10870</v>
          </cell>
          <cell r="C3775" t="str">
            <v>19.1. Existencias</v>
          </cell>
          <cell r="D3775">
            <v>34</v>
          </cell>
        </row>
        <row r="3776">
          <cell r="A3776" t="str">
            <v>11000-19.1. Existencias</v>
          </cell>
          <cell r="B3776" t="str">
            <v>11000</v>
          </cell>
          <cell r="C3776" t="str">
            <v>19.1. Existencias</v>
          </cell>
          <cell r="D3776">
            <v>91</v>
          </cell>
        </row>
        <row r="3777">
          <cell r="A3777" t="str">
            <v>11033-19.1. Existencias</v>
          </cell>
          <cell r="B3777" t="str">
            <v>11033</v>
          </cell>
          <cell r="C3777" t="str">
            <v>19.1. Existencias</v>
          </cell>
          <cell r="D3777">
            <v>482</v>
          </cell>
        </row>
        <row r="3778">
          <cell r="A3778" t="str">
            <v>11269-19.1. Existencias</v>
          </cell>
          <cell r="B3778" t="str">
            <v>11269</v>
          </cell>
          <cell r="C3778" t="str">
            <v>19.1. Existencias</v>
          </cell>
          <cell r="D3778">
            <v>100509</v>
          </cell>
        </row>
        <row r="3779">
          <cell r="A3779" t="str">
            <v>11442-19.1. Existencias</v>
          </cell>
          <cell r="B3779" t="str">
            <v>11442</v>
          </cell>
          <cell r="C3779" t="str">
            <v>19.1. Existencias</v>
          </cell>
          <cell r="D3779">
            <v>26291</v>
          </cell>
        </row>
        <row r="3780">
          <cell r="A3780" t="str">
            <v>11569-19.1. Existencias</v>
          </cell>
          <cell r="B3780" t="str">
            <v>11569</v>
          </cell>
          <cell r="C3780" t="str">
            <v>19.1. Existencias</v>
          </cell>
          <cell r="D3780">
            <v>18796</v>
          </cell>
        </row>
        <row r="3781">
          <cell r="A3781" t="str">
            <v>11608-19.1. Existencias</v>
          </cell>
          <cell r="B3781" t="str">
            <v>11608</v>
          </cell>
          <cell r="C3781" t="str">
            <v>19.1. Existencias</v>
          </cell>
          <cell r="D3781">
            <v>8751</v>
          </cell>
        </row>
        <row r="3782">
          <cell r="A3782" t="str">
            <v>11677-19.1. Existencias</v>
          </cell>
          <cell r="B3782" t="str">
            <v>11677</v>
          </cell>
          <cell r="C3782" t="str">
            <v>19.1. Existencias</v>
          </cell>
          <cell r="D3782">
            <v>15917</v>
          </cell>
        </row>
        <row r="3783">
          <cell r="A3783" t="str">
            <v>12000-19.1. Existencias</v>
          </cell>
          <cell r="B3783" t="str">
            <v>12000</v>
          </cell>
          <cell r="C3783" t="str">
            <v>19.1. Existencias</v>
          </cell>
          <cell r="D3783">
            <v>8961</v>
          </cell>
        </row>
        <row r="3784">
          <cell r="A3784" t="str">
            <v>12028-19.1. Existencias</v>
          </cell>
          <cell r="B3784" t="str">
            <v>12028</v>
          </cell>
          <cell r="C3784" t="str">
            <v>19.1. Existencias</v>
          </cell>
          <cell r="D3784">
            <v>9014</v>
          </cell>
        </row>
        <row r="3785">
          <cell r="A3785" t="str">
            <v>12171-19.1. Existencias</v>
          </cell>
          <cell r="B3785" t="str">
            <v>12171</v>
          </cell>
          <cell r="C3785" t="str">
            <v>19.1. Existencias</v>
          </cell>
          <cell r="D3785">
            <v>54751</v>
          </cell>
        </row>
        <row r="3786">
          <cell r="A3786" t="str">
            <v>12387-19.1. Existencias</v>
          </cell>
          <cell r="B3786" t="str">
            <v>12387</v>
          </cell>
          <cell r="C3786" t="str">
            <v>19.1. Existencias</v>
          </cell>
          <cell r="D3786">
            <v>-8</v>
          </cell>
        </row>
        <row r="3787">
          <cell r="A3787" t="str">
            <v>12874-19.1. Existencias</v>
          </cell>
          <cell r="B3787" t="str">
            <v>12874</v>
          </cell>
          <cell r="C3787" t="str">
            <v>19.1. Existencias</v>
          </cell>
          <cell r="D3787">
            <v>1189</v>
          </cell>
        </row>
        <row r="3788">
          <cell r="A3788" t="str">
            <v>13650-19.1. Existencias</v>
          </cell>
          <cell r="B3788" t="str">
            <v>13650</v>
          </cell>
          <cell r="C3788" t="str">
            <v>19.1. Existencias</v>
          </cell>
          <cell r="D3788">
            <v>112060</v>
          </cell>
        </row>
        <row r="3789">
          <cell r="A3789" t="str">
            <v>15916-19.1. Existencias</v>
          </cell>
          <cell r="B3789" t="str">
            <v>15916</v>
          </cell>
          <cell r="C3789" t="str">
            <v>19.1. Existencias</v>
          </cell>
          <cell r="D3789">
            <v>51290</v>
          </cell>
        </row>
        <row r="3790">
          <cell r="A3790" t="str">
            <v>20980-19.1. Existencias</v>
          </cell>
          <cell r="B3790" t="str">
            <v>20980</v>
          </cell>
          <cell r="C3790" t="str">
            <v>19.1. Existencias</v>
          </cell>
        </row>
        <row r="3791">
          <cell r="A3791" t="str">
            <v>55630-19.1. Existencias</v>
          </cell>
          <cell r="B3791" t="str">
            <v>55630</v>
          </cell>
          <cell r="C3791" t="str">
            <v>19.1. Existencias</v>
          </cell>
          <cell r="D3791">
            <v>3557</v>
          </cell>
        </row>
        <row r="3792">
          <cell r="A3792" t="str">
            <v>59523-19.1. Existencias</v>
          </cell>
          <cell r="B3792" t="str">
            <v>59523</v>
          </cell>
          <cell r="C3792" t="str">
            <v>19.1. Existencias</v>
          </cell>
          <cell r="D3792">
            <v>5</v>
          </cell>
        </row>
        <row r="3793">
          <cell r="A3793" t="str">
            <v>77236-19.1. Existencias</v>
          </cell>
          <cell r="B3793" t="str">
            <v>77236</v>
          </cell>
          <cell r="C3793" t="str">
            <v>19.1. Existencias</v>
          </cell>
          <cell r="D3793">
            <v>58</v>
          </cell>
        </row>
        <row r="3794">
          <cell r="A3794" t="str">
            <v>00010-19.2. Resto</v>
          </cell>
          <cell r="B3794" t="str">
            <v>00010</v>
          </cell>
          <cell r="C3794" t="str">
            <v>19.2. Resto</v>
          </cell>
          <cell r="D3794">
            <v>602667</v>
          </cell>
        </row>
        <row r="3795">
          <cell r="A3795" t="str">
            <v>00141-19.2. Resto</v>
          </cell>
          <cell r="B3795" t="str">
            <v>00141</v>
          </cell>
          <cell r="C3795" t="str">
            <v>19.2. Resto</v>
          </cell>
          <cell r="D3795">
            <v>33364</v>
          </cell>
        </row>
        <row r="3796">
          <cell r="A3796" t="str">
            <v>00213-19.2. Resto</v>
          </cell>
          <cell r="B3796" t="str">
            <v>00213</v>
          </cell>
          <cell r="C3796" t="str">
            <v>19.2. Resto</v>
          </cell>
          <cell r="D3796">
            <v>10519</v>
          </cell>
        </row>
        <row r="3797">
          <cell r="A3797" t="str">
            <v>00235-19.2. Resto</v>
          </cell>
          <cell r="B3797" t="str">
            <v>00235</v>
          </cell>
          <cell r="C3797" t="str">
            <v>19.2. Resto</v>
          </cell>
          <cell r="D3797">
            <v>53038</v>
          </cell>
        </row>
        <row r="3798">
          <cell r="A3798" t="str">
            <v>00437-19.2. Resto</v>
          </cell>
          <cell r="B3798" t="str">
            <v>00437</v>
          </cell>
          <cell r="C3798" t="str">
            <v>19.2. Resto</v>
          </cell>
          <cell r="D3798">
            <v>473</v>
          </cell>
        </row>
        <row r="3799">
          <cell r="A3799" t="str">
            <v>00510-19.2. Resto</v>
          </cell>
          <cell r="B3799" t="str">
            <v>00510</v>
          </cell>
          <cell r="C3799" t="str">
            <v>19.2. Resto</v>
          </cell>
          <cell r="D3799">
            <v>51495</v>
          </cell>
        </row>
        <row r="3800">
          <cell r="A3800" t="str">
            <v>00521-19.2. Resto</v>
          </cell>
          <cell r="B3800" t="str">
            <v>00521</v>
          </cell>
          <cell r="C3800" t="str">
            <v>19.2. Resto</v>
          </cell>
          <cell r="D3800">
            <v>6527</v>
          </cell>
        </row>
        <row r="3801">
          <cell r="A3801" t="str">
            <v>00522-19.2. Resto</v>
          </cell>
          <cell r="B3801" t="str">
            <v>00522</v>
          </cell>
          <cell r="C3801" t="str">
            <v>19.2. Resto</v>
          </cell>
          <cell r="D3801">
            <v>6734</v>
          </cell>
        </row>
        <row r="3802">
          <cell r="A3802" t="str">
            <v>00548-19.2. Resto</v>
          </cell>
          <cell r="B3802" t="str">
            <v>00548</v>
          </cell>
          <cell r="C3802" t="str">
            <v>19.2. Resto</v>
          </cell>
          <cell r="D3802">
            <v>14306</v>
          </cell>
        </row>
        <row r="3803">
          <cell r="A3803" t="str">
            <v>00560-19.2. Resto</v>
          </cell>
          <cell r="B3803" t="str">
            <v>00560</v>
          </cell>
          <cell r="C3803" t="str">
            <v>19.2. Resto</v>
          </cell>
          <cell r="D3803">
            <v>2</v>
          </cell>
        </row>
        <row r="3804">
          <cell r="A3804" t="str">
            <v>00561-19.2. Resto</v>
          </cell>
          <cell r="B3804" t="str">
            <v>00561</v>
          </cell>
          <cell r="C3804" t="str">
            <v>19.2. Resto</v>
          </cell>
          <cell r="D3804">
            <v>192</v>
          </cell>
        </row>
        <row r="3805">
          <cell r="A3805" t="str">
            <v>00562-19.2. Resto</v>
          </cell>
          <cell r="B3805" t="str">
            <v>00562</v>
          </cell>
          <cell r="C3805" t="str">
            <v>19.2. Resto</v>
          </cell>
          <cell r="D3805">
            <v>909</v>
          </cell>
        </row>
        <row r="3806">
          <cell r="A3806" t="str">
            <v>00565-19.2. Resto</v>
          </cell>
          <cell r="B3806" t="str">
            <v>00565</v>
          </cell>
          <cell r="C3806" t="str">
            <v>19.2. Resto</v>
          </cell>
          <cell r="D3806">
            <v>139</v>
          </cell>
        </row>
        <row r="3807">
          <cell r="A3807" t="str">
            <v>00566-19.2. Resto</v>
          </cell>
          <cell r="B3807" t="str">
            <v>00566</v>
          </cell>
          <cell r="C3807" t="str">
            <v>19.2. Resto</v>
          </cell>
          <cell r="D3807">
            <v>53</v>
          </cell>
        </row>
        <row r="3808">
          <cell r="A3808" t="str">
            <v>00567-19.2. Resto</v>
          </cell>
          <cell r="B3808" t="str">
            <v>00567</v>
          </cell>
          <cell r="C3808" t="str">
            <v>19.2. Resto</v>
          </cell>
          <cell r="D3808">
            <v>488</v>
          </cell>
        </row>
        <row r="3809">
          <cell r="A3809" t="str">
            <v>00660-19.2. Resto</v>
          </cell>
          <cell r="B3809" t="str">
            <v>00660</v>
          </cell>
          <cell r="C3809" t="str">
            <v>19.2. Resto</v>
          </cell>
          <cell r="D3809">
            <v>140</v>
          </cell>
        </row>
        <row r="3810">
          <cell r="A3810" t="str">
            <v>00684-19.2. Resto</v>
          </cell>
          <cell r="B3810" t="str">
            <v>00684</v>
          </cell>
          <cell r="C3810" t="str">
            <v>19.2. Resto</v>
          </cell>
          <cell r="D3810">
            <v>272</v>
          </cell>
        </row>
        <row r="3811">
          <cell r="A3811" t="str">
            <v>00685-19.2. Resto</v>
          </cell>
          <cell r="B3811" t="str">
            <v>00685</v>
          </cell>
          <cell r="C3811" t="str">
            <v>19.2. Resto</v>
          </cell>
          <cell r="D3811">
            <v>24513</v>
          </cell>
        </row>
        <row r="3812">
          <cell r="A3812" t="str">
            <v>00688-19.2. Resto</v>
          </cell>
          <cell r="B3812" t="str">
            <v>00688</v>
          </cell>
          <cell r="C3812" t="str">
            <v>19.2. Resto</v>
          </cell>
          <cell r="D3812">
            <v>49</v>
          </cell>
        </row>
        <row r="3813">
          <cell r="A3813" t="str">
            <v>00689-19.2. Resto</v>
          </cell>
          <cell r="B3813" t="str">
            <v>00689</v>
          </cell>
          <cell r="C3813" t="str">
            <v>19.2. Resto</v>
          </cell>
          <cell r="D3813">
            <v>3512</v>
          </cell>
        </row>
        <row r="3814">
          <cell r="A3814" t="str">
            <v>00709-19.2. Resto</v>
          </cell>
          <cell r="B3814" t="str">
            <v>00709</v>
          </cell>
          <cell r="C3814" t="str">
            <v>19.2. Resto</v>
          </cell>
          <cell r="D3814">
            <v>442</v>
          </cell>
        </row>
        <row r="3815">
          <cell r="A3815" t="str">
            <v>00767-19.2. Resto</v>
          </cell>
          <cell r="B3815" t="str">
            <v>00767</v>
          </cell>
          <cell r="C3815" t="str">
            <v>19.2. Resto</v>
          </cell>
        </row>
        <row r="3816">
          <cell r="A3816" t="str">
            <v>00802-19.2. Resto</v>
          </cell>
          <cell r="B3816" t="str">
            <v>00802</v>
          </cell>
          <cell r="C3816" t="str">
            <v>19.2. Resto</v>
          </cell>
          <cell r="D3816">
            <v>4145</v>
          </cell>
        </row>
        <row r="3817">
          <cell r="A3817" t="str">
            <v>00840-19.2. Resto</v>
          </cell>
          <cell r="B3817" t="str">
            <v>00840</v>
          </cell>
          <cell r="C3817" t="str">
            <v>19.2. Resto</v>
          </cell>
        </row>
        <row r="3818">
          <cell r="A3818" t="str">
            <v>00845-19.2. Resto</v>
          </cell>
          <cell r="B3818" t="str">
            <v>00845</v>
          </cell>
          <cell r="C3818" t="str">
            <v>19.2. Resto</v>
          </cell>
        </row>
        <row r="3819">
          <cell r="A3819" t="str">
            <v>00862-19.2. Resto</v>
          </cell>
          <cell r="B3819" t="str">
            <v>00862</v>
          </cell>
          <cell r="C3819" t="str">
            <v>19.2. Resto</v>
          </cell>
          <cell r="D3819">
            <v>13</v>
          </cell>
        </row>
        <row r="3820">
          <cell r="A3820" t="str">
            <v>00882-19.2. Resto</v>
          </cell>
          <cell r="B3820" t="str">
            <v>00882</v>
          </cell>
          <cell r="C3820" t="str">
            <v>19.2. Resto</v>
          </cell>
          <cell r="D3820">
            <v>69</v>
          </cell>
        </row>
        <row r="3821">
          <cell r="A3821" t="str">
            <v>00921-19.2. Resto</v>
          </cell>
          <cell r="B3821" t="str">
            <v>00921</v>
          </cell>
          <cell r="C3821" t="str">
            <v>19.2. Resto</v>
          </cell>
          <cell r="D3821">
            <v>1317</v>
          </cell>
        </row>
        <row r="3822">
          <cell r="A3822" t="str">
            <v>01010-19.2. Resto</v>
          </cell>
          <cell r="B3822" t="str">
            <v>01010</v>
          </cell>
          <cell r="C3822" t="str">
            <v>19.2. Resto</v>
          </cell>
          <cell r="D3822">
            <v>9059</v>
          </cell>
        </row>
        <row r="3823">
          <cell r="A3823" t="str">
            <v>01016-19.2. Resto</v>
          </cell>
          <cell r="B3823" t="str">
            <v>01016</v>
          </cell>
          <cell r="C3823" t="str">
            <v>19.2. Resto</v>
          </cell>
          <cell r="D3823">
            <v>14940</v>
          </cell>
        </row>
        <row r="3824">
          <cell r="A3824" t="str">
            <v>01017-19.2. Resto</v>
          </cell>
          <cell r="B3824" t="str">
            <v>01017</v>
          </cell>
          <cell r="C3824" t="str">
            <v>19.2. Resto</v>
          </cell>
          <cell r="D3824">
            <v>1</v>
          </cell>
        </row>
        <row r="3825">
          <cell r="A3825" t="str">
            <v>01021-19.2. Resto</v>
          </cell>
          <cell r="B3825" t="str">
            <v>01021</v>
          </cell>
          <cell r="C3825" t="str">
            <v>19.2. Resto</v>
          </cell>
          <cell r="D3825">
            <v>146</v>
          </cell>
        </row>
        <row r="3826">
          <cell r="A3826" t="str">
            <v>01023-19.2. Resto</v>
          </cell>
          <cell r="B3826" t="str">
            <v>01023</v>
          </cell>
          <cell r="C3826" t="str">
            <v>19.2. Resto</v>
          </cell>
          <cell r="D3826">
            <v>16</v>
          </cell>
        </row>
        <row r="3827">
          <cell r="A3827" t="str">
            <v>01033-19.2. Resto</v>
          </cell>
          <cell r="B3827" t="str">
            <v>01033</v>
          </cell>
          <cell r="C3827" t="str">
            <v>19.2. Resto</v>
          </cell>
          <cell r="D3827">
            <v>192</v>
          </cell>
        </row>
        <row r="3828">
          <cell r="A3828" t="str">
            <v>01042-19.2. Resto</v>
          </cell>
          <cell r="B3828" t="str">
            <v>01042</v>
          </cell>
          <cell r="C3828" t="str">
            <v>19.2. Resto</v>
          </cell>
          <cell r="D3828">
            <v>141</v>
          </cell>
        </row>
        <row r="3829">
          <cell r="A3829" t="str">
            <v>01059-19.2. Resto</v>
          </cell>
          <cell r="B3829" t="str">
            <v>01059</v>
          </cell>
          <cell r="C3829" t="str">
            <v>19.2. Resto</v>
          </cell>
        </row>
        <row r="3830">
          <cell r="A3830" t="str">
            <v>01082-19.2. Resto</v>
          </cell>
          <cell r="B3830" t="str">
            <v>01082</v>
          </cell>
          <cell r="C3830" t="str">
            <v>19.2. Resto</v>
          </cell>
        </row>
        <row r="3831">
          <cell r="A3831" t="str">
            <v>01106-19.2. Resto</v>
          </cell>
          <cell r="B3831" t="str">
            <v>01106</v>
          </cell>
          <cell r="C3831" t="str">
            <v>19.2. Resto</v>
          </cell>
          <cell r="D3831">
            <v>15</v>
          </cell>
        </row>
        <row r="3832">
          <cell r="A3832" t="str">
            <v>01119-19.2. Resto</v>
          </cell>
          <cell r="B3832" t="str">
            <v>01119</v>
          </cell>
          <cell r="C3832" t="str">
            <v>19.2. Resto</v>
          </cell>
          <cell r="D3832">
            <v>80</v>
          </cell>
        </row>
        <row r="3833">
          <cell r="A3833" t="str">
            <v>01135-19.2. Resto</v>
          </cell>
          <cell r="B3833" t="str">
            <v>01135</v>
          </cell>
          <cell r="C3833" t="str">
            <v>19.2. Resto</v>
          </cell>
          <cell r="D3833">
            <v>46</v>
          </cell>
        </row>
        <row r="3834">
          <cell r="A3834" t="str">
            <v>01202-19.2. Resto</v>
          </cell>
          <cell r="B3834" t="str">
            <v>01202</v>
          </cell>
          <cell r="C3834" t="str">
            <v>19.2. Resto</v>
          </cell>
          <cell r="D3834">
            <v>119</v>
          </cell>
        </row>
        <row r="3835">
          <cell r="A3835" t="str">
            <v>01375-19.2. Resto</v>
          </cell>
          <cell r="B3835" t="str">
            <v>01375</v>
          </cell>
          <cell r="C3835" t="str">
            <v>19.2. Resto</v>
          </cell>
        </row>
        <row r="3836">
          <cell r="A3836" t="str">
            <v>01524-19.2. Resto</v>
          </cell>
          <cell r="B3836" t="str">
            <v>01524</v>
          </cell>
          <cell r="C3836" t="str">
            <v>19.2. Resto</v>
          </cell>
          <cell r="D3836">
            <v>2328</v>
          </cell>
        </row>
        <row r="3837">
          <cell r="A3837" t="str">
            <v>01560-19.2. Resto</v>
          </cell>
          <cell r="B3837" t="str">
            <v>01560</v>
          </cell>
          <cell r="C3837" t="str">
            <v>19.2. Resto</v>
          </cell>
        </row>
        <row r="3838">
          <cell r="A3838" t="str">
            <v>02001-19.2. Resto</v>
          </cell>
          <cell r="B3838" t="str">
            <v>02001</v>
          </cell>
          <cell r="C3838" t="str">
            <v>19.2. Resto</v>
          </cell>
          <cell r="D3838">
            <v>62</v>
          </cell>
        </row>
        <row r="3839">
          <cell r="A3839" t="str">
            <v>02081-19.2. Resto</v>
          </cell>
          <cell r="B3839" t="str">
            <v>02081</v>
          </cell>
          <cell r="C3839" t="str">
            <v>19.2. Resto</v>
          </cell>
          <cell r="D3839">
            <v>50336</v>
          </cell>
        </row>
        <row r="3840">
          <cell r="A3840" t="str">
            <v>02120-19.2. Resto</v>
          </cell>
          <cell r="B3840" t="str">
            <v>02120</v>
          </cell>
          <cell r="C3840" t="str">
            <v>19.2. Resto</v>
          </cell>
          <cell r="D3840">
            <v>47</v>
          </cell>
        </row>
        <row r="3841">
          <cell r="A3841" t="str">
            <v>02401-19.2. Resto</v>
          </cell>
          <cell r="B3841" t="str">
            <v>02401</v>
          </cell>
          <cell r="C3841" t="str">
            <v>19.2. Resto</v>
          </cell>
        </row>
        <row r="3842">
          <cell r="A3842" t="str">
            <v>03265-19.2. Resto</v>
          </cell>
          <cell r="B3842" t="str">
            <v>03265</v>
          </cell>
          <cell r="C3842" t="str">
            <v>19.2. Resto</v>
          </cell>
          <cell r="D3842">
            <v>232</v>
          </cell>
        </row>
        <row r="3843">
          <cell r="A3843" t="str">
            <v>03641-19.2. Resto</v>
          </cell>
          <cell r="B3843" t="str">
            <v>03641</v>
          </cell>
          <cell r="C3843" t="str">
            <v>19.2. Resto</v>
          </cell>
          <cell r="D3843">
            <v>8</v>
          </cell>
        </row>
        <row r="3844">
          <cell r="A3844" t="str">
            <v>04579-19.2. Resto</v>
          </cell>
          <cell r="B3844" t="str">
            <v>04579</v>
          </cell>
          <cell r="C3844" t="str">
            <v>19.2. Resto</v>
          </cell>
          <cell r="D3844">
            <v>267</v>
          </cell>
        </row>
        <row r="3845">
          <cell r="A3845" t="str">
            <v>10020-19.2. Resto</v>
          </cell>
          <cell r="B3845" t="str">
            <v>10020</v>
          </cell>
          <cell r="C3845" t="str">
            <v>19.2. Resto</v>
          </cell>
          <cell r="D3845">
            <v>1472</v>
          </cell>
        </row>
        <row r="3846">
          <cell r="A3846" t="str">
            <v>10086-19.2. Resto</v>
          </cell>
          <cell r="B3846" t="str">
            <v>10086</v>
          </cell>
          <cell r="C3846" t="str">
            <v>19.2. Resto</v>
          </cell>
        </row>
        <row r="3847">
          <cell r="A3847" t="str">
            <v>10125-19.2. Resto</v>
          </cell>
          <cell r="B3847" t="str">
            <v>10125</v>
          </cell>
          <cell r="C3847" t="str">
            <v>19.2. Resto</v>
          </cell>
          <cell r="D3847">
            <v>21</v>
          </cell>
        </row>
        <row r="3848">
          <cell r="A3848" t="str">
            <v>10198-19.2. Resto</v>
          </cell>
          <cell r="B3848" t="str">
            <v>10198</v>
          </cell>
          <cell r="C3848" t="str">
            <v>19.2. Resto</v>
          </cell>
          <cell r="D3848">
            <v>63</v>
          </cell>
        </row>
        <row r="3849">
          <cell r="A3849" t="str">
            <v>10284-19.2. Resto</v>
          </cell>
          <cell r="B3849" t="str">
            <v>10284</v>
          </cell>
          <cell r="C3849" t="str">
            <v>19.2. Resto</v>
          </cell>
          <cell r="D3849">
            <v>-261</v>
          </cell>
        </row>
        <row r="3850">
          <cell r="A3850" t="str">
            <v>10513-19.2. Resto</v>
          </cell>
          <cell r="B3850" t="str">
            <v>10513</v>
          </cell>
          <cell r="C3850" t="str">
            <v>19.2. Resto</v>
          </cell>
          <cell r="D3850">
            <v>83</v>
          </cell>
        </row>
        <row r="3851">
          <cell r="A3851" t="str">
            <v>10699-19.2. Resto</v>
          </cell>
          <cell r="B3851" t="str">
            <v>10699</v>
          </cell>
          <cell r="C3851" t="str">
            <v>19.2. Resto</v>
          </cell>
          <cell r="D3851">
            <v>146</v>
          </cell>
        </row>
        <row r="3852">
          <cell r="A3852" t="str">
            <v>10718-19.2. Resto</v>
          </cell>
          <cell r="B3852" t="str">
            <v>10718</v>
          </cell>
          <cell r="C3852" t="str">
            <v>19.2. Resto</v>
          </cell>
          <cell r="D3852">
            <v>114086</v>
          </cell>
        </row>
        <row r="3853">
          <cell r="A3853" t="str">
            <v>10720-19.2. Resto</v>
          </cell>
          <cell r="B3853" t="str">
            <v>10720</v>
          </cell>
          <cell r="C3853" t="str">
            <v>19.2. Resto</v>
          </cell>
          <cell r="D3853">
            <v>7536</v>
          </cell>
        </row>
        <row r="3854">
          <cell r="A3854" t="str">
            <v>10723-19.2. Resto</v>
          </cell>
          <cell r="B3854" t="str">
            <v>10723</v>
          </cell>
          <cell r="C3854" t="str">
            <v>19.2. Resto</v>
          </cell>
          <cell r="D3854">
            <v>-917</v>
          </cell>
        </row>
        <row r="3855">
          <cell r="A3855" t="str">
            <v>10724-19.2. Resto</v>
          </cell>
          <cell r="B3855" t="str">
            <v>10724</v>
          </cell>
          <cell r="C3855" t="str">
            <v>19.2. Resto</v>
          </cell>
          <cell r="D3855">
            <v>375</v>
          </cell>
        </row>
        <row r="3856">
          <cell r="A3856" t="str">
            <v>10725-19.2. Resto</v>
          </cell>
          <cell r="B3856" t="str">
            <v>10725</v>
          </cell>
          <cell r="C3856" t="str">
            <v>19.2. Resto</v>
          </cell>
          <cell r="D3856">
            <v>268</v>
          </cell>
        </row>
        <row r="3857">
          <cell r="A3857" t="str">
            <v>10726-19.2. Resto</v>
          </cell>
          <cell r="B3857" t="str">
            <v>10726</v>
          </cell>
          <cell r="C3857" t="str">
            <v>19.2. Resto</v>
          </cell>
          <cell r="D3857">
            <v>7</v>
          </cell>
        </row>
        <row r="3858">
          <cell r="A3858" t="str">
            <v>10803-19.2. Resto</v>
          </cell>
          <cell r="B3858" t="str">
            <v>10803</v>
          </cell>
          <cell r="C3858" t="str">
            <v>19.2. Resto</v>
          </cell>
          <cell r="D3858">
            <v>1165</v>
          </cell>
        </row>
        <row r="3859">
          <cell r="A3859" t="str">
            <v>10816-19.2. Resto</v>
          </cell>
          <cell r="B3859" t="str">
            <v>10816</v>
          </cell>
          <cell r="C3859" t="str">
            <v>19.2. Resto</v>
          </cell>
          <cell r="D3859">
            <v>112</v>
          </cell>
        </row>
        <row r="3860">
          <cell r="A3860" t="str">
            <v>10821-19.2. Resto</v>
          </cell>
          <cell r="B3860" t="str">
            <v>10821</v>
          </cell>
          <cell r="C3860" t="str">
            <v>19.2. Resto</v>
          </cell>
        </row>
        <row r="3861">
          <cell r="A3861" t="str">
            <v>10844-19.2. Resto</v>
          </cell>
          <cell r="B3861" t="str">
            <v>10844</v>
          </cell>
          <cell r="C3861" t="str">
            <v>19.2. Resto</v>
          </cell>
          <cell r="D3861">
            <v>95</v>
          </cell>
        </row>
        <row r="3862">
          <cell r="A3862" t="str">
            <v>10857-19.2. Resto</v>
          </cell>
          <cell r="B3862" t="str">
            <v>10857</v>
          </cell>
          <cell r="C3862" t="str">
            <v>19.2. Resto</v>
          </cell>
          <cell r="D3862">
            <v>25</v>
          </cell>
        </row>
        <row r="3863">
          <cell r="A3863" t="str">
            <v>10870-19.2. Resto</v>
          </cell>
          <cell r="B3863" t="str">
            <v>10870</v>
          </cell>
          <cell r="C3863" t="str">
            <v>19.2. Resto</v>
          </cell>
          <cell r="D3863">
            <v>7</v>
          </cell>
        </row>
        <row r="3864">
          <cell r="A3864" t="str">
            <v>10956-19.2. Resto</v>
          </cell>
          <cell r="B3864" t="str">
            <v>10956</v>
          </cell>
          <cell r="C3864" t="str">
            <v>19.2. Resto</v>
          </cell>
          <cell r="D3864">
            <v>114912</v>
          </cell>
        </row>
        <row r="3865">
          <cell r="A3865" t="str">
            <v>10963-19.2. Resto</v>
          </cell>
          <cell r="B3865" t="str">
            <v>10963</v>
          </cell>
          <cell r="C3865" t="str">
            <v>19.2. Resto</v>
          </cell>
          <cell r="D3865">
            <v>119</v>
          </cell>
        </row>
        <row r="3866">
          <cell r="A3866" t="str">
            <v>10988-19.2. Resto</v>
          </cell>
          <cell r="B3866" t="str">
            <v>10988</v>
          </cell>
          <cell r="C3866" t="str">
            <v>19.2. Resto</v>
          </cell>
          <cell r="D3866">
            <v>753</v>
          </cell>
        </row>
        <row r="3867">
          <cell r="A3867" t="str">
            <v>10998-19.2. Resto</v>
          </cell>
          <cell r="B3867" t="str">
            <v>10998</v>
          </cell>
          <cell r="C3867" t="str">
            <v>19.2. Resto</v>
          </cell>
          <cell r="D3867">
            <v>10725</v>
          </cell>
        </row>
        <row r="3868">
          <cell r="A3868" t="str">
            <v>11000-19.2. Resto</v>
          </cell>
          <cell r="B3868" t="str">
            <v>11000</v>
          </cell>
          <cell r="C3868" t="str">
            <v>19.2. Resto</v>
          </cell>
          <cell r="D3868">
            <v>17297</v>
          </cell>
        </row>
        <row r="3869">
          <cell r="A3869" t="str">
            <v>11033-19.2. Resto</v>
          </cell>
          <cell r="B3869" t="str">
            <v>11033</v>
          </cell>
          <cell r="C3869" t="str">
            <v>19.2. Resto</v>
          </cell>
          <cell r="D3869">
            <v>2830</v>
          </cell>
        </row>
        <row r="3870">
          <cell r="A3870" t="str">
            <v>11120-19.2. Resto</v>
          </cell>
          <cell r="B3870" t="str">
            <v>11120</v>
          </cell>
          <cell r="C3870" t="str">
            <v>19.2. Resto</v>
          </cell>
          <cell r="D3870">
            <v>1474</v>
          </cell>
        </row>
        <row r="3871">
          <cell r="A3871" t="str">
            <v>11248-19.2. Resto</v>
          </cell>
          <cell r="B3871" t="str">
            <v>11248</v>
          </cell>
          <cell r="C3871" t="str">
            <v>19.2. Resto</v>
          </cell>
          <cell r="D3871">
            <v>1960</v>
          </cell>
        </row>
        <row r="3872">
          <cell r="A3872" t="str">
            <v>11371-19.2. Resto</v>
          </cell>
          <cell r="B3872" t="str">
            <v>11371</v>
          </cell>
          <cell r="C3872" t="str">
            <v>19.2. Resto</v>
          </cell>
          <cell r="D3872">
            <v>25</v>
          </cell>
        </row>
        <row r="3873">
          <cell r="A3873" t="str">
            <v>11372-19.2. Resto</v>
          </cell>
          <cell r="B3873" t="str">
            <v>11372</v>
          </cell>
          <cell r="C3873" t="str">
            <v>19.2. Resto</v>
          </cell>
          <cell r="D3873">
            <v>34</v>
          </cell>
        </row>
        <row r="3874">
          <cell r="A3874" t="str">
            <v>11518-19.2. Resto</v>
          </cell>
          <cell r="B3874" t="str">
            <v>11518</v>
          </cell>
          <cell r="C3874" t="str">
            <v>19.2. Resto</v>
          </cell>
          <cell r="D3874">
            <v>61</v>
          </cell>
        </row>
        <row r="3875">
          <cell r="A3875" t="str">
            <v>11569-19.2. Resto</v>
          </cell>
          <cell r="B3875" t="str">
            <v>11569</v>
          </cell>
          <cell r="C3875" t="str">
            <v>19.2. Resto</v>
          </cell>
        </row>
        <row r="3876">
          <cell r="A3876" t="str">
            <v>11595-19.2. Resto</v>
          </cell>
          <cell r="B3876" t="str">
            <v>11595</v>
          </cell>
          <cell r="C3876" t="str">
            <v>19.2. Resto</v>
          </cell>
          <cell r="D3876">
            <v>1</v>
          </cell>
        </row>
        <row r="3877">
          <cell r="A3877" t="str">
            <v>11641-19.2. Resto</v>
          </cell>
          <cell r="B3877" t="str">
            <v>11641</v>
          </cell>
          <cell r="C3877" t="str">
            <v>19.2. Resto</v>
          </cell>
          <cell r="D3877">
            <v>991</v>
          </cell>
        </row>
        <row r="3878">
          <cell r="A3878" t="str">
            <v>11669-19.2. Resto</v>
          </cell>
          <cell r="B3878" t="str">
            <v>11669</v>
          </cell>
          <cell r="C3878" t="str">
            <v>19.2. Resto</v>
          </cell>
          <cell r="D3878">
            <v>2336</v>
          </cell>
        </row>
        <row r="3879">
          <cell r="A3879" t="str">
            <v>11679-19.2. Resto</v>
          </cell>
          <cell r="B3879" t="str">
            <v>11679</v>
          </cell>
          <cell r="C3879" t="str">
            <v>19.2. Resto</v>
          </cell>
          <cell r="D3879">
            <v>2</v>
          </cell>
        </row>
        <row r="3880">
          <cell r="A3880" t="str">
            <v>11745-19.2. Resto</v>
          </cell>
          <cell r="B3880" t="str">
            <v>11745</v>
          </cell>
          <cell r="C3880" t="str">
            <v>19.2. Resto</v>
          </cell>
          <cell r="D3880">
            <v>20224</v>
          </cell>
        </row>
        <row r="3881">
          <cell r="A3881" t="str">
            <v>11747-19.2. Resto</v>
          </cell>
          <cell r="B3881" t="str">
            <v>11747</v>
          </cell>
          <cell r="C3881" t="str">
            <v>19.2. Resto</v>
          </cell>
          <cell r="D3881">
            <v>890</v>
          </cell>
        </row>
        <row r="3882">
          <cell r="A3882" t="str">
            <v>11748-19.2. Resto</v>
          </cell>
          <cell r="B3882" t="str">
            <v>11748</v>
          </cell>
          <cell r="C3882" t="str">
            <v>19.2. Resto</v>
          </cell>
          <cell r="D3882">
            <v>885</v>
          </cell>
        </row>
        <row r="3883">
          <cell r="A3883" t="str">
            <v>11750-19.2. Resto</v>
          </cell>
          <cell r="B3883" t="str">
            <v>11750</v>
          </cell>
          <cell r="C3883" t="str">
            <v>19.2. Resto</v>
          </cell>
          <cell r="D3883">
            <v>179</v>
          </cell>
        </row>
        <row r="3884">
          <cell r="A3884" t="str">
            <v>11751-19.2. Resto</v>
          </cell>
          <cell r="B3884" t="str">
            <v>11751</v>
          </cell>
          <cell r="C3884" t="str">
            <v>19.2. Resto</v>
          </cell>
          <cell r="D3884">
            <v>163</v>
          </cell>
        </row>
        <row r="3885">
          <cell r="A3885" t="str">
            <v>11754-19.2. Resto</v>
          </cell>
          <cell r="B3885" t="str">
            <v>11754</v>
          </cell>
          <cell r="C3885" t="str">
            <v>19.2. Resto</v>
          </cell>
          <cell r="D3885">
            <v>5</v>
          </cell>
        </row>
        <row r="3886">
          <cell r="A3886" t="str">
            <v>11755-19.2. Resto</v>
          </cell>
          <cell r="B3886" t="str">
            <v>11755</v>
          </cell>
          <cell r="C3886" t="str">
            <v>19.2. Resto</v>
          </cell>
          <cell r="D3886">
            <v>4</v>
          </cell>
        </row>
        <row r="3887">
          <cell r="A3887" t="str">
            <v>11760-19.2. Resto</v>
          </cell>
          <cell r="B3887" t="str">
            <v>11760</v>
          </cell>
          <cell r="C3887" t="str">
            <v>19.2. Resto</v>
          </cell>
          <cell r="D3887">
            <v>30</v>
          </cell>
        </row>
        <row r="3888">
          <cell r="A3888" t="str">
            <v>11810-19.2. Resto</v>
          </cell>
          <cell r="B3888" t="str">
            <v>11810</v>
          </cell>
          <cell r="C3888" t="str">
            <v>19.2. Resto</v>
          </cell>
          <cell r="D3888">
            <v>5410</v>
          </cell>
        </row>
        <row r="3889">
          <cell r="A3889" t="str">
            <v>11999-19.2. Resto</v>
          </cell>
          <cell r="B3889" t="str">
            <v>11999</v>
          </cell>
          <cell r="C3889" t="str">
            <v>19.2. Resto</v>
          </cell>
          <cell r="D3889">
            <v>85</v>
          </cell>
        </row>
        <row r="3890">
          <cell r="A3890" t="str">
            <v>12000-19.2. Resto</v>
          </cell>
          <cell r="B3890" t="str">
            <v>12000</v>
          </cell>
          <cell r="C3890" t="str">
            <v>19.2. Resto</v>
          </cell>
          <cell r="D3890">
            <v>1603</v>
          </cell>
        </row>
        <row r="3891">
          <cell r="A3891" t="str">
            <v>12006-19.2. Resto</v>
          </cell>
          <cell r="B3891" t="str">
            <v>12006</v>
          </cell>
          <cell r="C3891" t="str">
            <v>19.2. Resto</v>
          </cell>
          <cell r="D3891">
            <v>72</v>
          </cell>
        </row>
        <row r="3892">
          <cell r="A3892" t="str">
            <v>12009-19.2. Resto</v>
          </cell>
          <cell r="B3892" t="str">
            <v>12009</v>
          </cell>
          <cell r="C3892" t="str">
            <v>19.2. Resto</v>
          </cell>
          <cell r="D3892">
            <v>74</v>
          </cell>
        </row>
        <row r="3893">
          <cell r="A3893" t="str">
            <v>12017-19.2. Resto</v>
          </cell>
          <cell r="B3893" t="str">
            <v>12017</v>
          </cell>
          <cell r="C3893" t="str">
            <v>19.2. Resto</v>
          </cell>
          <cell r="D3893">
            <v>97</v>
          </cell>
        </row>
        <row r="3894">
          <cell r="A3894" t="str">
            <v>12325-19.2. Resto</v>
          </cell>
          <cell r="B3894" t="str">
            <v>12325</v>
          </cell>
          <cell r="C3894" t="str">
            <v>19.2. Resto</v>
          </cell>
          <cell r="D3894">
            <v>3235</v>
          </cell>
        </row>
        <row r="3895">
          <cell r="A3895" t="str">
            <v>12386-19.2. Resto</v>
          </cell>
          <cell r="B3895" t="str">
            <v>12386</v>
          </cell>
          <cell r="C3895" t="str">
            <v>19.2. Resto</v>
          </cell>
          <cell r="D3895">
            <v>147</v>
          </cell>
        </row>
        <row r="3896">
          <cell r="A3896" t="str">
            <v>12387-19.2. Resto</v>
          </cell>
          <cell r="B3896" t="str">
            <v>12387</v>
          </cell>
          <cell r="C3896" t="str">
            <v>19.2. Resto</v>
          </cell>
          <cell r="D3896">
            <v>479</v>
          </cell>
        </row>
        <row r="3897">
          <cell r="A3897" t="str">
            <v>12388-19.2. Resto</v>
          </cell>
          <cell r="B3897" t="str">
            <v>12388</v>
          </cell>
          <cell r="C3897" t="str">
            <v>19.2. Resto</v>
          </cell>
          <cell r="D3897">
            <v>13</v>
          </cell>
        </row>
        <row r="3898">
          <cell r="A3898" t="str">
            <v>12389-19.2. Resto</v>
          </cell>
          <cell r="B3898" t="str">
            <v>12389</v>
          </cell>
          <cell r="C3898" t="str">
            <v>19.2. Resto</v>
          </cell>
          <cell r="D3898">
            <v>3</v>
          </cell>
        </row>
        <row r="3899">
          <cell r="A3899" t="str">
            <v>12430-19.2. Resto</v>
          </cell>
          <cell r="B3899" t="str">
            <v>12430</v>
          </cell>
          <cell r="C3899" t="str">
            <v>19.2. Resto</v>
          </cell>
          <cell r="D3899">
            <v>803</v>
          </cell>
        </row>
        <row r="3900">
          <cell r="A3900" t="str">
            <v>12468-19.2. Resto</v>
          </cell>
          <cell r="B3900" t="str">
            <v>12468</v>
          </cell>
          <cell r="C3900" t="str">
            <v>19.2. Resto</v>
          </cell>
          <cell r="D3900">
            <v>20</v>
          </cell>
        </row>
        <row r="3901">
          <cell r="A3901" t="str">
            <v>12480-19.2. Resto</v>
          </cell>
          <cell r="B3901" t="str">
            <v>12480</v>
          </cell>
          <cell r="C3901" t="str">
            <v>19.2. Resto</v>
          </cell>
          <cell r="D3901">
            <v>10</v>
          </cell>
        </row>
        <row r="3902">
          <cell r="A3902" t="str">
            <v>12500-19.2. Resto</v>
          </cell>
          <cell r="B3902" t="str">
            <v>12500</v>
          </cell>
          <cell r="C3902" t="str">
            <v>19.2. Resto</v>
          </cell>
          <cell r="D3902">
            <v>11306</v>
          </cell>
        </row>
        <row r="3903">
          <cell r="A3903" t="str">
            <v>12503-19.2. Resto</v>
          </cell>
          <cell r="B3903" t="str">
            <v>12503</v>
          </cell>
          <cell r="C3903" t="str">
            <v>19.2. Resto</v>
          </cell>
          <cell r="D3903">
            <v>4</v>
          </cell>
        </row>
        <row r="3904">
          <cell r="A3904" t="str">
            <v>12505-19.2. Resto</v>
          </cell>
          <cell r="B3904" t="str">
            <v>12505</v>
          </cell>
          <cell r="C3904" t="str">
            <v>19.2. Resto</v>
          </cell>
          <cell r="D3904">
            <v>7959</v>
          </cell>
        </row>
        <row r="3905">
          <cell r="A3905" t="str">
            <v>12510-19.2. Resto</v>
          </cell>
          <cell r="B3905" t="str">
            <v>12510</v>
          </cell>
          <cell r="C3905" t="str">
            <v>19.2. Resto</v>
          </cell>
          <cell r="D3905">
            <v>795</v>
          </cell>
        </row>
        <row r="3906">
          <cell r="A3906" t="str">
            <v>12512-19.2. Resto</v>
          </cell>
          <cell r="B3906" t="str">
            <v>12512</v>
          </cell>
          <cell r="C3906" t="str">
            <v>19.2. Resto</v>
          </cell>
          <cell r="D3906">
            <v>26</v>
          </cell>
        </row>
        <row r="3907">
          <cell r="A3907" t="str">
            <v>12524-19.2. Resto</v>
          </cell>
          <cell r="B3907" t="str">
            <v>12524</v>
          </cell>
          <cell r="C3907" t="str">
            <v>19.2. Resto</v>
          </cell>
          <cell r="D3907">
            <v>68</v>
          </cell>
        </row>
        <row r="3908">
          <cell r="A3908" t="str">
            <v>12532-19.2. Resto</v>
          </cell>
          <cell r="B3908" t="str">
            <v>12532</v>
          </cell>
          <cell r="C3908" t="str">
            <v>19.2. Resto</v>
          </cell>
        </row>
        <row r="3909">
          <cell r="A3909" t="str">
            <v>12533-19.2. Resto</v>
          </cell>
          <cell r="B3909" t="str">
            <v>12533</v>
          </cell>
          <cell r="C3909" t="str">
            <v>19.2. Resto</v>
          </cell>
          <cell r="D3909">
            <v>1217</v>
          </cell>
        </row>
        <row r="3910">
          <cell r="A3910" t="str">
            <v>12534-19.2. Resto</v>
          </cell>
          <cell r="B3910" t="str">
            <v>12534</v>
          </cell>
          <cell r="C3910" t="str">
            <v>19.2. Resto</v>
          </cell>
        </row>
        <row r="3911">
          <cell r="A3911" t="str">
            <v>12537-19.2. Resto</v>
          </cell>
          <cell r="B3911" t="str">
            <v>12537</v>
          </cell>
          <cell r="C3911" t="str">
            <v>19.2. Resto</v>
          </cell>
          <cell r="D3911">
            <v>243</v>
          </cell>
        </row>
        <row r="3912">
          <cell r="A3912" t="str">
            <v>12563-19.2. Resto</v>
          </cell>
          <cell r="B3912" t="str">
            <v>12563</v>
          </cell>
          <cell r="C3912" t="str">
            <v>19.2. Resto</v>
          </cell>
          <cell r="D3912">
            <v>26617</v>
          </cell>
        </row>
        <row r="3913">
          <cell r="A3913" t="str">
            <v>12630-19.2. Resto</v>
          </cell>
          <cell r="B3913" t="str">
            <v>12630</v>
          </cell>
          <cell r="C3913" t="str">
            <v>19.2. Resto</v>
          </cell>
        </row>
        <row r="3914">
          <cell r="A3914" t="str">
            <v>12778-19.2. Resto</v>
          </cell>
          <cell r="B3914" t="str">
            <v>12778</v>
          </cell>
          <cell r="C3914" t="str">
            <v>19.2. Resto</v>
          </cell>
          <cell r="D3914">
            <v>96</v>
          </cell>
        </row>
        <row r="3915">
          <cell r="A3915" t="str">
            <v>13020-19.2. Resto</v>
          </cell>
          <cell r="B3915" t="str">
            <v>13020</v>
          </cell>
          <cell r="C3915" t="str">
            <v>19.2. Resto</v>
          </cell>
          <cell r="D3915">
            <v>3573</v>
          </cell>
        </row>
        <row r="3916">
          <cell r="A3916" t="str">
            <v>13407-19.2. Resto</v>
          </cell>
          <cell r="B3916" t="str">
            <v>13407</v>
          </cell>
          <cell r="C3916" t="str">
            <v>19.2. Resto</v>
          </cell>
          <cell r="D3916">
            <v>2328</v>
          </cell>
        </row>
        <row r="3917">
          <cell r="A3917" t="str">
            <v>13579-19.2. Resto</v>
          </cell>
          <cell r="B3917" t="str">
            <v>13579</v>
          </cell>
          <cell r="C3917" t="str">
            <v>19.2. Resto</v>
          </cell>
          <cell r="D3917">
            <v>470</v>
          </cell>
        </row>
        <row r="3918">
          <cell r="A3918" t="str">
            <v>13650-19.2. Resto</v>
          </cell>
          <cell r="B3918" t="str">
            <v>13650</v>
          </cell>
          <cell r="C3918" t="str">
            <v>19.2. Resto</v>
          </cell>
          <cell r="D3918">
            <v>415</v>
          </cell>
        </row>
        <row r="3919">
          <cell r="A3919" t="str">
            <v>13770-19.2. Resto</v>
          </cell>
          <cell r="B3919" t="str">
            <v>13770</v>
          </cell>
          <cell r="C3919" t="str">
            <v>19.2. Resto</v>
          </cell>
          <cell r="D3919">
            <v>415</v>
          </cell>
        </row>
        <row r="3920">
          <cell r="A3920" t="str">
            <v>13813-19.2. Resto</v>
          </cell>
          <cell r="B3920" t="str">
            <v>13813</v>
          </cell>
          <cell r="C3920" t="str">
            <v>19.2. Resto</v>
          </cell>
          <cell r="D3920">
            <v>15133</v>
          </cell>
        </row>
        <row r="3921">
          <cell r="A3921" t="str">
            <v>14250-19.2. Resto</v>
          </cell>
          <cell r="B3921" t="str">
            <v>14250</v>
          </cell>
          <cell r="C3921" t="str">
            <v>19.2. Resto</v>
          </cell>
          <cell r="D3921">
            <v>949</v>
          </cell>
        </row>
        <row r="3922">
          <cell r="A3922" t="str">
            <v>14301-19.2. Resto</v>
          </cell>
          <cell r="B3922" t="str">
            <v>14301</v>
          </cell>
          <cell r="C3922" t="str">
            <v>19.2. Resto</v>
          </cell>
          <cell r="D3922">
            <v>3</v>
          </cell>
        </row>
        <row r="3923">
          <cell r="A3923" t="str">
            <v>14530-19.2. Resto</v>
          </cell>
          <cell r="B3923" t="str">
            <v>14530</v>
          </cell>
          <cell r="C3923" t="str">
            <v>19.2. Resto</v>
          </cell>
          <cell r="D3923">
            <v>61</v>
          </cell>
        </row>
        <row r="3924">
          <cell r="A3924" t="str">
            <v>14750-19.2. Resto</v>
          </cell>
          <cell r="B3924" t="str">
            <v>14750</v>
          </cell>
          <cell r="C3924" t="str">
            <v>19.2. Resto</v>
          </cell>
          <cell r="D3924">
            <v>345</v>
          </cell>
        </row>
        <row r="3925">
          <cell r="A3925" t="str">
            <v>14790-19.2. Resto</v>
          </cell>
          <cell r="B3925" t="str">
            <v>14790</v>
          </cell>
          <cell r="C3925" t="str">
            <v>19.2. Resto</v>
          </cell>
          <cell r="D3925">
            <v>2373</v>
          </cell>
        </row>
        <row r="3926">
          <cell r="A3926" t="str">
            <v>15916-19.2. Resto</v>
          </cell>
          <cell r="B3926" t="str">
            <v>15916</v>
          </cell>
          <cell r="C3926" t="str">
            <v>19.2. Resto</v>
          </cell>
          <cell r="D3926">
            <v>12</v>
          </cell>
        </row>
        <row r="3927">
          <cell r="A3927" t="str">
            <v>18190-19.2. Resto</v>
          </cell>
          <cell r="B3927" t="str">
            <v>18190</v>
          </cell>
          <cell r="C3927" t="str">
            <v>19.2. Resto</v>
          </cell>
          <cell r="D3927">
            <v>1</v>
          </cell>
        </row>
        <row r="3928">
          <cell r="A3928" t="str">
            <v>18960-19.2. Resto</v>
          </cell>
          <cell r="B3928" t="str">
            <v>18960</v>
          </cell>
          <cell r="C3928" t="str">
            <v>19.2. Resto</v>
          </cell>
          <cell r="D3928">
            <v>29</v>
          </cell>
        </row>
        <row r="3929">
          <cell r="A3929" t="str">
            <v>21704-19.2. Resto</v>
          </cell>
          <cell r="B3929" t="str">
            <v>21704</v>
          </cell>
          <cell r="C3929" t="str">
            <v>19.2. Resto</v>
          </cell>
          <cell r="D3929">
            <v>5</v>
          </cell>
        </row>
        <row r="3930">
          <cell r="A3930" t="str">
            <v>23155-19.2. Resto</v>
          </cell>
          <cell r="B3930" t="str">
            <v>23155</v>
          </cell>
          <cell r="C3930" t="str">
            <v>19.2. Resto</v>
          </cell>
          <cell r="D3930">
            <v>778</v>
          </cell>
        </row>
        <row r="3931">
          <cell r="A3931" t="str">
            <v>24655-19.2. Resto</v>
          </cell>
          <cell r="B3931" t="str">
            <v>24655</v>
          </cell>
          <cell r="C3931" t="str">
            <v>19.2. Resto</v>
          </cell>
          <cell r="D3931">
            <v>227</v>
          </cell>
        </row>
        <row r="3932">
          <cell r="A3932" t="str">
            <v>25340-19.2. Resto</v>
          </cell>
          <cell r="B3932" t="str">
            <v>25340</v>
          </cell>
          <cell r="C3932" t="str">
            <v>19.2. Resto</v>
          </cell>
          <cell r="D3932">
            <v>5265</v>
          </cell>
        </row>
        <row r="3933">
          <cell r="A3933" t="str">
            <v>27414-19.2. Resto</v>
          </cell>
          <cell r="B3933" t="str">
            <v>27414</v>
          </cell>
          <cell r="C3933" t="str">
            <v>19.2. Resto</v>
          </cell>
          <cell r="D3933">
            <v>2657</v>
          </cell>
        </row>
        <row r="3934">
          <cell r="A3934" t="str">
            <v>29601-19.2. Resto</v>
          </cell>
          <cell r="B3934" t="str">
            <v>29601</v>
          </cell>
          <cell r="C3934" t="str">
            <v>19.2. Resto</v>
          </cell>
          <cell r="D3934">
            <v>108</v>
          </cell>
        </row>
        <row r="3935">
          <cell r="A3935" t="str">
            <v>30009-19.2. Resto</v>
          </cell>
          <cell r="B3935" t="str">
            <v>30009</v>
          </cell>
          <cell r="C3935" t="str">
            <v>19.2. Resto</v>
          </cell>
          <cell r="D3935">
            <v>3679</v>
          </cell>
        </row>
        <row r="3936">
          <cell r="A3936" t="str">
            <v>31404-19.2. Resto</v>
          </cell>
          <cell r="B3936" t="str">
            <v>31404</v>
          </cell>
          <cell r="C3936" t="str">
            <v>19.2. Resto</v>
          </cell>
          <cell r="D3936">
            <v>571</v>
          </cell>
        </row>
        <row r="3937">
          <cell r="A3937" t="str">
            <v>33555-19.2. Resto</v>
          </cell>
          <cell r="B3937" t="str">
            <v>33555</v>
          </cell>
          <cell r="C3937" t="str">
            <v>19.2. Resto</v>
          </cell>
          <cell r="D3937">
            <v>3836</v>
          </cell>
        </row>
        <row r="3938">
          <cell r="A3938" t="str">
            <v>40018-19.2. Resto</v>
          </cell>
          <cell r="B3938" t="str">
            <v>40018</v>
          </cell>
          <cell r="C3938" t="str">
            <v>19.2. Resto</v>
          </cell>
          <cell r="D3938">
            <v>66</v>
          </cell>
        </row>
        <row r="3939">
          <cell r="A3939" t="str">
            <v>42688-19.2. Resto</v>
          </cell>
          <cell r="B3939" t="str">
            <v>42688</v>
          </cell>
          <cell r="C3939" t="str">
            <v>19.2. Resto</v>
          </cell>
        </row>
        <row r="3940">
          <cell r="A3940" t="str">
            <v>44090-19.2. Resto</v>
          </cell>
          <cell r="B3940" t="str">
            <v>44090</v>
          </cell>
          <cell r="C3940" t="str">
            <v>19.2. Resto</v>
          </cell>
          <cell r="D3940">
            <v>4417</v>
          </cell>
        </row>
        <row r="3941">
          <cell r="A3941" t="str">
            <v>44620-19.2. Resto</v>
          </cell>
          <cell r="B3941" t="str">
            <v>44620</v>
          </cell>
          <cell r="C3941" t="str">
            <v>19.2. Resto</v>
          </cell>
          <cell r="D3941">
            <v>5</v>
          </cell>
        </row>
        <row r="3942">
          <cell r="A3942" t="str">
            <v>48590-19.2. Resto</v>
          </cell>
          <cell r="B3942" t="str">
            <v>48590</v>
          </cell>
          <cell r="C3942" t="str">
            <v>19.2. Resto</v>
          </cell>
          <cell r="D3942">
            <v>1609</v>
          </cell>
        </row>
        <row r="3943">
          <cell r="A3943" t="str">
            <v>50140-19.2. Resto</v>
          </cell>
          <cell r="B3943" t="str">
            <v>50140</v>
          </cell>
          <cell r="C3943" t="str">
            <v>19.2. Resto</v>
          </cell>
          <cell r="D3943">
            <v>11403</v>
          </cell>
        </row>
        <row r="3944">
          <cell r="A3944" t="str">
            <v>50200-19.2. Resto</v>
          </cell>
          <cell r="B3944" t="str">
            <v>50200</v>
          </cell>
          <cell r="C3944" t="str">
            <v>19.2. Resto</v>
          </cell>
          <cell r="D3944">
            <v>1154</v>
          </cell>
        </row>
        <row r="3945">
          <cell r="A3945" t="str">
            <v>50620-19.2. Resto</v>
          </cell>
          <cell r="B3945" t="str">
            <v>50620</v>
          </cell>
          <cell r="C3945" t="str">
            <v>19.2. Resto</v>
          </cell>
          <cell r="D3945">
            <v>1048</v>
          </cell>
        </row>
        <row r="3946">
          <cell r="A3946" t="str">
            <v>50905-19.2. Resto</v>
          </cell>
          <cell r="B3946" t="str">
            <v>50905</v>
          </cell>
          <cell r="C3946" t="str">
            <v>19.2. Resto</v>
          </cell>
          <cell r="D3946">
            <v>17</v>
          </cell>
        </row>
        <row r="3947">
          <cell r="A3947" t="str">
            <v>51247-19.2. Resto</v>
          </cell>
          <cell r="B3947" t="str">
            <v>51247</v>
          </cell>
          <cell r="C3947" t="str">
            <v>19.2. Resto</v>
          </cell>
          <cell r="D3947">
            <v>3022</v>
          </cell>
        </row>
        <row r="3948">
          <cell r="A3948" t="str">
            <v>52015-19.2. Resto</v>
          </cell>
          <cell r="B3948" t="str">
            <v>52015</v>
          </cell>
          <cell r="C3948" t="str">
            <v>19.2. Resto</v>
          </cell>
          <cell r="D3948">
            <v>1114</v>
          </cell>
        </row>
        <row r="3949">
          <cell r="A3949" t="str">
            <v>55630-19.2. Resto</v>
          </cell>
          <cell r="B3949" t="str">
            <v>55630</v>
          </cell>
          <cell r="C3949" t="str">
            <v>19.2. Resto</v>
          </cell>
          <cell r="D3949">
            <v>188</v>
          </cell>
        </row>
        <row r="3950">
          <cell r="A3950" t="str">
            <v>56120-19.2. Resto</v>
          </cell>
          <cell r="B3950" t="str">
            <v>56120</v>
          </cell>
          <cell r="C3950" t="str">
            <v>19.2. Resto</v>
          </cell>
          <cell r="D3950">
            <v>2566</v>
          </cell>
        </row>
        <row r="3951">
          <cell r="A3951" t="str">
            <v>56515-19.2. Resto</v>
          </cell>
          <cell r="B3951" t="str">
            <v>56515</v>
          </cell>
          <cell r="C3951" t="str">
            <v>19.2. Resto</v>
          </cell>
          <cell r="D3951">
            <v>163</v>
          </cell>
        </row>
        <row r="3952">
          <cell r="A3952" t="str">
            <v>60300-19.2. Resto</v>
          </cell>
          <cell r="B3952" t="str">
            <v>60300</v>
          </cell>
          <cell r="C3952" t="str">
            <v>19.2. Resto</v>
          </cell>
          <cell r="D3952">
            <v>16904</v>
          </cell>
        </row>
        <row r="3953">
          <cell r="A3953" t="str">
            <v>60330-19.2. Resto</v>
          </cell>
          <cell r="B3953" t="str">
            <v>60330</v>
          </cell>
          <cell r="C3953" t="str">
            <v>19.2. Resto</v>
          </cell>
          <cell r="D3953">
            <v>36093</v>
          </cell>
        </row>
        <row r="3954">
          <cell r="A3954" t="str">
            <v>60331-19.2. Resto</v>
          </cell>
          <cell r="B3954" t="str">
            <v>60331</v>
          </cell>
          <cell r="C3954" t="str">
            <v>19.2. Resto</v>
          </cell>
          <cell r="D3954">
            <v>35</v>
          </cell>
        </row>
        <row r="3955">
          <cell r="A3955" t="str">
            <v>60332-19.2. Resto</v>
          </cell>
          <cell r="B3955" t="str">
            <v>60332</v>
          </cell>
          <cell r="C3955" t="str">
            <v>19.2. Resto</v>
          </cell>
          <cell r="D3955">
            <v>1534</v>
          </cell>
        </row>
        <row r="3956">
          <cell r="A3956" t="str">
            <v>60335-19.2. Resto</v>
          </cell>
          <cell r="B3956" t="str">
            <v>60335</v>
          </cell>
          <cell r="C3956" t="str">
            <v>19.2. Resto</v>
          </cell>
          <cell r="D3956">
            <v>1786</v>
          </cell>
        </row>
        <row r="3957">
          <cell r="A3957" t="str">
            <v>60336-19.2. Resto</v>
          </cell>
          <cell r="B3957" t="str">
            <v>60336</v>
          </cell>
          <cell r="C3957" t="str">
            <v>19.2. Resto</v>
          </cell>
          <cell r="D3957">
            <v>4872</v>
          </cell>
        </row>
        <row r="3958">
          <cell r="A3958" t="str">
            <v>60337-19.2. Resto</v>
          </cell>
          <cell r="B3958" t="str">
            <v>60337</v>
          </cell>
          <cell r="C3958" t="str">
            <v>19.2. Resto</v>
          </cell>
          <cell r="D3958">
            <v>57</v>
          </cell>
        </row>
        <row r="3959">
          <cell r="A3959" t="str">
            <v>60338-19.2. Resto</v>
          </cell>
          <cell r="B3959" t="str">
            <v>60338</v>
          </cell>
          <cell r="C3959" t="str">
            <v>19.2. Resto</v>
          </cell>
          <cell r="D3959">
            <v>79</v>
          </cell>
        </row>
        <row r="3960">
          <cell r="A3960" t="str">
            <v>60339-19.2. Resto</v>
          </cell>
          <cell r="B3960" t="str">
            <v>60339</v>
          </cell>
          <cell r="C3960" t="str">
            <v>19.2. Resto</v>
          </cell>
          <cell r="D3960">
            <v>76</v>
          </cell>
        </row>
        <row r="3961">
          <cell r="A3961" t="str">
            <v>60353-19.2. Resto</v>
          </cell>
          <cell r="B3961" t="str">
            <v>60353</v>
          </cell>
          <cell r="C3961" t="str">
            <v>19.2. Resto</v>
          </cell>
          <cell r="D3961">
            <v>7</v>
          </cell>
        </row>
        <row r="3962">
          <cell r="A3962" t="str">
            <v>60354-19.2. Resto</v>
          </cell>
          <cell r="B3962" t="str">
            <v>60354</v>
          </cell>
          <cell r="C3962" t="str">
            <v>19.2. Resto</v>
          </cell>
          <cell r="D3962">
            <v>80</v>
          </cell>
        </row>
        <row r="3963">
          <cell r="A3963" t="str">
            <v>60355-19.2. Resto</v>
          </cell>
          <cell r="B3963" t="str">
            <v>60355</v>
          </cell>
          <cell r="C3963" t="str">
            <v>19.2. Resto</v>
          </cell>
          <cell r="D3963">
            <v>1</v>
          </cell>
        </row>
        <row r="3964">
          <cell r="A3964" t="str">
            <v>60357-19.2. Resto</v>
          </cell>
          <cell r="B3964" t="str">
            <v>60357</v>
          </cell>
          <cell r="C3964" t="str">
            <v>19.2. Resto</v>
          </cell>
          <cell r="D3964">
            <v>120</v>
          </cell>
        </row>
        <row r="3965">
          <cell r="A3965" t="str">
            <v>60370-19.2. Resto</v>
          </cell>
          <cell r="B3965" t="str">
            <v>60370</v>
          </cell>
          <cell r="C3965" t="str">
            <v>19.2. Resto</v>
          </cell>
          <cell r="D3965">
            <v>1</v>
          </cell>
        </row>
        <row r="3966">
          <cell r="A3966" t="str">
            <v>63650-19.2. Resto</v>
          </cell>
          <cell r="B3966" t="str">
            <v>63650</v>
          </cell>
          <cell r="C3966" t="str">
            <v>19.2. Resto</v>
          </cell>
          <cell r="D3966">
            <v>14</v>
          </cell>
        </row>
        <row r="3967">
          <cell r="A3967" t="str">
            <v>64610-19.2. Resto</v>
          </cell>
          <cell r="B3967" t="str">
            <v>64610</v>
          </cell>
          <cell r="C3967" t="str">
            <v>19.2. Resto</v>
          </cell>
        </row>
        <row r="3968">
          <cell r="A3968" t="str">
            <v>66230-19.2. Resto</v>
          </cell>
          <cell r="B3968" t="str">
            <v>66230</v>
          </cell>
          <cell r="C3968" t="str">
            <v>19.2. Resto</v>
          </cell>
          <cell r="D3968">
            <v>507</v>
          </cell>
        </row>
        <row r="3969">
          <cell r="A3969" t="str">
            <v>66950-19.2. Resto</v>
          </cell>
          <cell r="B3969" t="str">
            <v>66950</v>
          </cell>
          <cell r="C3969" t="str">
            <v>19.2. Resto</v>
          </cell>
          <cell r="D3969">
            <v>659</v>
          </cell>
        </row>
        <row r="3970">
          <cell r="A3970" t="str">
            <v>71358-19.2. Resto</v>
          </cell>
          <cell r="B3970" t="str">
            <v>71358</v>
          </cell>
          <cell r="C3970" t="str">
            <v>19.2. Resto</v>
          </cell>
          <cell r="D3970">
            <v>606</v>
          </cell>
        </row>
        <row r="3971">
          <cell r="A3971" t="str">
            <v>74120-19.2. Resto</v>
          </cell>
          <cell r="B3971" t="str">
            <v>74120</v>
          </cell>
          <cell r="C3971" t="str">
            <v>19.2. Resto</v>
          </cell>
          <cell r="D3971">
            <v>429</v>
          </cell>
        </row>
        <row r="3972">
          <cell r="A3972" t="str">
            <v>77420-19.2. Resto</v>
          </cell>
          <cell r="B3972" t="str">
            <v>77420</v>
          </cell>
          <cell r="C3972" t="str">
            <v>19.2. Resto</v>
          </cell>
        </row>
        <row r="3973">
          <cell r="A3973" t="str">
            <v>77680-19.2. Resto</v>
          </cell>
          <cell r="B3973" t="str">
            <v>77680</v>
          </cell>
          <cell r="C3973" t="str">
            <v>19.2. Resto</v>
          </cell>
          <cell r="D3973">
            <v>48</v>
          </cell>
        </row>
        <row r="3974">
          <cell r="A3974" t="str">
            <v>78920-19.2. Resto</v>
          </cell>
          <cell r="B3974" t="str">
            <v>78920</v>
          </cell>
          <cell r="C3974" t="str">
            <v>19.2. Resto</v>
          </cell>
          <cell r="D3974">
            <v>9</v>
          </cell>
        </row>
        <row r="3975">
          <cell r="A3975" t="str">
            <v>82853-19.2. Resto</v>
          </cell>
          <cell r="B3975" t="str">
            <v>82853</v>
          </cell>
          <cell r="C3975" t="str">
            <v>19.2. Resto</v>
          </cell>
          <cell r="D3975">
            <v>83</v>
          </cell>
        </row>
        <row r="3976">
          <cell r="A3976" t="str">
            <v>88014-19.2. Resto</v>
          </cell>
          <cell r="B3976" t="str">
            <v>88014</v>
          </cell>
          <cell r="C3976" t="str">
            <v>19.2. Resto</v>
          </cell>
          <cell r="D3976">
            <v>4309</v>
          </cell>
        </row>
        <row r="3977">
          <cell r="A3977" t="str">
            <v>00522-19.2. Resto</v>
          </cell>
          <cell r="B3977" t="str">
            <v>00522</v>
          </cell>
          <cell r="C3977" t="str">
            <v>19.2. Resto</v>
          </cell>
          <cell r="D3977">
            <v>1</v>
          </cell>
        </row>
        <row r="3978">
          <cell r="A3978" t="str">
            <v>00565-19.2. Resto</v>
          </cell>
          <cell r="B3978" t="str">
            <v>00565</v>
          </cell>
          <cell r="C3978" t="str">
            <v>19.2. Resto</v>
          </cell>
          <cell r="D3978">
            <v>746</v>
          </cell>
        </row>
        <row r="3979">
          <cell r="A3979" t="str">
            <v>00687-19.2. Resto</v>
          </cell>
          <cell r="B3979" t="str">
            <v>00687</v>
          </cell>
          <cell r="C3979" t="str">
            <v>19.2. Resto</v>
          </cell>
          <cell r="D3979">
            <v>9038</v>
          </cell>
        </row>
        <row r="3980">
          <cell r="A3980" t="str">
            <v>11999-19.2. Resto</v>
          </cell>
          <cell r="B3980" t="str">
            <v>11999</v>
          </cell>
          <cell r="C3980" t="str">
            <v>19.2. Resto</v>
          </cell>
          <cell r="D3980">
            <v>6465</v>
          </cell>
        </row>
        <row r="3981">
          <cell r="A3981" t="str">
            <v>12990-19.2. Resto</v>
          </cell>
          <cell r="B3981" t="str">
            <v>12990</v>
          </cell>
          <cell r="C3981" t="str">
            <v>19.2. Resto</v>
          </cell>
          <cell r="D3981">
            <v>27</v>
          </cell>
        </row>
        <row r="3982">
          <cell r="A3982" t="str">
            <v>30007-19.2. Resto</v>
          </cell>
          <cell r="B3982" t="str">
            <v>30007</v>
          </cell>
          <cell r="C3982" t="str">
            <v>19.2. Resto</v>
          </cell>
          <cell r="D3982">
            <v>2</v>
          </cell>
        </row>
        <row r="3983">
          <cell r="A3983" t="str">
            <v>30009-19.2. Resto</v>
          </cell>
          <cell r="B3983" t="str">
            <v>30009</v>
          </cell>
          <cell r="C3983" t="str">
            <v>19.2. Resto</v>
          </cell>
          <cell r="D3983">
            <v>199</v>
          </cell>
        </row>
        <row r="3984">
          <cell r="A3984" t="str">
            <v>30010-19.2. Resto</v>
          </cell>
          <cell r="B3984" t="str">
            <v>30010</v>
          </cell>
          <cell r="C3984" t="str">
            <v>19.2. Resto</v>
          </cell>
          <cell r="D3984">
            <v>1302</v>
          </cell>
        </row>
        <row r="3985">
          <cell r="A3985" t="str">
            <v>00010-TOTAL PASIVO</v>
          </cell>
          <cell r="B3985" t="str">
            <v>00010</v>
          </cell>
          <cell r="C3985" t="str">
            <v>TOTAL PASIVO</v>
          </cell>
          <cell r="D3985">
            <v>285301653</v>
          </cell>
        </row>
        <row r="3986">
          <cell r="A3986" t="str">
            <v>00044-TOTAL PASIVO</v>
          </cell>
          <cell r="B3986" t="str">
            <v>00044</v>
          </cell>
          <cell r="C3986" t="str">
            <v>TOTAL PASIVO</v>
          </cell>
          <cell r="D3986">
            <v>22</v>
          </cell>
        </row>
        <row r="3987">
          <cell r="A3987" t="str">
            <v>00141-TOTAL PASIVO</v>
          </cell>
          <cell r="B3987" t="str">
            <v>00141</v>
          </cell>
          <cell r="C3987" t="str">
            <v>TOTAL PASIVO</v>
          </cell>
          <cell r="D3987">
            <v>5230768</v>
          </cell>
        </row>
        <row r="3988">
          <cell r="A3988" t="str">
            <v>00146-TOTAL PASIVO</v>
          </cell>
          <cell r="B3988" t="str">
            <v>00146</v>
          </cell>
          <cell r="C3988" t="str">
            <v>TOTAL PASIVO</v>
          </cell>
          <cell r="D3988">
            <v>9</v>
          </cell>
        </row>
        <row r="3989">
          <cell r="A3989" t="str">
            <v>00213-TOTAL PASIVO</v>
          </cell>
          <cell r="B3989" t="str">
            <v>00213</v>
          </cell>
          <cell r="C3989" t="str">
            <v>TOTAL PASIVO</v>
          </cell>
          <cell r="D3989">
            <v>1644</v>
          </cell>
        </row>
        <row r="3990">
          <cell r="A3990" t="str">
            <v>00235-TOTAL PASIVO</v>
          </cell>
          <cell r="B3990" t="str">
            <v>00235</v>
          </cell>
          <cell r="C3990" t="str">
            <v>TOTAL PASIVO</v>
          </cell>
          <cell r="D3990">
            <v>28118</v>
          </cell>
        </row>
        <row r="3991">
          <cell r="A3991" t="str">
            <v>00437-TOTAL PASIVO</v>
          </cell>
          <cell r="B3991" t="str">
            <v>00437</v>
          </cell>
          <cell r="C3991" t="str">
            <v>TOTAL PASIVO</v>
          </cell>
          <cell r="D3991">
            <v>18382</v>
          </cell>
        </row>
        <row r="3992">
          <cell r="A3992" t="str">
            <v>00510-TOTAL PASIVO</v>
          </cell>
          <cell r="B3992" t="str">
            <v>00510</v>
          </cell>
          <cell r="C3992" t="str">
            <v>TOTAL PASIVO</v>
          </cell>
          <cell r="D3992">
            <v>2011474</v>
          </cell>
        </row>
        <row r="3993">
          <cell r="A3993" t="str">
            <v>00521-TOTAL PASIVO</v>
          </cell>
          <cell r="B3993" t="str">
            <v>00521</v>
          </cell>
          <cell r="C3993" t="str">
            <v>TOTAL PASIVO</v>
          </cell>
          <cell r="D3993">
            <v>3820652</v>
          </cell>
        </row>
        <row r="3994">
          <cell r="A3994" t="str">
            <v>00522-TOTAL PASIVO</v>
          </cell>
          <cell r="B3994" t="str">
            <v>00522</v>
          </cell>
          <cell r="C3994" t="str">
            <v>TOTAL PASIVO</v>
          </cell>
          <cell r="D3994">
            <v>773129</v>
          </cell>
        </row>
        <row r="3995">
          <cell r="A3995" t="str">
            <v>00548-TOTAL PASIVO</v>
          </cell>
          <cell r="B3995" t="str">
            <v>00548</v>
          </cell>
          <cell r="C3995" t="str">
            <v>TOTAL PASIVO</v>
          </cell>
          <cell r="D3995">
            <v>5664026</v>
          </cell>
        </row>
        <row r="3996">
          <cell r="A3996" t="str">
            <v>00552-TOTAL PASIVO</v>
          </cell>
          <cell r="B3996" t="str">
            <v>00552</v>
          </cell>
          <cell r="C3996" t="str">
            <v>TOTAL PASIVO</v>
          </cell>
          <cell r="D3996">
            <v>36</v>
          </cell>
        </row>
        <row r="3997">
          <cell r="A3997" t="str">
            <v>00560-TOTAL PASIVO</v>
          </cell>
          <cell r="B3997" t="str">
            <v>00560</v>
          </cell>
          <cell r="C3997" t="str">
            <v>TOTAL PASIVO</v>
          </cell>
          <cell r="D3997">
            <v>384</v>
          </cell>
        </row>
        <row r="3998">
          <cell r="A3998" t="str">
            <v>00561-TOTAL PASIVO</v>
          </cell>
          <cell r="B3998" t="str">
            <v>00561</v>
          </cell>
          <cell r="C3998" t="str">
            <v>TOTAL PASIVO</v>
          </cell>
          <cell r="D3998">
            <v>907</v>
          </cell>
        </row>
        <row r="3999">
          <cell r="A3999" t="str">
            <v>00562-TOTAL PASIVO</v>
          </cell>
          <cell r="B3999" t="str">
            <v>00562</v>
          </cell>
          <cell r="C3999" t="str">
            <v>TOTAL PASIVO</v>
          </cell>
          <cell r="D3999">
            <v>183825</v>
          </cell>
        </row>
        <row r="4000">
          <cell r="A4000" t="str">
            <v>00565-TOTAL PASIVO</v>
          </cell>
          <cell r="B4000" t="str">
            <v>00565</v>
          </cell>
          <cell r="C4000" t="str">
            <v>TOTAL PASIVO</v>
          </cell>
          <cell r="D4000">
            <v>27031</v>
          </cell>
        </row>
        <row r="4001">
          <cell r="A4001" t="str">
            <v>00566-TOTAL PASIVO</v>
          </cell>
          <cell r="B4001" t="str">
            <v>00566</v>
          </cell>
          <cell r="C4001" t="str">
            <v>TOTAL PASIVO</v>
          </cell>
          <cell r="D4001">
            <v>100248</v>
          </cell>
        </row>
        <row r="4002">
          <cell r="A4002" t="str">
            <v>00567-TOTAL PASIVO</v>
          </cell>
          <cell r="B4002" t="str">
            <v>00567</v>
          </cell>
          <cell r="C4002" t="str">
            <v>TOTAL PASIVO</v>
          </cell>
          <cell r="D4002">
            <v>11846</v>
          </cell>
        </row>
        <row r="4003">
          <cell r="A4003" t="str">
            <v>00660-TOTAL PASIVO</v>
          </cell>
          <cell r="B4003" t="str">
            <v>00660</v>
          </cell>
          <cell r="C4003" t="str">
            <v>TOTAL PASIVO</v>
          </cell>
        </row>
        <row r="4004">
          <cell r="A4004" t="str">
            <v>00684-TOTAL PASIVO</v>
          </cell>
          <cell r="B4004" t="str">
            <v>00684</v>
          </cell>
          <cell r="C4004" t="str">
            <v>TOTAL PASIVO</v>
          </cell>
          <cell r="D4004">
            <v>332981</v>
          </cell>
        </row>
        <row r="4005">
          <cell r="A4005" t="str">
            <v>00685-TOTAL PASIVO</v>
          </cell>
          <cell r="B4005" t="str">
            <v>00685</v>
          </cell>
          <cell r="C4005" t="str">
            <v>TOTAL PASIVO</v>
          </cell>
          <cell r="D4005">
            <v>3514991</v>
          </cell>
        </row>
        <row r="4006">
          <cell r="A4006" t="str">
            <v>00687-TOTAL PASIVO</v>
          </cell>
          <cell r="B4006" t="str">
            <v>00687</v>
          </cell>
          <cell r="C4006" t="str">
            <v>TOTAL PASIVO</v>
          </cell>
          <cell r="D4006">
            <v>18660</v>
          </cell>
        </row>
        <row r="4007">
          <cell r="A4007" t="str">
            <v>00688-TOTAL PASIVO</v>
          </cell>
          <cell r="B4007" t="str">
            <v>00688</v>
          </cell>
          <cell r="C4007" t="str">
            <v>TOTAL PASIVO</v>
          </cell>
          <cell r="D4007">
            <v>45951</v>
          </cell>
        </row>
        <row r="4008">
          <cell r="A4008" t="str">
            <v>00689-TOTAL PASIVO</v>
          </cell>
          <cell r="B4008" t="str">
            <v>00689</v>
          </cell>
          <cell r="C4008" t="str">
            <v>TOTAL PASIVO</v>
          </cell>
          <cell r="D4008">
            <v>471025</v>
          </cell>
        </row>
        <row r="4009">
          <cell r="A4009" t="str">
            <v>00693-TOTAL PASIVO</v>
          </cell>
          <cell r="B4009" t="str">
            <v>00693</v>
          </cell>
          <cell r="C4009" t="str">
            <v>TOTAL PASIVO</v>
          </cell>
          <cell r="D4009">
            <v>1546</v>
          </cell>
        </row>
        <row r="4010">
          <cell r="A4010" t="str">
            <v>00708-TOTAL PASIVO</v>
          </cell>
          <cell r="B4010" t="str">
            <v>00708</v>
          </cell>
          <cell r="C4010" t="str">
            <v>TOTAL PASIVO</v>
          </cell>
        </row>
        <row r="4011">
          <cell r="A4011" t="str">
            <v>00709-TOTAL PASIVO</v>
          </cell>
          <cell r="B4011" t="str">
            <v>00709</v>
          </cell>
          <cell r="C4011" t="str">
            <v>TOTAL PASIVO</v>
          </cell>
          <cell r="D4011">
            <v>1680</v>
          </cell>
        </row>
        <row r="4012">
          <cell r="A4012" t="str">
            <v>00714-TOTAL PASIVO</v>
          </cell>
          <cell r="B4012" t="str">
            <v>00714</v>
          </cell>
          <cell r="C4012" t="str">
            <v>TOTAL PASIVO</v>
          </cell>
          <cell r="D4012">
            <v>570</v>
          </cell>
        </row>
        <row r="4013">
          <cell r="A4013" t="str">
            <v>00720-TOTAL PASIVO</v>
          </cell>
          <cell r="B4013" t="str">
            <v>00720</v>
          </cell>
          <cell r="C4013" t="str">
            <v>TOTAL PASIVO</v>
          </cell>
          <cell r="D4013">
            <v>321</v>
          </cell>
        </row>
        <row r="4014">
          <cell r="A4014" t="str">
            <v>00767-TOTAL PASIVO</v>
          </cell>
          <cell r="B4014" t="str">
            <v>00767</v>
          </cell>
          <cell r="C4014" t="str">
            <v>TOTAL PASIVO</v>
          </cell>
          <cell r="D4014">
            <v>-6206</v>
          </cell>
        </row>
        <row r="4015">
          <cell r="A4015" t="str">
            <v>00802-TOTAL PASIVO</v>
          </cell>
          <cell r="B4015" t="str">
            <v>00802</v>
          </cell>
          <cell r="C4015" t="str">
            <v>TOTAL PASIVO</v>
          </cell>
          <cell r="D4015">
            <v>839999</v>
          </cell>
        </row>
        <row r="4016">
          <cell r="A4016" t="str">
            <v>00840-TOTAL PASIVO</v>
          </cell>
          <cell r="B4016" t="str">
            <v>00840</v>
          </cell>
          <cell r="C4016" t="str">
            <v>TOTAL PASIVO</v>
          </cell>
          <cell r="D4016">
            <v>52582</v>
          </cell>
        </row>
        <row r="4017">
          <cell r="A4017" t="str">
            <v>00845-TOTAL PASIVO</v>
          </cell>
          <cell r="B4017" t="str">
            <v>00845</v>
          </cell>
          <cell r="C4017" t="str">
            <v>TOTAL PASIVO</v>
          </cell>
          <cell r="D4017">
            <v>3984868</v>
          </cell>
        </row>
        <row r="4018">
          <cell r="A4018" t="str">
            <v>00875-TOTAL PASIVO</v>
          </cell>
          <cell r="B4018" t="str">
            <v>00875</v>
          </cell>
          <cell r="C4018" t="str">
            <v>TOTAL PASIVO</v>
          </cell>
          <cell r="D4018">
            <v>7891</v>
          </cell>
        </row>
        <row r="4019">
          <cell r="A4019" t="str">
            <v>00882-TOTAL PASIVO</v>
          </cell>
          <cell r="B4019" t="str">
            <v>00882</v>
          </cell>
          <cell r="C4019" t="str">
            <v>TOTAL PASIVO</v>
          </cell>
          <cell r="D4019">
            <v>981343</v>
          </cell>
        </row>
        <row r="4020">
          <cell r="A4020" t="str">
            <v>00890-TOTAL PASIVO</v>
          </cell>
          <cell r="B4020" t="str">
            <v>00890</v>
          </cell>
          <cell r="C4020" t="str">
            <v>TOTAL PASIVO</v>
          </cell>
          <cell r="D4020">
            <v>30</v>
          </cell>
        </row>
        <row r="4021">
          <cell r="A4021" t="str">
            <v>00921-TOTAL PASIVO</v>
          </cell>
          <cell r="B4021" t="str">
            <v>00921</v>
          </cell>
          <cell r="C4021" t="str">
            <v>TOTAL PASIVO</v>
          </cell>
          <cell r="D4021">
            <v>122158</v>
          </cell>
        </row>
        <row r="4022">
          <cell r="A4022" t="str">
            <v>01010-TOTAL PASIVO</v>
          </cell>
          <cell r="B4022" t="str">
            <v>01010</v>
          </cell>
          <cell r="C4022" t="str">
            <v>TOTAL PASIVO</v>
          </cell>
          <cell r="D4022">
            <v>19860</v>
          </cell>
        </row>
        <row r="4023">
          <cell r="A4023" t="str">
            <v>01016-TOTAL PASIVO</v>
          </cell>
          <cell r="B4023" t="str">
            <v>01016</v>
          </cell>
          <cell r="C4023" t="str">
            <v>TOTAL PASIVO</v>
          </cell>
          <cell r="D4023">
            <v>6157425</v>
          </cell>
        </row>
        <row r="4024">
          <cell r="A4024" t="str">
            <v>01017-TOTAL PASIVO</v>
          </cell>
          <cell r="B4024" t="str">
            <v>01017</v>
          </cell>
          <cell r="C4024" t="str">
            <v>TOTAL PASIVO</v>
          </cell>
          <cell r="D4024">
            <v>817</v>
          </cell>
        </row>
        <row r="4025">
          <cell r="A4025" t="str">
            <v>01021-TOTAL PASIVO</v>
          </cell>
          <cell r="B4025" t="str">
            <v>01021</v>
          </cell>
          <cell r="C4025" t="str">
            <v>TOTAL PASIVO</v>
          </cell>
          <cell r="D4025">
            <v>4650</v>
          </cell>
        </row>
        <row r="4026">
          <cell r="A4026" t="str">
            <v>01023-TOTAL PASIVO</v>
          </cell>
          <cell r="B4026" t="str">
            <v>01023</v>
          </cell>
          <cell r="C4026" t="str">
            <v>TOTAL PASIVO</v>
          </cell>
          <cell r="D4026">
            <v>94</v>
          </cell>
        </row>
        <row r="4027">
          <cell r="A4027" t="str">
            <v>01033-TOTAL PASIVO</v>
          </cell>
          <cell r="B4027" t="str">
            <v>01033</v>
          </cell>
          <cell r="C4027" t="str">
            <v>TOTAL PASIVO</v>
          </cell>
          <cell r="D4027">
            <v>335203</v>
          </cell>
        </row>
        <row r="4028">
          <cell r="A4028" t="str">
            <v>01042-TOTAL PASIVO</v>
          </cell>
          <cell r="B4028" t="str">
            <v>01042</v>
          </cell>
          <cell r="C4028" t="str">
            <v>TOTAL PASIVO</v>
          </cell>
          <cell r="D4028">
            <v>13</v>
          </cell>
        </row>
        <row r="4029">
          <cell r="A4029" t="str">
            <v>01046-TOTAL PASIVO</v>
          </cell>
          <cell r="B4029" t="str">
            <v>01046</v>
          </cell>
          <cell r="C4029" t="str">
            <v>TOTAL PASIVO</v>
          </cell>
          <cell r="D4029">
            <v>14897</v>
          </cell>
        </row>
        <row r="4030">
          <cell r="A4030" t="str">
            <v>01059-TOTAL PASIVO</v>
          </cell>
          <cell r="B4030" t="str">
            <v>01059</v>
          </cell>
          <cell r="C4030" t="str">
            <v>TOTAL PASIVO</v>
          </cell>
          <cell r="D4030">
            <v>57</v>
          </cell>
        </row>
        <row r="4031">
          <cell r="A4031" t="str">
            <v>01072-TOTAL PASIVO</v>
          </cell>
          <cell r="B4031" t="str">
            <v>01072</v>
          </cell>
          <cell r="C4031" t="str">
            <v>TOTAL PASIVO</v>
          </cell>
          <cell r="D4031">
            <v>169</v>
          </cell>
        </row>
        <row r="4032">
          <cell r="A4032" t="str">
            <v>01082-TOTAL PASIVO</v>
          </cell>
          <cell r="B4032" t="str">
            <v>01082</v>
          </cell>
          <cell r="C4032" t="str">
            <v>TOTAL PASIVO</v>
          </cell>
          <cell r="D4032">
            <v>1256137</v>
          </cell>
        </row>
        <row r="4033">
          <cell r="A4033" t="str">
            <v>01106-TOTAL PASIVO</v>
          </cell>
          <cell r="B4033" t="str">
            <v>01106</v>
          </cell>
          <cell r="C4033" t="str">
            <v>TOTAL PASIVO</v>
          </cell>
          <cell r="D4033">
            <v>9741</v>
          </cell>
        </row>
        <row r="4034">
          <cell r="A4034" t="str">
            <v>01119-TOTAL PASIVO</v>
          </cell>
          <cell r="B4034" t="str">
            <v>01119</v>
          </cell>
          <cell r="C4034" t="str">
            <v>TOTAL PASIVO</v>
          </cell>
          <cell r="D4034">
            <v>291</v>
          </cell>
        </row>
        <row r="4035">
          <cell r="A4035" t="str">
            <v>01145-TOTAL PASIVO</v>
          </cell>
          <cell r="B4035" t="str">
            <v>01145</v>
          </cell>
          <cell r="C4035" t="str">
            <v>TOTAL PASIVO</v>
          </cell>
          <cell r="D4035">
            <v>26527</v>
          </cell>
        </row>
        <row r="4036">
          <cell r="A4036" t="str">
            <v>01202-TOTAL PASIVO</v>
          </cell>
          <cell r="B4036" t="str">
            <v>01202</v>
          </cell>
          <cell r="C4036" t="str">
            <v>TOTAL PASIVO</v>
          </cell>
          <cell r="D4036">
            <v>38937</v>
          </cell>
        </row>
        <row r="4037">
          <cell r="A4037" t="str">
            <v>01221-TOTAL PASIVO</v>
          </cell>
          <cell r="B4037" t="str">
            <v>01221</v>
          </cell>
          <cell r="C4037" t="str">
            <v>TOTAL PASIVO</v>
          </cell>
          <cell r="D4037">
            <v>9</v>
          </cell>
        </row>
        <row r="4038">
          <cell r="A4038" t="str">
            <v>01230-TOTAL PASIVO</v>
          </cell>
          <cell r="B4038" t="str">
            <v>01230</v>
          </cell>
          <cell r="C4038" t="str">
            <v>TOTAL PASIVO</v>
          </cell>
          <cell r="D4038">
            <v>-8155</v>
          </cell>
        </row>
        <row r="4039">
          <cell r="A4039" t="str">
            <v>01240-TOTAL PASIVO</v>
          </cell>
          <cell r="B4039" t="str">
            <v>01240</v>
          </cell>
          <cell r="C4039" t="str">
            <v>TOTAL PASIVO</v>
          </cell>
          <cell r="D4039">
            <v>47460</v>
          </cell>
        </row>
        <row r="4040">
          <cell r="A4040" t="str">
            <v>01375-TOTAL PASIVO</v>
          </cell>
          <cell r="B4040" t="str">
            <v>01375</v>
          </cell>
          <cell r="C4040" t="str">
            <v>TOTAL PASIVO</v>
          </cell>
          <cell r="D4040">
            <v>22430</v>
          </cell>
        </row>
        <row r="4041">
          <cell r="A4041" t="str">
            <v>01524-TOTAL PASIVO</v>
          </cell>
          <cell r="B4041" t="str">
            <v>01524</v>
          </cell>
          <cell r="C4041" t="str">
            <v>TOTAL PASIVO</v>
          </cell>
          <cell r="D4041">
            <v>89908</v>
          </cell>
        </row>
        <row r="4042">
          <cell r="A4042" t="str">
            <v>01560-TOTAL PASIVO</v>
          </cell>
          <cell r="B4042" t="str">
            <v>01560</v>
          </cell>
          <cell r="C4042" t="str">
            <v>TOTAL PASIVO</v>
          </cell>
          <cell r="D4042">
            <v>116589</v>
          </cell>
        </row>
        <row r="4043">
          <cell r="A4043" t="str">
            <v>01801-TOTAL PASIVO</v>
          </cell>
          <cell r="B4043" t="str">
            <v>01801</v>
          </cell>
          <cell r="C4043" t="str">
            <v>TOTAL PASIVO</v>
          </cell>
          <cell r="D4043">
            <v>1925</v>
          </cell>
        </row>
        <row r="4044">
          <cell r="A4044" t="str">
            <v>01835-TOTAL PASIVO</v>
          </cell>
          <cell r="B4044" t="str">
            <v>01835</v>
          </cell>
          <cell r="C4044" t="str">
            <v>TOTAL PASIVO</v>
          </cell>
          <cell r="D4044">
            <v>2079</v>
          </cell>
        </row>
        <row r="4045">
          <cell r="A4045" t="str">
            <v>01961-TOTAL PASIVO</v>
          </cell>
          <cell r="B4045" t="str">
            <v>01961</v>
          </cell>
          <cell r="C4045" t="str">
            <v>TOTAL PASIVO</v>
          </cell>
          <cell r="D4045">
            <v>31275</v>
          </cell>
        </row>
        <row r="4046">
          <cell r="A4046" t="str">
            <v>01988-TOTAL PASIVO</v>
          </cell>
          <cell r="B4046" t="str">
            <v>01988</v>
          </cell>
          <cell r="C4046" t="str">
            <v>TOTAL PASIVO</v>
          </cell>
          <cell r="D4046">
            <v>-4</v>
          </cell>
        </row>
        <row r="4047">
          <cell r="A4047" t="str">
            <v>02001-TOTAL PASIVO</v>
          </cell>
          <cell r="B4047" t="str">
            <v>02001</v>
          </cell>
          <cell r="C4047" t="str">
            <v>TOTAL PASIVO</v>
          </cell>
          <cell r="D4047">
            <v>333</v>
          </cell>
        </row>
        <row r="4048">
          <cell r="A4048" t="str">
            <v>02081-TOTAL PASIVO</v>
          </cell>
          <cell r="B4048" t="str">
            <v>02081</v>
          </cell>
          <cell r="C4048" t="str">
            <v>TOTAL PASIVO</v>
          </cell>
          <cell r="D4048">
            <v>9691764</v>
          </cell>
        </row>
        <row r="4049">
          <cell r="A4049" t="str">
            <v>02120-TOTAL PASIVO</v>
          </cell>
          <cell r="B4049" t="str">
            <v>02120</v>
          </cell>
          <cell r="C4049" t="str">
            <v>TOTAL PASIVO</v>
          </cell>
          <cell r="D4049">
            <v>353306</v>
          </cell>
        </row>
        <row r="4050">
          <cell r="A4050" t="str">
            <v>02160-TOTAL PASIVO</v>
          </cell>
          <cell r="B4050" t="str">
            <v>02160</v>
          </cell>
          <cell r="C4050" t="str">
            <v>TOTAL PASIVO</v>
          </cell>
          <cell r="D4050">
            <v>113</v>
          </cell>
        </row>
        <row r="4051">
          <cell r="A4051" t="str">
            <v>02180-TOTAL PASIVO</v>
          </cell>
          <cell r="B4051" t="str">
            <v>02180</v>
          </cell>
          <cell r="C4051" t="str">
            <v>TOTAL PASIVO</v>
          </cell>
          <cell r="D4051">
            <v>8</v>
          </cell>
        </row>
        <row r="4052">
          <cell r="A4052" t="str">
            <v>02401-TOTAL PASIVO</v>
          </cell>
          <cell r="B4052" t="str">
            <v>02401</v>
          </cell>
          <cell r="C4052" t="str">
            <v>TOTAL PASIVO</v>
          </cell>
          <cell r="D4052">
            <v>-42963</v>
          </cell>
        </row>
        <row r="4053">
          <cell r="A4053" t="str">
            <v>02561-TOTAL PASIVO</v>
          </cell>
          <cell r="B4053" t="str">
            <v>02561</v>
          </cell>
          <cell r="C4053" t="str">
            <v>TOTAL PASIVO</v>
          </cell>
          <cell r="D4053">
            <v>8</v>
          </cell>
        </row>
        <row r="4054">
          <cell r="A4054" t="str">
            <v>02900-TOTAL PASIVO</v>
          </cell>
          <cell r="B4054" t="str">
            <v>02900</v>
          </cell>
          <cell r="C4054" t="str">
            <v>TOTAL PASIVO</v>
          </cell>
          <cell r="D4054">
            <v>3</v>
          </cell>
        </row>
        <row r="4055">
          <cell r="A4055" t="str">
            <v>03000-TOTAL PASIVO</v>
          </cell>
          <cell r="B4055" t="str">
            <v>03000</v>
          </cell>
          <cell r="C4055" t="str">
            <v>TOTAL PASIVO</v>
          </cell>
          <cell r="D4055">
            <v>-61</v>
          </cell>
        </row>
        <row r="4056">
          <cell r="A4056" t="str">
            <v>03263-TOTAL PASIVO</v>
          </cell>
          <cell r="B4056" t="str">
            <v>03263</v>
          </cell>
          <cell r="C4056" t="str">
            <v>TOTAL PASIVO</v>
          </cell>
          <cell r="D4056">
            <v>-29637</v>
          </cell>
        </row>
        <row r="4057">
          <cell r="A4057" t="str">
            <v>03264-TOTAL PASIVO</v>
          </cell>
          <cell r="B4057" t="str">
            <v>03264</v>
          </cell>
          <cell r="C4057" t="str">
            <v>TOTAL PASIVO</v>
          </cell>
          <cell r="D4057">
            <v>16</v>
          </cell>
        </row>
        <row r="4058">
          <cell r="A4058" t="str">
            <v>03265-TOTAL PASIVO</v>
          </cell>
          <cell r="B4058" t="str">
            <v>03265</v>
          </cell>
          <cell r="C4058" t="str">
            <v>TOTAL PASIVO</v>
          </cell>
          <cell r="D4058">
            <v>3095</v>
          </cell>
        </row>
        <row r="4059">
          <cell r="A4059" t="str">
            <v>03275-TOTAL PASIVO</v>
          </cell>
          <cell r="B4059" t="str">
            <v>03275</v>
          </cell>
          <cell r="C4059" t="str">
            <v>TOTAL PASIVO</v>
          </cell>
          <cell r="D4059">
            <v>47</v>
          </cell>
        </row>
        <row r="4060">
          <cell r="A4060" t="str">
            <v>03641-TOTAL PASIVO</v>
          </cell>
          <cell r="B4060" t="str">
            <v>03641</v>
          </cell>
          <cell r="C4060" t="str">
            <v>TOTAL PASIVO</v>
          </cell>
          <cell r="D4060">
            <v>57</v>
          </cell>
        </row>
        <row r="4061">
          <cell r="A4061" t="str">
            <v>03690-TOTAL PASIVO</v>
          </cell>
          <cell r="B4061" t="str">
            <v>03690</v>
          </cell>
          <cell r="C4061" t="str">
            <v>TOTAL PASIVO</v>
          </cell>
          <cell r="D4061">
            <v>2682</v>
          </cell>
        </row>
        <row r="4062">
          <cell r="A4062" t="str">
            <v>03881-TOTAL PASIVO</v>
          </cell>
          <cell r="B4062" t="str">
            <v>03881</v>
          </cell>
          <cell r="C4062" t="str">
            <v>TOTAL PASIVO</v>
          </cell>
          <cell r="D4062">
            <v>21</v>
          </cell>
        </row>
        <row r="4063">
          <cell r="A4063" t="str">
            <v>03908-TOTAL PASIVO</v>
          </cell>
          <cell r="B4063" t="str">
            <v>03908</v>
          </cell>
          <cell r="C4063" t="str">
            <v>TOTAL PASIVO</v>
          </cell>
          <cell r="D4063">
            <v>503755</v>
          </cell>
        </row>
        <row r="4064">
          <cell r="A4064" t="str">
            <v>04579-TOTAL PASIVO</v>
          </cell>
          <cell r="B4064" t="str">
            <v>04579</v>
          </cell>
          <cell r="C4064" t="str">
            <v>TOTAL PASIVO</v>
          </cell>
          <cell r="D4064">
            <v>15533</v>
          </cell>
        </row>
        <row r="4065">
          <cell r="A4065" t="str">
            <v>04586-TOTAL PASIVO</v>
          </cell>
          <cell r="B4065" t="str">
            <v>04586</v>
          </cell>
          <cell r="C4065" t="str">
            <v>TOTAL PASIVO</v>
          </cell>
          <cell r="D4065">
            <v>612</v>
          </cell>
        </row>
        <row r="4066">
          <cell r="A4066" t="str">
            <v>04592-TOTAL PASIVO</v>
          </cell>
          <cell r="B4066" t="str">
            <v>04592</v>
          </cell>
          <cell r="C4066" t="str">
            <v>TOTAL PASIVO</v>
          </cell>
          <cell r="D4066">
            <v>668</v>
          </cell>
        </row>
        <row r="4067">
          <cell r="A4067" t="str">
            <v>06600-TOTAL PASIVO</v>
          </cell>
          <cell r="B4067" t="str">
            <v>06600</v>
          </cell>
          <cell r="C4067" t="str">
            <v>TOTAL PASIVO</v>
          </cell>
          <cell r="D4067">
            <v>2519</v>
          </cell>
        </row>
        <row r="4068">
          <cell r="A4068" t="str">
            <v>10020-TOTAL PASIVO</v>
          </cell>
          <cell r="B4068" t="str">
            <v>10020</v>
          </cell>
          <cell r="C4068" t="str">
            <v>TOTAL PASIVO</v>
          </cell>
          <cell r="D4068">
            <v>4112</v>
          </cell>
        </row>
        <row r="4069">
          <cell r="A4069" t="str">
            <v>10074-TOTAL PASIVO</v>
          </cell>
          <cell r="B4069" t="str">
            <v>10074</v>
          </cell>
          <cell r="C4069" t="str">
            <v>TOTAL PASIVO</v>
          </cell>
          <cell r="D4069">
            <v>3667</v>
          </cell>
        </row>
        <row r="4070">
          <cell r="A4070" t="str">
            <v>10085-TOTAL PASIVO</v>
          </cell>
          <cell r="B4070" t="str">
            <v>10085</v>
          </cell>
          <cell r="C4070" t="str">
            <v>TOTAL PASIVO</v>
          </cell>
          <cell r="D4070">
            <v>719</v>
          </cell>
        </row>
        <row r="4071">
          <cell r="A4071" t="str">
            <v>10086-TOTAL PASIVO</v>
          </cell>
          <cell r="B4071" t="str">
            <v>10086</v>
          </cell>
          <cell r="C4071" t="str">
            <v>TOTAL PASIVO</v>
          </cell>
          <cell r="D4071">
            <v>-95633</v>
          </cell>
        </row>
        <row r="4072">
          <cell r="A4072" t="str">
            <v>10087-TOTAL PASIVO</v>
          </cell>
          <cell r="B4072" t="str">
            <v>10087</v>
          </cell>
          <cell r="C4072" t="str">
            <v>TOTAL PASIVO</v>
          </cell>
          <cell r="D4072">
            <v>103</v>
          </cell>
        </row>
        <row r="4073">
          <cell r="A4073" t="str">
            <v>10125-TOTAL PASIVO</v>
          </cell>
          <cell r="B4073" t="str">
            <v>10125</v>
          </cell>
          <cell r="C4073" t="str">
            <v>TOTAL PASIVO</v>
          </cell>
          <cell r="D4073">
            <v>4223</v>
          </cell>
        </row>
        <row r="4074">
          <cell r="A4074" t="str">
            <v>10198-TOTAL PASIVO</v>
          </cell>
          <cell r="B4074" t="str">
            <v>10198</v>
          </cell>
          <cell r="C4074" t="str">
            <v>TOTAL PASIVO</v>
          </cell>
          <cell r="D4074">
            <v>24</v>
          </cell>
        </row>
        <row r="4075">
          <cell r="A4075" t="str">
            <v>10284-TOTAL PASIVO</v>
          </cell>
          <cell r="B4075" t="str">
            <v>10284</v>
          </cell>
          <cell r="C4075" t="str">
            <v>TOTAL PASIVO</v>
          </cell>
          <cell r="D4075">
            <v>10401</v>
          </cell>
        </row>
        <row r="4076">
          <cell r="A4076" t="str">
            <v>10330-TOTAL PASIVO</v>
          </cell>
          <cell r="B4076" t="str">
            <v>10330</v>
          </cell>
          <cell r="C4076" t="str">
            <v>TOTAL PASIVO</v>
          </cell>
          <cell r="D4076">
            <v>482</v>
          </cell>
        </row>
        <row r="4077">
          <cell r="A4077" t="str">
            <v>10369-TOTAL PASIVO</v>
          </cell>
          <cell r="B4077" t="str">
            <v>10369</v>
          </cell>
          <cell r="C4077" t="str">
            <v>TOTAL PASIVO</v>
          </cell>
          <cell r="D4077">
            <v>8</v>
          </cell>
        </row>
        <row r="4078">
          <cell r="A4078" t="str">
            <v>10513-TOTAL PASIVO</v>
          </cell>
          <cell r="B4078" t="str">
            <v>10513</v>
          </cell>
          <cell r="C4078" t="str">
            <v>TOTAL PASIVO</v>
          </cell>
          <cell r="D4078">
            <v>-67</v>
          </cell>
        </row>
        <row r="4079">
          <cell r="A4079" t="str">
            <v>10699-TOTAL PASIVO</v>
          </cell>
          <cell r="B4079" t="str">
            <v>10699</v>
          </cell>
          <cell r="C4079" t="str">
            <v>TOTAL PASIVO</v>
          </cell>
          <cell r="D4079">
            <v>6843</v>
          </cell>
        </row>
        <row r="4080">
          <cell r="A4080" t="str">
            <v>10718-TOTAL PASIVO</v>
          </cell>
          <cell r="B4080" t="str">
            <v>10718</v>
          </cell>
          <cell r="C4080" t="str">
            <v>TOTAL PASIVO</v>
          </cell>
          <cell r="D4080">
            <v>8050825</v>
          </cell>
        </row>
        <row r="4081">
          <cell r="A4081" t="str">
            <v>10720-TOTAL PASIVO</v>
          </cell>
          <cell r="B4081" t="str">
            <v>10720</v>
          </cell>
          <cell r="C4081" t="str">
            <v>TOTAL PASIVO</v>
          </cell>
          <cell r="D4081">
            <v>195529</v>
          </cell>
        </row>
        <row r="4082">
          <cell r="A4082" t="str">
            <v>10723-TOTAL PASIVO</v>
          </cell>
          <cell r="B4082" t="str">
            <v>10723</v>
          </cell>
          <cell r="C4082" t="str">
            <v>TOTAL PASIVO</v>
          </cell>
          <cell r="D4082">
            <v>36344</v>
          </cell>
        </row>
        <row r="4083">
          <cell r="A4083" t="str">
            <v>10724-TOTAL PASIVO</v>
          </cell>
          <cell r="B4083" t="str">
            <v>10724</v>
          </cell>
          <cell r="C4083" t="str">
            <v>TOTAL PASIVO</v>
          </cell>
          <cell r="D4083">
            <v>800</v>
          </cell>
        </row>
        <row r="4084">
          <cell r="A4084" t="str">
            <v>10725-TOTAL PASIVO</v>
          </cell>
          <cell r="B4084" t="str">
            <v>10725</v>
          </cell>
          <cell r="C4084" t="str">
            <v>TOTAL PASIVO</v>
          </cell>
          <cell r="D4084">
            <v>1177</v>
          </cell>
        </row>
        <row r="4085">
          <cell r="A4085" t="str">
            <v>10726-TOTAL PASIVO</v>
          </cell>
          <cell r="B4085" t="str">
            <v>10726</v>
          </cell>
          <cell r="C4085" t="str">
            <v>TOTAL PASIVO</v>
          </cell>
          <cell r="D4085">
            <v>38</v>
          </cell>
        </row>
        <row r="4086">
          <cell r="A4086" t="str">
            <v>10803-TOTAL PASIVO</v>
          </cell>
          <cell r="B4086" t="str">
            <v>10803</v>
          </cell>
          <cell r="C4086" t="str">
            <v>TOTAL PASIVO</v>
          </cell>
          <cell r="D4086">
            <v>1958</v>
          </cell>
        </row>
        <row r="4087">
          <cell r="A4087" t="str">
            <v>10816-TOTAL PASIVO</v>
          </cell>
          <cell r="B4087" t="str">
            <v>10816</v>
          </cell>
          <cell r="C4087" t="str">
            <v>TOTAL PASIVO</v>
          </cell>
          <cell r="D4087">
            <v>17676</v>
          </cell>
        </row>
        <row r="4088">
          <cell r="A4088" t="str">
            <v>10821-TOTAL PASIVO</v>
          </cell>
          <cell r="B4088" t="str">
            <v>10821</v>
          </cell>
          <cell r="C4088" t="str">
            <v>TOTAL PASIVO</v>
          </cell>
          <cell r="D4088">
            <v>-4978</v>
          </cell>
        </row>
        <row r="4089">
          <cell r="A4089" t="str">
            <v>10826-TOTAL PASIVO</v>
          </cell>
          <cell r="B4089" t="str">
            <v>10826</v>
          </cell>
          <cell r="C4089" t="str">
            <v>TOTAL PASIVO</v>
          </cell>
          <cell r="D4089">
            <v>6</v>
          </cell>
        </row>
        <row r="4090">
          <cell r="A4090" t="str">
            <v>10844-TOTAL PASIVO</v>
          </cell>
          <cell r="B4090" t="str">
            <v>10844</v>
          </cell>
          <cell r="C4090" t="str">
            <v>TOTAL PASIVO</v>
          </cell>
          <cell r="D4090">
            <v>2046</v>
          </cell>
        </row>
        <row r="4091">
          <cell r="A4091" t="str">
            <v>10857-TOTAL PASIVO</v>
          </cell>
          <cell r="B4091" t="str">
            <v>10857</v>
          </cell>
          <cell r="C4091" t="str">
            <v>TOTAL PASIVO</v>
          </cell>
          <cell r="D4091">
            <v>1288</v>
          </cell>
        </row>
        <row r="4092">
          <cell r="A4092" t="str">
            <v>10870-TOTAL PASIVO</v>
          </cell>
          <cell r="B4092" t="str">
            <v>10870</v>
          </cell>
          <cell r="C4092" t="str">
            <v>TOTAL PASIVO</v>
          </cell>
          <cell r="D4092">
            <v>225</v>
          </cell>
        </row>
        <row r="4093">
          <cell r="A4093" t="str">
            <v>10956-TOTAL PASIVO</v>
          </cell>
          <cell r="B4093" t="str">
            <v>10956</v>
          </cell>
          <cell r="C4093" t="str">
            <v>TOTAL PASIVO</v>
          </cell>
          <cell r="D4093">
            <v>51374530</v>
          </cell>
        </row>
        <row r="4094">
          <cell r="A4094" t="str">
            <v>10959-TOTAL PASIVO</v>
          </cell>
          <cell r="B4094" t="str">
            <v>10959</v>
          </cell>
          <cell r="C4094" t="str">
            <v>TOTAL PASIVO</v>
          </cell>
        </row>
        <row r="4095">
          <cell r="A4095" t="str">
            <v>10963-TOTAL PASIVO</v>
          </cell>
          <cell r="B4095" t="str">
            <v>10963</v>
          </cell>
          <cell r="C4095" t="str">
            <v>TOTAL PASIVO</v>
          </cell>
          <cell r="D4095">
            <v>170</v>
          </cell>
        </row>
        <row r="4096">
          <cell r="A4096" t="str">
            <v>10988-TOTAL PASIVO</v>
          </cell>
          <cell r="B4096" t="str">
            <v>10988</v>
          </cell>
          <cell r="C4096" t="str">
            <v>TOTAL PASIVO</v>
          </cell>
          <cell r="D4096">
            <v>2026</v>
          </cell>
        </row>
        <row r="4097">
          <cell r="A4097" t="str">
            <v>10993-TOTAL PASIVO</v>
          </cell>
          <cell r="B4097" t="str">
            <v>10993</v>
          </cell>
          <cell r="C4097" t="str">
            <v>TOTAL PASIVO</v>
          </cell>
          <cell r="D4097">
            <v>5</v>
          </cell>
        </row>
        <row r="4098">
          <cell r="A4098" t="str">
            <v>10998-TOTAL PASIVO</v>
          </cell>
          <cell r="B4098" t="str">
            <v>10998</v>
          </cell>
          <cell r="C4098" t="str">
            <v>TOTAL PASIVO</v>
          </cell>
          <cell r="D4098">
            <v>54566</v>
          </cell>
        </row>
        <row r="4099">
          <cell r="A4099" t="str">
            <v>11000-TOTAL PASIVO</v>
          </cell>
          <cell r="B4099" t="str">
            <v>11000</v>
          </cell>
          <cell r="C4099" t="str">
            <v>TOTAL PASIVO</v>
          </cell>
          <cell r="D4099">
            <v>74926</v>
          </cell>
        </row>
        <row r="4100">
          <cell r="A4100" t="str">
            <v>11032-TOTAL PASIVO</v>
          </cell>
          <cell r="B4100" t="str">
            <v>11032</v>
          </cell>
          <cell r="C4100" t="str">
            <v>TOTAL PASIVO</v>
          </cell>
          <cell r="D4100">
            <v>5014</v>
          </cell>
        </row>
        <row r="4101">
          <cell r="A4101" t="str">
            <v>11033-TOTAL PASIVO</v>
          </cell>
          <cell r="B4101" t="str">
            <v>11033</v>
          </cell>
          <cell r="C4101" t="str">
            <v>TOTAL PASIVO</v>
          </cell>
          <cell r="D4101">
            <v>24801</v>
          </cell>
        </row>
        <row r="4102">
          <cell r="A4102" t="str">
            <v>11076-TOTAL PASIVO</v>
          </cell>
          <cell r="B4102" t="str">
            <v>11076</v>
          </cell>
          <cell r="C4102" t="str">
            <v>TOTAL PASIVO</v>
          </cell>
          <cell r="D4102">
            <v>2</v>
          </cell>
        </row>
        <row r="4103">
          <cell r="A4103" t="str">
            <v>11111-TOTAL PASIVO</v>
          </cell>
          <cell r="B4103" t="str">
            <v>11111</v>
          </cell>
          <cell r="C4103" t="str">
            <v>TOTAL PASIVO</v>
          </cell>
          <cell r="D4103">
            <v>678</v>
          </cell>
        </row>
        <row r="4104">
          <cell r="A4104" t="str">
            <v>11120-TOTAL PASIVO</v>
          </cell>
          <cell r="B4104" t="str">
            <v>11120</v>
          </cell>
          <cell r="C4104" t="str">
            <v>TOTAL PASIVO</v>
          </cell>
          <cell r="D4104">
            <v>51556</v>
          </cell>
        </row>
        <row r="4105">
          <cell r="A4105" t="str">
            <v>11248-TOTAL PASIVO</v>
          </cell>
          <cell r="B4105" t="str">
            <v>11248</v>
          </cell>
          <cell r="C4105" t="str">
            <v>TOTAL PASIVO</v>
          </cell>
          <cell r="D4105">
            <v>2423</v>
          </cell>
        </row>
        <row r="4106">
          <cell r="A4106" t="str">
            <v>11269-TOTAL PASIVO</v>
          </cell>
          <cell r="B4106" t="str">
            <v>11269</v>
          </cell>
          <cell r="C4106" t="str">
            <v>TOTAL PASIVO</v>
          </cell>
          <cell r="D4106">
            <v>62952</v>
          </cell>
        </row>
        <row r="4107">
          <cell r="A4107" t="str">
            <v>11371-TOTAL PASIVO</v>
          </cell>
          <cell r="B4107" t="str">
            <v>11371</v>
          </cell>
          <cell r="C4107" t="str">
            <v>TOTAL PASIVO</v>
          </cell>
          <cell r="D4107">
            <v>297</v>
          </cell>
        </row>
        <row r="4108">
          <cell r="A4108" t="str">
            <v>11372-TOTAL PASIVO</v>
          </cell>
          <cell r="B4108" t="str">
            <v>11372</v>
          </cell>
          <cell r="C4108" t="str">
            <v>TOTAL PASIVO</v>
          </cell>
          <cell r="D4108">
            <v>568</v>
          </cell>
        </row>
        <row r="4109">
          <cell r="A4109" t="str">
            <v>11382-TOTAL PASIVO</v>
          </cell>
          <cell r="B4109" t="str">
            <v>11382</v>
          </cell>
          <cell r="C4109" t="str">
            <v>TOTAL PASIVO</v>
          </cell>
          <cell r="D4109">
            <v>347</v>
          </cell>
        </row>
        <row r="4110">
          <cell r="A4110" t="str">
            <v>11387-TOTAL PASIVO</v>
          </cell>
          <cell r="B4110" t="str">
            <v>11387</v>
          </cell>
          <cell r="C4110" t="str">
            <v>TOTAL PASIVO</v>
          </cell>
          <cell r="D4110">
            <v>1027</v>
          </cell>
        </row>
        <row r="4111">
          <cell r="A4111" t="str">
            <v>11421-TOTAL PASIVO</v>
          </cell>
          <cell r="B4111" t="str">
            <v>11421</v>
          </cell>
          <cell r="C4111" t="str">
            <v>TOTAL PASIVO</v>
          </cell>
          <cell r="D4111">
            <v>1990111</v>
          </cell>
        </row>
        <row r="4112">
          <cell r="A4112" t="str">
            <v>11442-TOTAL PASIVO</v>
          </cell>
          <cell r="B4112" t="str">
            <v>11442</v>
          </cell>
          <cell r="C4112" t="str">
            <v>TOTAL PASIVO</v>
          </cell>
          <cell r="D4112">
            <v>489</v>
          </cell>
        </row>
        <row r="4113">
          <cell r="A4113" t="str">
            <v>11511-TOTAL PASIVO</v>
          </cell>
          <cell r="B4113" t="str">
            <v>11511</v>
          </cell>
          <cell r="C4113" t="str">
            <v>TOTAL PASIVO</v>
          </cell>
          <cell r="D4113">
            <v>-3684</v>
          </cell>
        </row>
        <row r="4114">
          <cell r="A4114" t="str">
            <v>11518-TOTAL PASIVO</v>
          </cell>
          <cell r="B4114" t="str">
            <v>11518</v>
          </cell>
          <cell r="C4114" t="str">
            <v>TOTAL PASIVO</v>
          </cell>
          <cell r="D4114">
            <v>72518</v>
          </cell>
        </row>
        <row r="4115">
          <cell r="A4115" t="str">
            <v>11519-TOTAL PASIVO</v>
          </cell>
          <cell r="B4115" t="str">
            <v>11519</v>
          </cell>
          <cell r="C4115" t="str">
            <v>TOTAL PASIVO</v>
          </cell>
          <cell r="D4115">
            <v>4041374</v>
          </cell>
        </row>
        <row r="4116">
          <cell r="A4116" t="str">
            <v>11520-TOTAL PASIVO</v>
          </cell>
          <cell r="B4116" t="str">
            <v>11520</v>
          </cell>
          <cell r="C4116" t="str">
            <v>TOTAL PASIVO</v>
          </cell>
          <cell r="D4116">
            <v>17245482</v>
          </cell>
        </row>
        <row r="4117">
          <cell r="A4117" t="str">
            <v>11569-TOTAL PASIVO</v>
          </cell>
          <cell r="B4117" t="str">
            <v>11569</v>
          </cell>
          <cell r="C4117" t="str">
            <v>TOTAL PASIVO</v>
          </cell>
          <cell r="D4117">
            <v>-3261</v>
          </cell>
        </row>
        <row r="4118">
          <cell r="A4118" t="str">
            <v>11595-TOTAL PASIVO</v>
          </cell>
          <cell r="B4118" t="str">
            <v>11595</v>
          </cell>
          <cell r="C4118" t="str">
            <v>TOTAL PASIVO</v>
          </cell>
          <cell r="D4118">
            <v>673</v>
          </cell>
        </row>
        <row r="4119">
          <cell r="A4119" t="str">
            <v>11608-TOTAL PASIVO</v>
          </cell>
          <cell r="B4119" t="str">
            <v>11608</v>
          </cell>
          <cell r="C4119" t="str">
            <v>TOTAL PASIVO</v>
          </cell>
          <cell r="D4119">
            <v>-5</v>
          </cell>
        </row>
        <row r="4120">
          <cell r="A4120" t="str">
            <v>11612-TOTAL PASIVO</v>
          </cell>
          <cell r="B4120" t="str">
            <v>11612</v>
          </cell>
          <cell r="C4120" t="str">
            <v>TOTAL PASIVO</v>
          </cell>
          <cell r="D4120">
            <v>2556</v>
          </cell>
        </row>
        <row r="4121">
          <cell r="A4121" t="str">
            <v>11640-TOTAL PASIVO</v>
          </cell>
          <cell r="B4121" t="str">
            <v>11640</v>
          </cell>
          <cell r="C4121" t="str">
            <v>TOTAL PASIVO</v>
          </cell>
          <cell r="D4121">
            <v>-3</v>
          </cell>
        </row>
        <row r="4122">
          <cell r="A4122" t="str">
            <v>11641-TOTAL PASIVO</v>
          </cell>
          <cell r="B4122" t="str">
            <v>11641</v>
          </cell>
          <cell r="C4122" t="str">
            <v>TOTAL PASIVO</v>
          </cell>
          <cell r="D4122">
            <v>9237</v>
          </cell>
        </row>
        <row r="4123">
          <cell r="A4123" t="str">
            <v>11669-TOTAL PASIVO</v>
          </cell>
          <cell r="B4123" t="str">
            <v>11669</v>
          </cell>
          <cell r="C4123" t="str">
            <v>TOTAL PASIVO</v>
          </cell>
          <cell r="D4123">
            <v>8473</v>
          </cell>
        </row>
        <row r="4124">
          <cell r="A4124" t="str">
            <v>11676-TOTAL PASIVO</v>
          </cell>
          <cell r="B4124" t="str">
            <v>11676</v>
          </cell>
          <cell r="C4124" t="str">
            <v>TOTAL PASIVO</v>
          </cell>
          <cell r="D4124">
            <v>3</v>
          </cell>
        </row>
        <row r="4125">
          <cell r="A4125" t="str">
            <v>11677-TOTAL PASIVO</v>
          </cell>
          <cell r="B4125" t="str">
            <v>11677</v>
          </cell>
          <cell r="C4125" t="str">
            <v>TOTAL PASIVO</v>
          </cell>
          <cell r="D4125">
            <v>3484</v>
          </cell>
        </row>
        <row r="4126">
          <cell r="A4126" t="str">
            <v>11678-TOTAL PASIVO</v>
          </cell>
          <cell r="B4126" t="str">
            <v>11678</v>
          </cell>
          <cell r="C4126" t="str">
            <v>TOTAL PASIVO</v>
          </cell>
          <cell r="D4126">
            <v>873</v>
          </cell>
        </row>
        <row r="4127">
          <cell r="A4127" t="str">
            <v>11695-TOTAL PASIVO</v>
          </cell>
          <cell r="B4127" t="str">
            <v>11695</v>
          </cell>
          <cell r="C4127" t="str">
            <v>TOTAL PASIVO</v>
          </cell>
          <cell r="D4127">
            <v>1131530</v>
          </cell>
        </row>
        <row r="4128">
          <cell r="A4128" t="str">
            <v>11745-TOTAL PASIVO</v>
          </cell>
          <cell r="B4128" t="str">
            <v>11745</v>
          </cell>
          <cell r="C4128" t="str">
            <v>TOTAL PASIVO</v>
          </cell>
          <cell r="D4128">
            <v>86005</v>
          </cell>
        </row>
        <row r="4129">
          <cell r="A4129" t="str">
            <v>11747-TOTAL PASIVO</v>
          </cell>
          <cell r="B4129" t="str">
            <v>11747</v>
          </cell>
          <cell r="C4129" t="str">
            <v>TOTAL PASIVO</v>
          </cell>
          <cell r="D4129">
            <v>12922</v>
          </cell>
        </row>
        <row r="4130">
          <cell r="A4130" t="str">
            <v>11748-TOTAL PASIVO</v>
          </cell>
          <cell r="B4130" t="str">
            <v>11748</v>
          </cell>
          <cell r="C4130" t="str">
            <v>TOTAL PASIVO</v>
          </cell>
          <cell r="D4130">
            <v>33399</v>
          </cell>
        </row>
        <row r="4131">
          <cell r="A4131" t="str">
            <v>11750-TOTAL PASIVO</v>
          </cell>
          <cell r="B4131" t="str">
            <v>11750</v>
          </cell>
          <cell r="C4131" t="str">
            <v>TOTAL PASIVO</v>
          </cell>
          <cell r="D4131">
            <v>6110</v>
          </cell>
        </row>
        <row r="4132">
          <cell r="A4132" t="str">
            <v>11751-TOTAL PASIVO</v>
          </cell>
          <cell r="B4132" t="str">
            <v>11751</v>
          </cell>
          <cell r="C4132" t="str">
            <v>TOTAL PASIVO</v>
          </cell>
          <cell r="D4132">
            <v>32436</v>
          </cell>
        </row>
        <row r="4133">
          <cell r="A4133" t="str">
            <v>11752-TOTAL PASIVO</v>
          </cell>
          <cell r="B4133" t="str">
            <v>11752</v>
          </cell>
          <cell r="C4133" t="str">
            <v>TOTAL PASIVO</v>
          </cell>
          <cell r="D4133">
            <v>5413</v>
          </cell>
        </row>
        <row r="4134">
          <cell r="A4134" t="str">
            <v>11754-TOTAL PASIVO</v>
          </cell>
          <cell r="B4134" t="str">
            <v>11754</v>
          </cell>
          <cell r="C4134" t="str">
            <v>TOTAL PASIVO</v>
          </cell>
          <cell r="D4134">
            <v>150935</v>
          </cell>
        </row>
        <row r="4135">
          <cell r="A4135" t="str">
            <v>11755-TOTAL PASIVO</v>
          </cell>
          <cell r="B4135" t="str">
            <v>11755</v>
          </cell>
          <cell r="C4135" t="str">
            <v>TOTAL PASIVO</v>
          </cell>
          <cell r="D4135">
            <v>3</v>
          </cell>
        </row>
        <row r="4136">
          <cell r="A4136" t="str">
            <v>11760-TOTAL PASIVO</v>
          </cell>
          <cell r="B4136" t="str">
            <v>11760</v>
          </cell>
          <cell r="C4136" t="str">
            <v>TOTAL PASIVO</v>
          </cell>
          <cell r="D4136">
            <v>13</v>
          </cell>
        </row>
        <row r="4137">
          <cell r="A4137" t="str">
            <v>11790-TOTAL PASIVO</v>
          </cell>
          <cell r="B4137" t="str">
            <v>11790</v>
          </cell>
          <cell r="C4137" t="str">
            <v>TOTAL PASIVO</v>
          </cell>
          <cell r="D4137">
            <v>1613</v>
          </cell>
        </row>
        <row r="4138">
          <cell r="A4138" t="str">
            <v>11810-TOTAL PASIVO</v>
          </cell>
          <cell r="B4138" t="str">
            <v>11810</v>
          </cell>
          <cell r="C4138" t="str">
            <v>TOTAL PASIVO</v>
          </cell>
          <cell r="D4138">
            <v>2488647</v>
          </cell>
        </row>
        <row r="4139">
          <cell r="A4139" t="str">
            <v>11812-TOTAL PASIVO</v>
          </cell>
          <cell r="B4139" t="str">
            <v>11812</v>
          </cell>
          <cell r="C4139" t="str">
            <v>TOTAL PASIVO</v>
          </cell>
          <cell r="D4139">
            <v>112</v>
          </cell>
        </row>
        <row r="4140">
          <cell r="A4140" t="str">
            <v>11813-TOTAL PASIVO</v>
          </cell>
          <cell r="B4140" t="str">
            <v>11813</v>
          </cell>
          <cell r="C4140" t="str">
            <v>TOTAL PASIVO</v>
          </cell>
          <cell r="D4140">
            <v>7</v>
          </cell>
        </row>
        <row r="4141">
          <cell r="A4141" t="str">
            <v>11814-TOTAL PASIVO</v>
          </cell>
          <cell r="B4141" t="str">
            <v>11814</v>
          </cell>
          <cell r="C4141" t="str">
            <v>TOTAL PASIVO</v>
          </cell>
          <cell r="D4141">
            <v>38</v>
          </cell>
        </row>
        <row r="4142">
          <cell r="A4142" t="str">
            <v>11999-TOTAL PASIVO</v>
          </cell>
          <cell r="B4142" t="str">
            <v>11999</v>
          </cell>
          <cell r="C4142" t="str">
            <v>TOTAL PASIVO</v>
          </cell>
          <cell r="D4142">
            <v>10479416</v>
          </cell>
        </row>
        <row r="4143">
          <cell r="A4143" t="str">
            <v>12000-TOTAL PASIVO</v>
          </cell>
          <cell r="B4143" t="str">
            <v>12000</v>
          </cell>
          <cell r="C4143" t="str">
            <v>TOTAL PASIVO</v>
          </cell>
          <cell r="D4143">
            <v>1586</v>
          </cell>
        </row>
        <row r="4144">
          <cell r="A4144" t="str">
            <v>12006-TOTAL PASIVO</v>
          </cell>
          <cell r="B4144" t="str">
            <v>12006</v>
          </cell>
          <cell r="C4144" t="str">
            <v>TOTAL PASIVO</v>
          </cell>
          <cell r="D4144">
            <v>939</v>
          </cell>
        </row>
        <row r="4145">
          <cell r="A4145" t="str">
            <v>12009-TOTAL PASIVO</v>
          </cell>
          <cell r="B4145" t="str">
            <v>12009</v>
          </cell>
          <cell r="C4145" t="str">
            <v>TOTAL PASIVO</v>
          </cell>
          <cell r="D4145">
            <v>257</v>
          </cell>
        </row>
        <row r="4146">
          <cell r="A4146" t="str">
            <v>12017-TOTAL PASIVO</v>
          </cell>
          <cell r="B4146" t="str">
            <v>12017</v>
          </cell>
          <cell r="C4146" t="str">
            <v>TOTAL PASIVO</v>
          </cell>
          <cell r="D4146">
            <v>515</v>
          </cell>
        </row>
        <row r="4147">
          <cell r="A4147" t="str">
            <v>12023-TOTAL PASIVO</v>
          </cell>
          <cell r="B4147" t="str">
            <v>12023</v>
          </cell>
          <cell r="C4147" t="str">
            <v>TOTAL PASIVO</v>
          </cell>
          <cell r="D4147">
            <v>1997373</v>
          </cell>
        </row>
        <row r="4148">
          <cell r="A4148" t="str">
            <v>12028-TOTAL PASIVO</v>
          </cell>
          <cell r="B4148" t="str">
            <v>12028</v>
          </cell>
          <cell r="C4148" t="str">
            <v>TOTAL PASIVO</v>
          </cell>
          <cell r="D4148">
            <v>2008</v>
          </cell>
        </row>
        <row r="4149">
          <cell r="A4149" t="str">
            <v>12135-TOTAL PASIVO</v>
          </cell>
          <cell r="B4149" t="str">
            <v>12135</v>
          </cell>
          <cell r="C4149" t="str">
            <v>TOTAL PASIVO</v>
          </cell>
          <cell r="D4149">
            <v>1857</v>
          </cell>
        </row>
        <row r="4150">
          <cell r="A4150" t="str">
            <v>12171-TOTAL PASIVO</v>
          </cell>
          <cell r="B4150" t="str">
            <v>12171</v>
          </cell>
          <cell r="C4150" t="str">
            <v>TOTAL PASIVO</v>
          </cell>
          <cell r="D4150">
            <v>-64</v>
          </cell>
        </row>
        <row r="4151">
          <cell r="A4151" t="str">
            <v>12181-TOTAL PASIVO</v>
          </cell>
          <cell r="B4151" t="str">
            <v>12181</v>
          </cell>
          <cell r="C4151" t="str">
            <v>TOTAL PASIVO</v>
          </cell>
          <cell r="D4151">
            <v>130</v>
          </cell>
        </row>
        <row r="4152">
          <cell r="A4152" t="str">
            <v>12256-TOTAL PASIVO</v>
          </cell>
          <cell r="B4152" t="str">
            <v>12256</v>
          </cell>
          <cell r="C4152" t="str">
            <v>TOTAL PASIVO</v>
          </cell>
          <cell r="D4152">
            <v>103</v>
          </cell>
        </row>
        <row r="4153">
          <cell r="A4153" t="str">
            <v>12271-TOTAL PASIVO</v>
          </cell>
          <cell r="B4153" t="str">
            <v>12271</v>
          </cell>
          <cell r="C4153" t="str">
            <v>TOTAL PASIVO</v>
          </cell>
          <cell r="D4153">
            <v>5478898</v>
          </cell>
        </row>
        <row r="4154">
          <cell r="A4154" t="str">
            <v>12325-TOTAL PASIVO</v>
          </cell>
          <cell r="B4154" t="str">
            <v>12325</v>
          </cell>
          <cell r="C4154" t="str">
            <v>TOTAL PASIVO</v>
          </cell>
          <cell r="D4154">
            <v>10160</v>
          </cell>
        </row>
        <row r="4155">
          <cell r="A4155" t="str">
            <v>12386-TOTAL PASIVO</v>
          </cell>
          <cell r="B4155" t="str">
            <v>12386</v>
          </cell>
          <cell r="C4155" t="str">
            <v>TOTAL PASIVO</v>
          </cell>
          <cell r="D4155">
            <v>1</v>
          </cell>
        </row>
        <row r="4156">
          <cell r="A4156" t="str">
            <v>12387-TOTAL PASIVO</v>
          </cell>
          <cell r="B4156" t="str">
            <v>12387</v>
          </cell>
          <cell r="C4156" t="str">
            <v>TOTAL PASIVO</v>
          </cell>
          <cell r="D4156">
            <v>207601</v>
          </cell>
        </row>
        <row r="4157">
          <cell r="A4157" t="str">
            <v>12388-TOTAL PASIVO</v>
          </cell>
          <cell r="B4157" t="str">
            <v>12388</v>
          </cell>
          <cell r="C4157" t="str">
            <v>TOTAL PASIVO</v>
          </cell>
          <cell r="D4157">
            <v>14079</v>
          </cell>
        </row>
        <row r="4158">
          <cell r="A4158" t="str">
            <v>12389-TOTAL PASIVO</v>
          </cell>
          <cell r="B4158" t="str">
            <v>12389</v>
          </cell>
          <cell r="C4158" t="str">
            <v>TOTAL PASIVO</v>
          </cell>
          <cell r="D4158">
            <v>692</v>
          </cell>
        </row>
        <row r="4159">
          <cell r="A4159" t="str">
            <v>12425-TOTAL PASIVO</v>
          </cell>
          <cell r="B4159" t="str">
            <v>12425</v>
          </cell>
          <cell r="C4159" t="str">
            <v>TOTAL PASIVO</v>
          </cell>
          <cell r="D4159">
            <v>381</v>
          </cell>
        </row>
        <row r="4160">
          <cell r="A4160" t="str">
            <v>12430-TOTAL PASIVO</v>
          </cell>
          <cell r="B4160" t="str">
            <v>12430</v>
          </cell>
          <cell r="C4160" t="str">
            <v>TOTAL PASIVO</v>
          </cell>
          <cell r="D4160">
            <v>749</v>
          </cell>
        </row>
        <row r="4161">
          <cell r="A4161" t="str">
            <v>12468-TOTAL PASIVO</v>
          </cell>
          <cell r="B4161" t="str">
            <v>12468</v>
          </cell>
          <cell r="C4161" t="str">
            <v>TOTAL PASIVO</v>
          </cell>
          <cell r="D4161">
            <v>2924</v>
          </cell>
        </row>
        <row r="4162">
          <cell r="A4162" t="str">
            <v>12476-TOTAL PASIVO</v>
          </cell>
          <cell r="B4162" t="str">
            <v>12476</v>
          </cell>
          <cell r="C4162" t="str">
            <v>TOTAL PASIVO</v>
          </cell>
          <cell r="D4162">
            <v>-171</v>
          </cell>
        </row>
        <row r="4163">
          <cell r="A4163" t="str">
            <v>12480-TOTAL PASIVO</v>
          </cell>
          <cell r="B4163" t="str">
            <v>12480</v>
          </cell>
          <cell r="C4163" t="str">
            <v>TOTAL PASIVO</v>
          </cell>
          <cell r="D4163">
            <v>2832</v>
          </cell>
        </row>
        <row r="4164">
          <cell r="A4164" t="str">
            <v>12500-TOTAL PASIVO</v>
          </cell>
          <cell r="B4164" t="str">
            <v>12500</v>
          </cell>
          <cell r="C4164" t="str">
            <v>TOTAL PASIVO</v>
          </cell>
          <cell r="D4164">
            <v>-1</v>
          </cell>
        </row>
        <row r="4165">
          <cell r="A4165" t="str">
            <v>12503-TOTAL PASIVO</v>
          </cell>
          <cell r="B4165" t="str">
            <v>12503</v>
          </cell>
          <cell r="C4165" t="str">
            <v>TOTAL PASIVO</v>
          </cell>
          <cell r="D4165">
            <v>444</v>
          </cell>
        </row>
        <row r="4166">
          <cell r="A4166" t="str">
            <v>12505-TOTAL PASIVO</v>
          </cell>
          <cell r="B4166" t="str">
            <v>12505</v>
          </cell>
          <cell r="C4166" t="str">
            <v>TOTAL PASIVO</v>
          </cell>
          <cell r="D4166">
            <v>231653</v>
          </cell>
        </row>
        <row r="4167">
          <cell r="A4167" t="str">
            <v>12506-TOTAL PASIVO</v>
          </cell>
          <cell r="B4167" t="str">
            <v>12506</v>
          </cell>
          <cell r="C4167" t="str">
            <v>TOTAL PASIVO</v>
          </cell>
          <cell r="D4167">
            <v>6748</v>
          </cell>
        </row>
        <row r="4168">
          <cell r="A4168" t="str">
            <v>12508-TOTAL PASIVO</v>
          </cell>
          <cell r="B4168" t="str">
            <v>12508</v>
          </cell>
          <cell r="C4168" t="str">
            <v>TOTAL PASIVO</v>
          </cell>
          <cell r="D4168">
            <v>33503</v>
          </cell>
        </row>
        <row r="4169">
          <cell r="A4169" t="str">
            <v>12510-TOTAL PASIVO</v>
          </cell>
          <cell r="B4169" t="str">
            <v>12510</v>
          </cell>
          <cell r="C4169" t="str">
            <v>TOTAL PASIVO</v>
          </cell>
          <cell r="D4169">
            <v>3</v>
          </cell>
        </row>
        <row r="4170">
          <cell r="A4170" t="str">
            <v>12512-TOTAL PASIVO</v>
          </cell>
          <cell r="B4170" t="str">
            <v>12512</v>
          </cell>
          <cell r="C4170" t="str">
            <v>TOTAL PASIVO</v>
          </cell>
          <cell r="D4170">
            <v>160</v>
          </cell>
        </row>
        <row r="4171">
          <cell r="A4171" t="str">
            <v>12524-TOTAL PASIVO</v>
          </cell>
          <cell r="B4171" t="str">
            <v>12524</v>
          </cell>
          <cell r="C4171" t="str">
            <v>TOTAL PASIVO</v>
          </cell>
          <cell r="D4171">
            <v>76</v>
          </cell>
        </row>
        <row r="4172">
          <cell r="A4172" t="str">
            <v>12532-TOTAL PASIVO</v>
          </cell>
          <cell r="B4172" t="str">
            <v>12532</v>
          </cell>
          <cell r="C4172" t="str">
            <v>TOTAL PASIVO</v>
          </cell>
          <cell r="D4172">
            <v>58</v>
          </cell>
        </row>
        <row r="4173">
          <cell r="A4173" t="str">
            <v>12533-TOTAL PASIVO</v>
          </cell>
          <cell r="B4173" t="str">
            <v>12533</v>
          </cell>
          <cell r="C4173" t="str">
            <v>TOTAL PASIVO</v>
          </cell>
          <cell r="D4173">
            <v>4151319</v>
          </cell>
        </row>
        <row r="4174">
          <cell r="A4174" t="str">
            <v>12534-TOTAL PASIVO</v>
          </cell>
          <cell r="B4174" t="str">
            <v>12534</v>
          </cell>
          <cell r="C4174" t="str">
            <v>TOTAL PASIVO</v>
          </cell>
          <cell r="D4174">
            <v>10</v>
          </cell>
        </row>
        <row r="4175">
          <cell r="A4175" t="str">
            <v>12537-TOTAL PASIVO</v>
          </cell>
          <cell r="B4175" t="str">
            <v>12537</v>
          </cell>
          <cell r="C4175" t="str">
            <v>TOTAL PASIVO</v>
          </cell>
        </row>
        <row r="4176">
          <cell r="A4176" t="str">
            <v>12563-TOTAL PASIVO</v>
          </cell>
          <cell r="B4176" t="str">
            <v>12563</v>
          </cell>
          <cell r="C4176" t="str">
            <v>TOTAL PASIVO</v>
          </cell>
          <cell r="D4176">
            <v>53974</v>
          </cell>
        </row>
        <row r="4177">
          <cell r="A4177" t="str">
            <v>12568-TOTAL PASIVO</v>
          </cell>
          <cell r="B4177" t="str">
            <v>12568</v>
          </cell>
          <cell r="C4177" t="str">
            <v>TOTAL PASIVO</v>
          </cell>
          <cell r="D4177">
            <v>-3723</v>
          </cell>
        </row>
        <row r="4178">
          <cell r="A4178" t="str">
            <v>12580-TOTAL PASIVO</v>
          </cell>
          <cell r="B4178" t="str">
            <v>12580</v>
          </cell>
          <cell r="C4178" t="str">
            <v>TOTAL PASIVO</v>
          </cell>
          <cell r="D4178">
            <v>-1</v>
          </cell>
        </row>
        <row r="4179">
          <cell r="A4179" t="str">
            <v>12630-TOTAL PASIVO</v>
          </cell>
          <cell r="B4179" t="str">
            <v>12630</v>
          </cell>
          <cell r="C4179" t="str">
            <v>TOTAL PASIVO</v>
          </cell>
          <cell r="D4179">
            <v>14193</v>
          </cell>
        </row>
        <row r="4180">
          <cell r="A4180" t="str">
            <v>12640-TOTAL PASIVO</v>
          </cell>
          <cell r="B4180" t="str">
            <v>12640</v>
          </cell>
          <cell r="C4180" t="str">
            <v>TOTAL PASIVO</v>
          </cell>
          <cell r="D4180">
            <v>27</v>
          </cell>
        </row>
        <row r="4181">
          <cell r="A4181" t="str">
            <v>12778-TOTAL PASIVO</v>
          </cell>
          <cell r="B4181" t="str">
            <v>12778</v>
          </cell>
          <cell r="C4181" t="str">
            <v>TOTAL PASIVO</v>
          </cell>
          <cell r="D4181">
            <v>63</v>
          </cell>
        </row>
        <row r="4182">
          <cell r="A4182" t="str">
            <v>12874-TOTAL PASIVO</v>
          </cell>
          <cell r="B4182" t="str">
            <v>12874</v>
          </cell>
          <cell r="C4182" t="str">
            <v>TOTAL PASIVO</v>
          </cell>
          <cell r="D4182">
            <v>15</v>
          </cell>
        </row>
        <row r="4183">
          <cell r="A4183" t="str">
            <v>12980-TOTAL PASIVO</v>
          </cell>
          <cell r="B4183" t="str">
            <v>12980</v>
          </cell>
          <cell r="C4183" t="str">
            <v>TOTAL PASIVO</v>
          </cell>
          <cell r="D4183">
            <v>125</v>
          </cell>
        </row>
        <row r="4184">
          <cell r="A4184" t="str">
            <v>12995-TOTAL PASIVO</v>
          </cell>
          <cell r="B4184" t="str">
            <v>12995</v>
          </cell>
          <cell r="C4184" t="str">
            <v>TOTAL PASIVO</v>
          </cell>
          <cell r="D4184">
            <v>66</v>
          </cell>
        </row>
        <row r="4185">
          <cell r="A4185" t="str">
            <v>13020-TOTAL PASIVO</v>
          </cell>
          <cell r="B4185" t="str">
            <v>13020</v>
          </cell>
          <cell r="C4185" t="str">
            <v>TOTAL PASIVO</v>
          </cell>
          <cell r="D4185">
            <v>5925</v>
          </cell>
        </row>
        <row r="4186">
          <cell r="A4186" t="str">
            <v>13315-TOTAL PASIVO</v>
          </cell>
          <cell r="B4186" t="str">
            <v>13315</v>
          </cell>
          <cell r="C4186" t="str">
            <v>TOTAL PASIVO</v>
          </cell>
          <cell r="D4186">
            <v>36</v>
          </cell>
        </row>
        <row r="4187">
          <cell r="A4187" t="str">
            <v>13407-TOTAL PASIVO</v>
          </cell>
          <cell r="B4187" t="str">
            <v>13407</v>
          </cell>
          <cell r="C4187" t="str">
            <v>TOTAL PASIVO</v>
          </cell>
          <cell r="D4187">
            <v>425516</v>
          </cell>
        </row>
        <row r="4188">
          <cell r="A4188" t="str">
            <v>13579-TOTAL PASIVO</v>
          </cell>
          <cell r="B4188" t="str">
            <v>13579</v>
          </cell>
          <cell r="C4188" t="str">
            <v>TOTAL PASIVO</v>
          </cell>
          <cell r="D4188">
            <v>7814</v>
          </cell>
        </row>
        <row r="4189">
          <cell r="A4189" t="str">
            <v>13650-TOTAL PASIVO</v>
          </cell>
          <cell r="B4189" t="str">
            <v>13650</v>
          </cell>
          <cell r="C4189" t="str">
            <v>TOTAL PASIVO</v>
          </cell>
          <cell r="D4189">
            <v>35327</v>
          </cell>
        </row>
        <row r="4190">
          <cell r="A4190" t="str">
            <v>13770-TOTAL PASIVO</v>
          </cell>
          <cell r="B4190" t="str">
            <v>13770</v>
          </cell>
          <cell r="C4190" t="str">
            <v>TOTAL PASIVO</v>
          </cell>
          <cell r="D4190">
            <v>450</v>
          </cell>
        </row>
        <row r="4191">
          <cell r="A4191" t="str">
            <v>13813-TOTAL PASIVO</v>
          </cell>
          <cell r="B4191" t="str">
            <v>13813</v>
          </cell>
          <cell r="C4191" t="str">
            <v>TOTAL PASIVO</v>
          </cell>
          <cell r="D4191">
            <v>5646</v>
          </cell>
        </row>
        <row r="4192">
          <cell r="A4192" t="str">
            <v>13965-TOTAL PASIVO</v>
          </cell>
          <cell r="B4192" t="str">
            <v>13965</v>
          </cell>
          <cell r="C4192" t="str">
            <v>TOTAL PASIVO</v>
          </cell>
          <cell r="D4192">
            <v>3913</v>
          </cell>
        </row>
        <row r="4193">
          <cell r="A4193" t="str">
            <v>14100-TOTAL PASIVO</v>
          </cell>
          <cell r="B4193" t="str">
            <v>14100</v>
          </cell>
          <cell r="C4193" t="str">
            <v>TOTAL PASIVO</v>
          </cell>
          <cell r="D4193">
            <v>1</v>
          </cell>
        </row>
        <row r="4194">
          <cell r="A4194" t="str">
            <v>14200-TOTAL PASIVO</v>
          </cell>
          <cell r="B4194" t="str">
            <v>14200</v>
          </cell>
          <cell r="C4194" t="str">
            <v>TOTAL PASIVO</v>
          </cell>
          <cell r="D4194">
            <v>72</v>
          </cell>
        </row>
        <row r="4195">
          <cell r="A4195" t="str">
            <v>14250-TOTAL PASIVO</v>
          </cell>
          <cell r="B4195" t="str">
            <v>14250</v>
          </cell>
          <cell r="C4195" t="str">
            <v>TOTAL PASIVO</v>
          </cell>
          <cell r="D4195">
            <v>3179</v>
          </cell>
        </row>
        <row r="4196">
          <cell r="A4196" t="str">
            <v>14301-TOTAL PASIVO</v>
          </cell>
          <cell r="B4196" t="str">
            <v>14301</v>
          </cell>
          <cell r="C4196" t="str">
            <v>TOTAL PASIVO</v>
          </cell>
          <cell r="D4196">
            <v>18</v>
          </cell>
        </row>
        <row r="4197">
          <cell r="A4197" t="str">
            <v>14530-TOTAL PASIVO</v>
          </cell>
          <cell r="B4197" t="str">
            <v>14530</v>
          </cell>
          <cell r="C4197" t="str">
            <v>TOTAL PASIVO</v>
          </cell>
          <cell r="D4197">
            <v>127</v>
          </cell>
        </row>
        <row r="4198">
          <cell r="A4198" t="str">
            <v>14650-TOTAL PASIVO</v>
          </cell>
          <cell r="B4198" t="str">
            <v>14650</v>
          </cell>
          <cell r="C4198" t="str">
            <v>TOTAL PASIVO</v>
          </cell>
          <cell r="D4198">
            <v>6</v>
          </cell>
        </row>
        <row r="4199">
          <cell r="A4199" t="str">
            <v>14725-TOTAL PASIVO</v>
          </cell>
          <cell r="B4199" t="str">
            <v>14725</v>
          </cell>
          <cell r="C4199" t="str">
            <v>TOTAL PASIVO</v>
          </cell>
          <cell r="D4199">
            <v>314</v>
          </cell>
        </row>
        <row r="4200">
          <cell r="A4200" t="str">
            <v>14750-TOTAL PASIVO</v>
          </cell>
          <cell r="B4200" t="str">
            <v>14750</v>
          </cell>
          <cell r="C4200" t="str">
            <v>TOTAL PASIVO</v>
          </cell>
          <cell r="D4200">
            <v>2247</v>
          </cell>
        </row>
        <row r="4201">
          <cell r="A4201" t="str">
            <v>14790-TOTAL PASIVO</v>
          </cell>
          <cell r="B4201" t="str">
            <v>14790</v>
          </cell>
          <cell r="C4201" t="str">
            <v>TOTAL PASIVO</v>
          </cell>
          <cell r="D4201">
            <v>158110</v>
          </cell>
        </row>
        <row r="4202">
          <cell r="A4202" t="str">
            <v>15420-TOTAL PASIVO</v>
          </cell>
          <cell r="B4202" t="str">
            <v>15420</v>
          </cell>
          <cell r="C4202" t="str">
            <v>TOTAL PASIVO</v>
          </cell>
          <cell r="D4202">
            <v>119894</v>
          </cell>
        </row>
        <row r="4203">
          <cell r="A4203" t="str">
            <v>15714-TOTAL PASIVO</v>
          </cell>
          <cell r="B4203" t="str">
            <v>15714</v>
          </cell>
          <cell r="C4203" t="str">
            <v>TOTAL PASIVO</v>
          </cell>
          <cell r="D4203">
            <v>636</v>
          </cell>
        </row>
        <row r="4204">
          <cell r="A4204" t="str">
            <v>15730-TOTAL PASIVO</v>
          </cell>
          <cell r="B4204" t="str">
            <v>15730</v>
          </cell>
          <cell r="C4204" t="str">
            <v>TOTAL PASIVO</v>
          </cell>
          <cell r="D4204">
            <v>212</v>
          </cell>
        </row>
        <row r="4205">
          <cell r="A4205" t="str">
            <v>15916-TOTAL PASIVO</v>
          </cell>
          <cell r="B4205" t="str">
            <v>15916</v>
          </cell>
          <cell r="C4205" t="str">
            <v>TOTAL PASIVO</v>
          </cell>
          <cell r="D4205">
            <v>17883</v>
          </cell>
        </row>
        <row r="4206">
          <cell r="A4206" t="str">
            <v>16420-TOTAL PASIVO</v>
          </cell>
          <cell r="B4206" t="str">
            <v>16420</v>
          </cell>
          <cell r="C4206" t="str">
            <v>TOTAL PASIVO</v>
          </cell>
          <cell r="D4206">
            <v>-5</v>
          </cell>
        </row>
        <row r="4207">
          <cell r="A4207" t="str">
            <v>16430-TOTAL PASIVO</v>
          </cell>
          <cell r="B4207" t="str">
            <v>16430</v>
          </cell>
          <cell r="C4207" t="str">
            <v>TOTAL PASIVO</v>
          </cell>
          <cell r="D4207">
            <v>26909</v>
          </cell>
        </row>
        <row r="4208">
          <cell r="A4208" t="str">
            <v>16752-TOTAL PASIVO</v>
          </cell>
          <cell r="B4208" t="str">
            <v>16752</v>
          </cell>
          <cell r="C4208" t="str">
            <v>TOTAL PASIVO</v>
          </cell>
          <cell r="D4208">
            <v>256</v>
          </cell>
        </row>
        <row r="4209">
          <cell r="A4209" t="str">
            <v>17504-TOTAL PASIVO</v>
          </cell>
          <cell r="B4209" t="str">
            <v>17504</v>
          </cell>
          <cell r="C4209" t="str">
            <v>TOTAL PASIVO</v>
          </cell>
          <cell r="D4209">
            <v>4445</v>
          </cell>
        </row>
        <row r="4210">
          <cell r="A4210" t="str">
            <v>17630-TOTAL PASIVO</v>
          </cell>
          <cell r="B4210" t="str">
            <v>17630</v>
          </cell>
          <cell r="C4210" t="str">
            <v>TOTAL PASIVO</v>
          </cell>
          <cell r="D4210">
            <v>896</v>
          </cell>
        </row>
        <row r="4211">
          <cell r="A4211" t="str">
            <v>18190-TOTAL PASIVO</v>
          </cell>
          <cell r="B4211" t="str">
            <v>18190</v>
          </cell>
          <cell r="C4211" t="str">
            <v>TOTAL PASIVO</v>
          </cell>
          <cell r="D4211">
            <v>110</v>
          </cell>
        </row>
        <row r="4212">
          <cell r="A4212" t="str">
            <v>18960-TOTAL PASIVO</v>
          </cell>
          <cell r="B4212" t="str">
            <v>18960</v>
          </cell>
          <cell r="C4212" t="str">
            <v>TOTAL PASIVO</v>
          </cell>
          <cell r="D4212">
            <v>55</v>
          </cell>
        </row>
        <row r="4213">
          <cell r="A4213" t="str">
            <v>19720-TOTAL PASIVO</v>
          </cell>
          <cell r="B4213" t="str">
            <v>19720</v>
          </cell>
          <cell r="C4213" t="str">
            <v>TOTAL PASIVO</v>
          </cell>
          <cell r="D4213">
            <v>2163</v>
          </cell>
        </row>
        <row r="4214">
          <cell r="A4214" t="str">
            <v>19991-TOTAL PASIVO</v>
          </cell>
          <cell r="B4214" t="str">
            <v>19991</v>
          </cell>
          <cell r="C4214" t="str">
            <v>TOTAL PASIVO</v>
          </cell>
          <cell r="D4214">
            <v>4258</v>
          </cell>
        </row>
        <row r="4215">
          <cell r="A4215" t="str">
            <v>20044-TOTAL PASIVO</v>
          </cell>
          <cell r="B4215" t="str">
            <v>20044</v>
          </cell>
          <cell r="C4215" t="str">
            <v>TOTAL PASIVO</v>
          </cell>
          <cell r="D4215">
            <v>3</v>
          </cell>
        </row>
        <row r="4216">
          <cell r="A4216" t="str">
            <v>20980-TOTAL PASIVO</v>
          </cell>
          <cell r="B4216" t="str">
            <v>20980</v>
          </cell>
          <cell r="C4216" t="str">
            <v>TOTAL PASIVO</v>
          </cell>
          <cell r="D4216">
            <v>928</v>
          </cell>
        </row>
        <row r="4217">
          <cell r="A4217" t="str">
            <v>21704-TOTAL PASIVO</v>
          </cell>
          <cell r="B4217" t="str">
            <v>21704</v>
          </cell>
          <cell r="C4217" t="str">
            <v>TOTAL PASIVO</v>
          </cell>
          <cell r="D4217">
            <v>779</v>
          </cell>
        </row>
        <row r="4218">
          <cell r="A4218" t="str">
            <v>23155-TOTAL PASIVO</v>
          </cell>
          <cell r="B4218" t="str">
            <v>23155</v>
          </cell>
          <cell r="C4218" t="str">
            <v>TOTAL PASIVO</v>
          </cell>
          <cell r="D4218">
            <v>769211</v>
          </cell>
        </row>
        <row r="4219">
          <cell r="A4219" t="str">
            <v>24655-TOTAL PASIVO</v>
          </cell>
          <cell r="B4219" t="str">
            <v>24655</v>
          </cell>
          <cell r="C4219" t="str">
            <v>TOTAL PASIVO</v>
          </cell>
          <cell r="D4219">
            <v>360</v>
          </cell>
        </row>
        <row r="4220">
          <cell r="A4220" t="str">
            <v>25340-TOTAL PASIVO</v>
          </cell>
          <cell r="B4220" t="str">
            <v>25340</v>
          </cell>
          <cell r="C4220" t="str">
            <v>TOTAL PASIVO</v>
          </cell>
          <cell r="D4220">
            <v>5813</v>
          </cell>
        </row>
        <row r="4221">
          <cell r="A4221" t="str">
            <v>27414-TOTAL PASIVO</v>
          </cell>
          <cell r="B4221" t="str">
            <v>27414</v>
          </cell>
          <cell r="C4221" t="str">
            <v>TOTAL PASIVO</v>
          </cell>
          <cell r="D4221">
            <v>247424</v>
          </cell>
        </row>
        <row r="4222">
          <cell r="A4222" t="str">
            <v>30002-TOTAL PASIVO</v>
          </cell>
          <cell r="B4222" t="str">
            <v>30002</v>
          </cell>
          <cell r="C4222" t="str">
            <v>TOTAL PASIVO</v>
          </cell>
          <cell r="D4222">
            <v>10022</v>
          </cell>
        </row>
        <row r="4223">
          <cell r="A4223" t="str">
            <v>30004-TOTAL PASIVO</v>
          </cell>
          <cell r="B4223" t="str">
            <v>30004</v>
          </cell>
          <cell r="C4223" t="str">
            <v>TOTAL PASIVO</v>
          </cell>
          <cell r="D4223">
            <v>6700</v>
          </cell>
        </row>
        <row r="4224">
          <cell r="A4224" t="str">
            <v>30006-TOTAL PASIVO</v>
          </cell>
          <cell r="B4224" t="str">
            <v>30006</v>
          </cell>
          <cell r="C4224" t="str">
            <v>TOTAL PASIVO</v>
          </cell>
          <cell r="D4224">
            <v>1</v>
          </cell>
        </row>
        <row r="4225">
          <cell r="A4225" t="str">
            <v>30007-TOTAL PASIVO</v>
          </cell>
          <cell r="B4225" t="str">
            <v>30007</v>
          </cell>
          <cell r="C4225" t="str">
            <v>TOTAL PASIVO</v>
          </cell>
          <cell r="D4225">
            <v>22</v>
          </cell>
        </row>
        <row r="4226">
          <cell r="A4226" t="str">
            <v>30009-TOTAL PASIVO</v>
          </cell>
          <cell r="B4226" t="str">
            <v>30009</v>
          </cell>
          <cell r="C4226" t="str">
            <v>TOTAL PASIVO</v>
          </cell>
          <cell r="D4226">
            <v>939342</v>
          </cell>
        </row>
        <row r="4227">
          <cell r="A4227" t="str">
            <v>30010-TOTAL PASIVO</v>
          </cell>
          <cell r="B4227" t="str">
            <v>30010</v>
          </cell>
          <cell r="C4227" t="str">
            <v>TOTAL PASIVO</v>
          </cell>
          <cell r="D4227">
            <v>-19</v>
          </cell>
        </row>
        <row r="4228">
          <cell r="A4228" t="str">
            <v>31404-TOTAL PASIVO</v>
          </cell>
          <cell r="B4228" t="str">
            <v>31404</v>
          </cell>
          <cell r="C4228" t="str">
            <v>TOTAL PASIVO</v>
          </cell>
          <cell r="D4228">
            <v>870</v>
          </cell>
        </row>
        <row r="4229">
          <cell r="A4229" t="str">
            <v>32707-TOTAL PASIVO</v>
          </cell>
          <cell r="B4229" t="str">
            <v>32707</v>
          </cell>
          <cell r="C4229" t="str">
            <v>TOTAL PASIVO</v>
          </cell>
          <cell r="D4229">
            <v>495</v>
          </cell>
        </row>
        <row r="4230">
          <cell r="A4230" t="str">
            <v>33555-TOTAL PASIVO</v>
          </cell>
          <cell r="B4230" t="str">
            <v>33555</v>
          </cell>
          <cell r="C4230" t="str">
            <v>TOTAL PASIVO</v>
          </cell>
          <cell r="D4230">
            <v>4705</v>
          </cell>
        </row>
        <row r="4231">
          <cell r="A4231" t="str">
            <v>36502-TOTAL PASIVO</v>
          </cell>
          <cell r="B4231" t="str">
            <v>36502</v>
          </cell>
          <cell r="C4231" t="str">
            <v>TOTAL PASIVO</v>
          </cell>
          <cell r="D4231">
            <v>6476</v>
          </cell>
        </row>
        <row r="4232">
          <cell r="A4232" t="str">
            <v>40018-TOTAL PASIVO</v>
          </cell>
          <cell r="B4232" t="str">
            <v>40018</v>
          </cell>
          <cell r="C4232" t="str">
            <v>TOTAL PASIVO</v>
          </cell>
          <cell r="D4232">
            <v>164</v>
          </cell>
        </row>
        <row r="4233">
          <cell r="A4233" t="str">
            <v>42688-TOTAL PASIVO</v>
          </cell>
          <cell r="B4233" t="str">
            <v>42688</v>
          </cell>
          <cell r="C4233" t="str">
            <v>TOTAL PASIVO</v>
          </cell>
          <cell r="D4233">
            <v>94</v>
          </cell>
        </row>
        <row r="4234">
          <cell r="A4234" t="str">
            <v>44090-TOTAL PASIVO</v>
          </cell>
          <cell r="B4234" t="str">
            <v>44090</v>
          </cell>
          <cell r="C4234" t="str">
            <v>TOTAL PASIVO</v>
          </cell>
          <cell r="D4234">
            <v>5508</v>
          </cell>
        </row>
        <row r="4235">
          <cell r="A4235" t="str">
            <v>44620-TOTAL PASIVO</v>
          </cell>
          <cell r="B4235" t="str">
            <v>44620</v>
          </cell>
          <cell r="C4235" t="str">
            <v>TOTAL PASIVO</v>
          </cell>
          <cell r="D4235">
            <v>21</v>
          </cell>
        </row>
        <row r="4236">
          <cell r="A4236" t="str">
            <v>45594-TOTAL PASIVO</v>
          </cell>
          <cell r="B4236" t="str">
            <v>45594</v>
          </cell>
          <cell r="C4236" t="str">
            <v>TOTAL PASIVO</v>
          </cell>
          <cell r="D4236">
            <v>4932</v>
          </cell>
        </row>
        <row r="4237">
          <cell r="A4237" t="str">
            <v>48590-TOTAL PASIVO</v>
          </cell>
          <cell r="B4237" t="str">
            <v>48590</v>
          </cell>
          <cell r="C4237" t="str">
            <v>TOTAL PASIVO</v>
          </cell>
          <cell r="D4237">
            <v>1368674</v>
          </cell>
        </row>
        <row r="4238">
          <cell r="A4238" t="str">
            <v>50101-TOTAL PASIVO</v>
          </cell>
          <cell r="B4238" t="str">
            <v>50101</v>
          </cell>
          <cell r="C4238" t="str">
            <v>TOTAL PASIVO</v>
          </cell>
          <cell r="D4238">
            <v>78</v>
          </cell>
        </row>
        <row r="4239">
          <cell r="A4239" t="str">
            <v>50102-TOTAL PASIVO</v>
          </cell>
          <cell r="B4239" t="str">
            <v>50102</v>
          </cell>
          <cell r="C4239" t="str">
            <v>TOTAL PASIVO</v>
          </cell>
          <cell r="D4239">
            <v>10</v>
          </cell>
        </row>
        <row r="4240">
          <cell r="A4240" t="str">
            <v>50103-TOTAL PASIVO</v>
          </cell>
          <cell r="B4240" t="str">
            <v>50103</v>
          </cell>
          <cell r="C4240" t="str">
            <v>TOTAL PASIVO</v>
          </cell>
          <cell r="D4240">
            <v>10</v>
          </cell>
        </row>
        <row r="4241">
          <cell r="A4241" t="str">
            <v>50140-TOTAL PASIVO</v>
          </cell>
          <cell r="B4241" t="str">
            <v>50140</v>
          </cell>
          <cell r="C4241" t="str">
            <v>TOTAL PASIVO</v>
          </cell>
          <cell r="D4241">
            <v>1107580</v>
          </cell>
        </row>
        <row r="4242">
          <cell r="A4242" t="str">
            <v>50200-TOTAL PASIVO</v>
          </cell>
          <cell r="B4242" t="str">
            <v>50200</v>
          </cell>
          <cell r="C4242" t="str">
            <v>TOTAL PASIVO</v>
          </cell>
          <cell r="D4242">
            <v>14837</v>
          </cell>
        </row>
        <row r="4243">
          <cell r="A4243" t="str">
            <v>50620-TOTAL PASIVO</v>
          </cell>
          <cell r="B4243" t="str">
            <v>50620</v>
          </cell>
          <cell r="C4243" t="str">
            <v>TOTAL PASIVO</v>
          </cell>
          <cell r="D4243">
            <v>5055</v>
          </cell>
        </row>
        <row r="4244">
          <cell r="A4244" t="str">
            <v>50905-TOTAL PASIVO</v>
          </cell>
          <cell r="B4244" t="str">
            <v>50905</v>
          </cell>
          <cell r="C4244" t="str">
            <v>TOTAL PASIVO</v>
          </cell>
          <cell r="D4244">
            <v>35</v>
          </cell>
        </row>
        <row r="4245">
          <cell r="A4245" t="str">
            <v>51247-TOTAL PASIVO</v>
          </cell>
          <cell r="B4245" t="str">
            <v>51247</v>
          </cell>
          <cell r="C4245" t="str">
            <v>TOTAL PASIVO</v>
          </cell>
          <cell r="D4245">
            <v>16618</v>
          </cell>
        </row>
        <row r="4246">
          <cell r="A4246" t="str">
            <v>52015-TOTAL PASIVO</v>
          </cell>
          <cell r="B4246" t="str">
            <v>52015</v>
          </cell>
          <cell r="C4246" t="str">
            <v>TOTAL PASIVO</v>
          </cell>
          <cell r="D4246">
            <v>4149</v>
          </cell>
        </row>
        <row r="4247">
          <cell r="A4247" t="str">
            <v>55630-TOTAL PASIVO</v>
          </cell>
          <cell r="B4247" t="str">
            <v>55630</v>
          </cell>
          <cell r="C4247" t="str">
            <v>TOTAL PASIVO</v>
          </cell>
          <cell r="D4247">
            <v>21</v>
          </cell>
        </row>
        <row r="4248">
          <cell r="A4248" t="str">
            <v>56120-TOTAL PASIVO</v>
          </cell>
          <cell r="B4248" t="str">
            <v>56120</v>
          </cell>
          <cell r="C4248" t="str">
            <v>TOTAL PASIVO</v>
          </cell>
          <cell r="D4248">
            <v>301</v>
          </cell>
        </row>
        <row r="4249">
          <cell r="A4249" t="str">
            <v>56510-TOTAL PASIVO</v>
          </cell>
          <cell r="B4249" t="str">
            <v>56510</v>
          </cell>
          <cell r="C4249" t="str">
            <v>TOTAL PASIVO</v>
          </cell>
          <cell r="D4249">
            <v>207</v>
          </cell>
        </row>
        <row r="4250">
          <cell r="A4250" t="str">
            <v>56515-TOTAL PASIVO</v>
          </cell>
          <cell r="B4250" t="str">
            <v>56515</v>
          </cell>
          <cell r="C4250" t="str">
            <v>TOTAL PASIVO</v>
          </cell>
          <cell r="D4250">
            <v>233</v>
          </cell>
        </row>
        <row r="4251">
          <cell r="A4251" t="str">
            <v>59523-TOTAL PASIVO</v>
          </cell>
          <cell r="B4251" t="str">
            <v>59523</v>
          </cell>
          <cell r="C4251" t="str">
            <v>TOTAL PASIVO</v>
          </cell>
          <cell r="D4251">
            <v>414</v>
          </cell>
        </row>
        <row r="4252">
          <cell r="A4252" t="str">
            <v>60300-TOTAL PASIVO</v>
          </cell>
          <cell r="B4252" t="str">
            <v>60300</v>
          </cell>
          <cell r="C4252" t="str">
            <v>TOTAL PASIVO</v>
          </cell>
          <cell r="D4252">
            <v>234</v>
          </cell>
        </row>
        <row r="4253">
          <cell r="A4253" t="str">
            <v>60303-TOTAL PASIVO</v>
          </cell>
          <cell r="B4253" t="str">
            <v>60303</v>
          </cell>
          <cell r="C4253" t="str">
            <v>TOTAL PASIVO</v>
          </cell>
          <cell r="D4253">
            <v>16595</v>
          </cell>
        </row>
        <row r="4254">
          <cell r="A4254" t="str">
            <v>60305-TOTAL PASIVO</v>
          </cell>
          <cell r="B4254" t="str">
            <v>60305</v>
          </cell>
          <cell r="C4254" t="str">
            <v>TOTAL PASIVO</v>
          </cell>
          <cell r="D4254">
            <v>4</v>
          </cell>
        </row>
        <row r="4255">
          <cell r="A4255" t="str">
            <v>60306-TOTAL PASIVO</v>
          </cell>
          <cell r="B4255" t="str">
            <v>60306</v>
          </cell>
          <cell r="C4255" t="str">
            <v>TOTAL PASIVO</v>
          </cell>
          <cell r="D4255">
            <v>16</v>
          </cell>
        </row>
        <row r="4256">
          <cell r="A4256" t="str">
            <v>60310-TOTAL PASIVO</v>
          </cell>
          <cell r="B4256" t="str">
            <v>60310</v>
          </cell>
          <cell r="C4256" t="str">
            <v>TOTAL PASIVO</v>
          </cell>
          <cell r="D4256">
            <v>44</v>
          </cell>
        </row>
        <row r="4257">
          <cell r="A4257" t="str">
            <v>60330-TOTAL PASIVO</v>
          </cell>
          <cell r="B4257" t="str">
            <v>60330</v>
          </cell>
          <cell r="C4257" t="str">
            <v>TOTAL PASIVO</v>
          </cell>
          <cell r="D4257">
            <v>22154731</v>
          </cell>
        </row>
        <row r="4258">
          <cell r="A4258" t="str">
            <v>60331-TOTAL PASIVO</v>
          </cell>
          <cell r="B4258" t="str">
            <v>60331</v>
          </cell>
          <cell r="C4258" t="str">
            <v>TOTAL PASIVO</v>
          </cell>
          <cell r="D4258">
            <v>2818</v>
          </cell>
        </row>
        <row r="4259">
          <cell r="A4259" t="str">
            <v>60332-TOTAL PASIVO</v>
          </cell>
          <cell r="B4259" t="str">
            <v>60332</v>
          </cell>
          <cell r="C4259" t="str">
            <v>TOTAL PASIVO</v>
          </cell>
          <cell r="D4259">
            <v>2479</v>
          </cell>
        </row>
        <row r="4260">
          <cell r="A4260" t="str">
            <v>60333-TOTAL PASIVO</v>
          </cell>
          <cell r="B4260" t="str">
            <v>60333</v>
          </cell>
          <cell r="C4260" t="str">
            <v>TOTAL PASIVO</v>
          </cell>
          <cell r="D4260">
            <v>1596</v>
          </cell>
        </row>
        <row r="4261">
          <cell r="A4261" t="str">
            <v>60335-TOTAL PASIVO</v>
          </cell>
          <cell r="B4261" t="str">
            <v>60335</v>
          </cell>
          <cell r="C4261" t="str">
            <v>TOTAL PASIVO</v>
          </cell>
          <cell r="D4261">
            <v>15475</v>
          </cell>
        </row>
        <row r="4262">
          <cell r="A4262" t="str">
            <v>60336-TOTAL PASIVO</v>
          </cell>
          <cell r="B4262" t="str">
            <v>60336</v>
          </cell>
          <cell r="C4262" t="str">
            <v>TOTAL PASIVO</v>
          </cell>
          <cell r="D4262">
            <v>510</v>
          </cell>
        </row>
        <row r="4263">
          <cell r="A4263" t="str">
            <v>60337-TOTAL PASIVO</v>
          </cell>
          <cell r="B4263" t="str">
            <v>60337</v>
          </cell>
          <cell r="C4263" t="str">
            <v>TOTAL PASIVO</v>
          </cell>
          <cell r="D4263">
            <v>259</v>
          </cell>
        </row>
        <row r="4264">
          <cell r="A4264" t="str">
            <v>60338-TOTAL PASIVO</v>
          </cell>
          <cell r="B4264" t="str">
            <v>60338</v>
          </cell>
          <cell r="C4264" t="str">
            <v>TOTAL PASIVO</v>
          </cell>
          <cell r="D4264">
            <v>40</v>
          </cell>
        </row>
        <row r="4265">
          <cell r="A4265" t="str">
            <v>60339-TOTAL PASIVO</v>
          </cell>
          <cell r="B4265" t="str">
            <v>60339</v>
          </cell>
          <cell r="C4265" t="str">
            <v>TOTAL PASIVO</v>
          </cell>
          <cell r="D4265">
            <v>768</v>
          </cell>
        </row>
        <row r="4266">
          <cell r="A4266" t="str">
            <v>60340-TOTAL PASIVO</v>
          </cell>
          <cell r="B4266" t="str">
            <v>60340</v>
          </cell>
          <cell r="C4266" t="str">
            <v>TOTAL PASIVO</v>
          </cell>
          <cell r="D4266">
            <v>1334</v>
          </cell>
        </row>
        <row r="4267">
          <cell r="A4267" t="str">
            <v>60341-TOTAL PASIVO</v>
          </cell>
          <cell r="B4267" t="str">
            <v>60341</v>
          </cell>
          <cell r="C4267" t="str">
            <v>TOTAL PASIVO</v>
          </cell>
          <cell r="D4267">
            <v>88</v>
          </cell>
        </row>
        <row r="4268">
          <cell r="A4268" t="str">
            <v>60342-TOTAL PASIVO</v>
          </cell>
          <cell r="B4268" t="str">
            <v>60342</v>
          </cell>
          <cell r="C4268" t="str">
            <v>TOTAL PASIVO</v>
          </cell>
          <cell r="D4268">
            <v>14221</v>
          </cell>
        </row>
        <row r="4269">
          <cell r="A4269" t="str">
            <v>60343-TOTAL PASIVO</v>
          </cell>
          <cell r="B4269" t="str">
            <v>60343</v>
          </cell>
          <cell r="C4269" t="str">
            <v>TOTAL PASIVO</v>
          </cell>
          <cell r="D4269">
            <v>747</v>
          </cell>
        </row>
        <row r="4270">
          <cell r="A4270" t="str">
            <v>60345-TOTAL PASIVO</v>
          </cell>
          <cell r="B4270" t="str">
            <v>60345</v>
          </cell>
          <cell r="C4270" t="str">
            <v>TOTAL PASIVO</v>
          </cell>
          <cell r="D4270">
            <v>18078</v>
          </cell>
        </row>
        <row r="4271">
          <cell r="A4271" t="str">
            <v>60347-TOTAL PASIVO</v>
          </cell>
          <cell r="B4271" t="str">
            <v>60347</v>
          </cell>
          <cell r="C4271" t="str">
            <v>TOTAL PASIVO</v>
          </cell>
          <cell r="D4271">
            <v>1766</v>
          </cell>
        </row>
        <row r="4272">
          <cell r="A4272" t="str">
            <v>60350-TOTAL PASIVO</v>
          </cell>
          <cell r="B4272" t="str">
            <v>60350</v>
          </cell>
          <cell r="C4272" t="str">
            <v>TOTAL PASIVO</v>
          </cell>
          <cell r="D4272">
            <v>374</v>
          </cell>
        </row>
        <row r="4273">
          <cell r="A4273" t="str">
            <v>60351-TOTAL PASIVO</v>
          </cell>
          <cell r="B4273" t="str">
            <v>60351</v>
          </cell>
          <cell r="C4273" t="str">
            <v>TOTAL PASIVO</v>
          </cell>
          <cell r="D4273">
            <v>19</v>
          </cell>
        </row>
        <row r="4274">
          <cell r="A4274" t="str">
            <v>60353-TOTAL PASIVO</v>
          </cell>
          <cell r="B4274" t="str">
            <v>60353</v>
          </cell>
          <cell r="C4274" t="str">
            <v>TOTAL PASIVO</v>
          </cell>
          <cell r="D4274">
            <v>781</v>
          </cell>
        </row>
        <row r="4275">
          <cell r="A4275" t="str">
            <v>60354-TOTAL PASIVO</v>
          </cell>
          <cell r="B4275" t="str">
            <v>60354</v>
          </cell>
          <cell r="C4275" t="str">
            <v>TOTAL PASIVO</v>
          </cell>
          <cell r="D4275">
            <v>68</v>
          </cell>
        </row>
        <row r="4276">
          <cell r="A4276" t="str">
            <v>60355-TOTAL PASIVO</v>
          </cell>
          <cell r="B4276" t="str">
            <v>60355</v>
          </cell>
          <cell r="C4276" t="str">
            <v>TOTAL PASIVO</v>
          </cell>
          <cell r="D4276">
            <v>295</v>
          </cell>
        </row>
        <row r="4277">
          <cell r="A4277" t="str">
            <v>60357-TOTAL PASIVO</v>
          </cell>
          <cell r="B4277" t="str">
            <v>60357</v>
          </cell>
          <cell r="C4277" t="str">
            <v>TOTAL PASIVO</v>
          </cell>
          <cell r="D4277">
            <v>645</v>
          </cell>
        </row>
        <row r="4278">
          <cell r="A4278" t="str">
            <v>60358-TOTAL PASIVO</v>
          </cell>
          <cell r="B4278" t="str">
            <v>60358</v>
          </cell>
          <cell r="C4278" t="str">
            <v>TOTAL PASIVO</v>
          </cell>
          <cell r="D4278">
            <v>99</v>
          </cell>
        </row>
        <row r="4279">
          <cell r="A4279" t="str">
            <v>60359-TOTAL PASIVO</v>
          </cell>
          <cell r="B4279" t="str">
            <v>60359</v>
          </cell>
          <cell r="C4279" t="str">
            <v>TOTAL PASIVO</v>
          </cell>
          <cell r="D4279">
            <v>2597</v>
          </cell>
        </row>
        <row r="4280">
          <cell r="A4280" t="str">
            <v>60360-TOTAL PASIVO</v>
          </cell>
          <cell r="B4280" t="str">
            <v>60360</v>
          </cell>
          <cell r="C4280" t="str">
            <v>TOTAL PASIVO</v>
          </cell>
          <cell r="D4280">
            <v>-2</v>
          </cell>
        </row>
        <row r="4281">
          <cell r="A4281" t="str">
            <v>60361-TOTAL PASIVO</v>
          </cell>
          <cell r="B4281" t="str">
            <v>60361</v>
          </cell>
          <cell r="C4281" t="str">
            <v>TOTAL PASIVO</v>
          </cell>
          <cell r="D4281">
            <v>6856</v>
          </cell>
        </row>
        <row r="4282">
          <cell r="A4282" t="str">
            <v>60362-TOTAL PASIVO</v>
          </cell>
          <cell r="B4282" t="str">
            <v>60362</v>
          </cell>
          <cell r="C4282" t="str">
            <v>TOTAL PASIVO</v>
          </cell>
          <cell r="D4282">
            <v>65</v>
          </cell>
        </row>
        <row r="4283">
          <cell r="A4283" t="str">
            <v>60363-TOTAL PASIVO</v>
          </cell>
          <cell r="B4283" t="str">
            <v>60363</v>
          </cell>
          <cell r="C4283" t="str">
            <v>TOTAL PASIVO</v>
          </cell>
          <cell r="D4283">
            <v>1</v>
          </cell>
        </row>
        <row r="4284">
          <cell r="A4284" t="str">
            <v>60364-TOTAL PASIVO</v>
          </cell>
          <cell r="B4284" t="str">
            <v>60364</v>
          </cell>
          <cell r="C4284" t="str">
            <v>TOTAL PASIVO</v>
          </cell>
          <cell r="D4284">
            <v>41124</v>
          </cell>
        </row>
        <row r="4285">
          <cell r="A4285" t="str">
            <v>60365-TOTAL PASIVO</v>
          </cell>
          <cell r="B4285" t="str">
            <v>60365</v>
          </cell>
          <cell r="C4285" t="str">
            <v>TOTAL PASIVO</v>
          </cell>
          <cell r="D4285">
            <v>27</v>
          </cell>
        </row>
        <row r="4286">
          <cell r="A4286" t="str">
            <v>60366-TOTAL PASIVO</v>
          </cell>
          <cell r="B4286" t="str">
            <v>60366</v>
          </cell>
          <cell r="C4286" t="str">
            <v>TOTAL PASIVO</v>
          </cell>
          <cell r="D4286">
            <v>4123</v>
          </cell>
        </row>
        <row r="4287">
          <cell r="A4287" t="str">
            <v>60381-TOTAL PASIVO</v>
          </cell>
          <cell r="B4287" t="str">
            <v>60381</v>
          </cell>
          <cell r="C4287" t="str">
            <v>TOTAL PASIVO</v>
          </cell>
          <cell r="D4287">
            <v>1</v>
          </cell>
        </row>
        <row r="4288">
          <cell r="A4288" t="str">
            <v>60885-TOTAL PASIVO</v>
          </cell>
          <cell r="B4288" t="str">
            <v>60885</v>
          </cell>
          <cell r="C4288" t="str">
            <v>TOTAL PASIVO</v>
          </cell>
          <cell r="D4288">
            <v>1303</v>
          </cell>
        </row>
        <row r="4289">
          <cell r="A4289" t="str">
            <v>63650-TOTAL PASIVO</v>
          </cell>
          <cell r="B4289" t="str">
            <v>63650</v>
          </cell>
          <cell r="C4289" t="str">
            <v>TOTAL PASIVO</v>
          </cell>
          <cell r="D4289">
            <v>1888</v>
          </cell>
        </row>
        <row r="4290">
          <cell r="A4290" t="str">
            <v>64610-TOTAL PASIVO</v>
          </cell>
          <cell r="B4290" t="str">
            <v>64610</v>
          </cell>
          <cell r="C4290" t="str">
            <v>TOTAL PASIVO</v>
          </cell>
          <cell r="D4290">
            <v>177</v>
          </cell>
        </row>
        <row r="4291">
          <cell r="A4291" t="str">
            <v>66230-TOTAL PASIVO</v>
          </cell>
          <cell r="B4291" t="str">
            <v>66230</v>
          </cell>
          <cell r="C4291" t="str">
            <v>TOTAL PASIVO</v>
          </cell>
          <cell r="D4291">
            <v>1323</v>
          </cell>
        </row>
        <row r="4292">
          <cell r="A4292" t="str">
            <v>66950-TOTAL PASIVO</v>
          </cell>
          <cell r="B4292" t="str">
            <v>66950</v>
          </cell>
          <cell r="C4292" t="str">
            <v>TOTAL PASIVO</v>
          </cell>
          <cell r="D4292">
            <v>6282</v>
          </cell>
        </row>
        <row r="4293">
          <cell r="A4293" t="str">
            <v>69110-TOTAL PASIVO</v>
          </cell>
          <cell r="B4293" t="str">
            <v>69110</v>
          </cell>
          <cell r="C4293" t="str">
            <v>TOTAL PASIVO</v>
          </cell>
          <cell r="D4293">
            <v>10</v>
          </cell>
        </row>
        <row r="4294">
          <cell r="A4294" t="str">
            <v>69115-TOTAL PASIVO</v>
          </cell>
          <cell r="B4294" t="str">
            <v>69115</v>
          </cell>
          <cell r="C4294" t="str">
            <v>TOTAL PASIVO</v>
          </cell>
          <cell r="D4294">
            <v>1227</v>
          </cell>
        </row>
        <row r="4295">
          <cell r="A4295" t="str">
            <v>71358-TOTAL PASIVO</v>
          </cell>
          <cell r="B4295" t="str">
            <v>71358</v>
          </cell>
          <cell r="C4295" t="str">
            <v>TOTAL PASIVO</v>
          </cell>
          <cell r="D4295">
            <v>23839</v>
          </cell>
        </row>
        <row r="4296">
          <cell r="A4296" t="str">
            <v>73404-TOTAL PASIVO</v>
          </cell>
          <cell r="B4296" t="str">
            <v>73404</v>
          </cell>
          <cell r="C4296" t="str">
            <v>TOTAL PASIVO</v>
          </cell>
          <cell r="D4296">
            <v>148</v>
          </cell>
        </row>
        <row r="4297">
          <cell r="A4297" t="str">
            <v>74120-TOTAL PASIVO</v>
          </cell>
          <cell r="B4297" t="str">
            <v>74120</v>
          </cell>
          <cell r="C4297" t="str">
            <v>TOTAL PASIVO</v>
          </cell>
          <cell r="D4297">
            <v>825</v>
          </cell>
        </row>
        <row r="4298">
          <cell r="A4298" t="str">
            <v>77236-TOTAL PASIVO</v>
          </cell>
          <cell r="B4298" t="str">
            <v>77236</v>
          </cell>
          <cell r="C4298" t="str">
            <v>TOTAL PASIVO</v>
          </cell>
          <cell r="D4298">
            <v>16</v>
          </cell>
        </row>
        <row r="4299">
          <cell r="A4299" t="str">
            <v>77420-TOTAL PASIVO</v>
          </cell>
          <cell r="B4299" t="str">
            <v>77420</v>
          </cell>
          <cell r="C4299" t="str">
            <v>TOTAL PASIVO</v>
          </cell>
          <cell r="D4299">
            <v>53</v>
          </cell>
        </row>
        <row r="4300">
          <cell r="A4300" t="str">
            <v>77680-TOTAL PASIVO</v>
          </cell>
          <cell r="B4300" t="str">
            <v>77680</v>
          </cell>
          <cell r="C4300" t="str">
            <v>TOTAL PASIVO</v>
          </cell>
          <cell r="D4300">
            <v>7758</v>
          </cell>
        </row>
        <row r="4301">
          <cell r="A4301" t="str">
            <v>78068-TOTAL PASIVO</v>
          </cell>
          <cell r="B4301" t="str">
            <v>78068</v>
          </cell>
          <cell r="C4301" t="str">
            <v>TOTAL PASIVO</v>
          </cell>
          <cell r="D4301">
            <v>67</v>
          </cell>
        </row>
        <row r="4302">
          <cell r="A4302" t="str">
            <v>78920-TOTAL PASIVO</v>
          </cell>
          <cell r="B4302" t="str">
            <v>78920</v>
          </cell>
          <cell r="C4302" t="str">
            <v>TOTAL PASIVO</v>
          </cell>
          <cell r="D4302">
            <v>5</v>
          </cell>
        </row>
        <row r="4303">
          <cell r="A4303" t="str">
            <v>80025-TOTAL PASIVO</v>
          </cell>
          <cell r="B4303" t="str">
            <v>80025</v>
          </cell>
          <cell r="C4303" t="str">
            <v>TOTAL PASIVO</v>
          </cell>
          <cell r="D4303">
            <v>2</v>
          </cell>
        </row>
        <row r="4304">
          <cell r="A4304" t="str">
            <v>82250-TOTAL PASIVO</v>
          </cell>
          <cell r="B4304" t="str">
            <v>82250</v>
          </cell>
          <cell r="C4304" t="str">
            <v>TOTAL PASIVO</v>
          </cell>
          <cell r="D4304">
            <v>140</v>
          </cell>
        </row>
        <row r="4305">
          <cell r="A4305" t="str">
            <v>82543-TOTAL PASIVO</v>
          </cell>
          <cell r="B4305" t="str">
            <v>82543</v>
          </cell>
          <cell r="C4305" t="str">
            <v>TOTAL PASIVO</v>
          </cell>
          <cell r="D4305">
            <v>253</v>
          </cell>
        </row>
        <row r="4306">
          <cell r="A4306" t="str">
            <v>82853-TOTAL PASIVO</v>
          </cell>
          <cell r="B4306" t="str">
            <v>82853</v>
          </cell>
          <cell r="C4306" t="str">
            <v>TOTAL PASIVO</v>
          </cell>
          <cell r="D4306">
            <v>38</v>
          </cell>
        </row>
        <row r="4307">
          <cell r="A4307" t="str">
            <v>83564-TOTAL PASIVO</v>
          </cell>
          <cell r="B4307" t="str">
            <v>83564</v>
          </cell>
          <cell r="C4307" t="str">
            <v>TOTAL PASIVO</v>
          </cell>
          <cell r="D4307">
            <v>148</v>
          </cell>
        </row>
        <row r="4308">
          <cell r="A4308" t="str">
            <v>88014-TOTAL PASIVO</v>
          </cell>
          <cell r="B4308" t="str">
            <v>88014</v>
          </cell>
          <cell r="C4308" t="str">
            <v>TOTAL PASIVO</v>
          </cell>
          <cell r="D4308">
            <v>1230378</v>
          </cell>
        </row>
        <row r="4309">
          <cell r="A4309" t="str">
            <v>98018-TOTAL PASIVO</v>
          </cell>
          <cell r="B4309" t="str">
            <v>98018</v>
          </cell>
          <cell r="C4309" t="str">
            <v>TOTAL PASIVO</v>
          </cell>
          <cell r="D4309">
            <v>2</v>
          </cell>
        </row>
        <row r="4310">
          <cell r="A4310" t="str">
            <v>98210-TOTAL PASIVO</v>
          </cell>
          <cell r="B4310" t="str">
            <v>98210</v>
          </cell>
          <cell r="C4310" t="str">
            <v>TOTAL PASIVO</v>
          </cell>
        </row>
        <row r="4311">
          <cell r="A4311" t="str">
            <v>00010-TOTAL PASIVO</v>
          </cell>
          <cell r="B4311" t="str">
            <v>00010</v>
          </cell>
          <cell r="C4311" t="str">
            <v>TOTAL PASIVO</v>
          </cell>
          <cell r="D4311">
            <v>-5566</v>
          </cell>
        </row>
        <row r="4312">
          <cell r="A4312" t="str">
            <v>00044-TOTAL PASIVO</v>
          </cell>
          <cell r="B4312" t="str">
            <v>00044</v>
          </cell>
          <cell r="C4312" t="str">
            <v>TOTAL PASIVO</v>
          </cell>
          <cell r="D4312">
            <v>1</v>
          </cell>
        </row>
        <row r="4313">
          <cell r="A4313" t="str">
            <v>00548-TOTAL PASIVO</v>
          </cell>
          <cell r="B4313" t="str">
            <v>00548</v>
          </cell>
          <cell r="C4313" t="str">
            <v>TOTAL PASIVO</v>
          </cell>
        </row>
        <row r="4314">
          <cell r="A4314" t="str">
            <v>00566-TOTAL PASIVO</v>
          </cell>
          <cell r="B4314" t="str">
            <v>00566</v>
          </cell>
          <cell r="C4314" t="str">
            <v>TOTAL PASIVO</v>
          </cell>
          <cell r="D4314">
            <v>336</v>
          </cell>
        </row>
        <row r="4315">
          <cell r="A4315" t="str">
            <v>00567-TOTAL PASIVO</v>
          </cell>
          <cell r="B4315" t="str">
            <v>00567</v>
          </cell>
          <cell r="C4315" t="str">
            <v>TOTAL PASIVO</v>
          </cell>
          <cell r="D4315">
            <v>1437</v>
          </cell>
        </row>
        <row r="4316">
          <cell r="A4316" t="str">
            <v>00685-TOTAL PASIVO</v>
          </cell>
          <cell r="B4316" t="str">
            <v>00685</v>
          </cell>
          <cell r="C4316" t="str">
            <v>TOTAL PASIVO</v>
          </cell>
          <cell r="D4316">
            <v>323</v>
          </cell>
        </row>
        <row r="4317">
          <cell r="A4317" t="str">
            <v>00687-TOTAL PASIVO</v>
          </cell>
          <cell r="B4317" t="str">
            <v>00687</v>
          </cell>
          <cell r="C4317" t="str">
            <v>TOTAL PASIVO</v>
          </cell>
          <cell r="D4317">
            <v>222</v>
          </cell>
        </row>
        <row r="4318">
          <cell r="A4318" t="str">
            <v>00840-TOTAL PASIVO</v>
          </cell>
          <cell r="B4318" t="str">
            <v>00840</v>
          </cell>
          <cell r="C4318" t="str">
            <v>TOTAL PASIVO</v>
          </cell>
          <cell r="D4318">
            <v>1</v>
          </cell>
        </row>
        <row r="4319">
          <cell r="A4319" t="str">
            <v>00862-TOTAL PASIVO</v>
          </cell>
          <cell r="B4319" t="str">
            <v>00862</v>
          </cell>
          <cell r="C4319" t="str">
            <v>TOTAL PASIVO</v>
          </cell>
          <cell r="D4319">
            <v>1</v>
          </cell>
        </row>
        <row r="4320">
          <cell r="A4320" t="str">
            <v>00921-TOTAL PASIVO</v>
          </cell>
          <cell r="B4320" t="str">
            <v>00921</v>
          </cell>
          <cell r="C4320" t="str">
            <v>TOTAL PASIVO</v>
          </cell>
          <cell r="D4320">
            <v>4</v>
          </cell>
        </row>
        <row r="4321">
          <cell r="A4321" t="str">
            <v>01016-TOTAL PASIVO</v>
          </cell>
          <cell r="B4321" t="str">
            <v>01016</v>
          </cell>
          <cell r="C4321" t="str">
            <v>TOTAL PASIVO</v>
          </cell>
          <cell r="D4321">
            <v>1</v>
          </cell>
        </row>
        <row r="4322">
          <cell r="A4322" t="str">
            <v>01023-TOTAL PASIVO</v>
          </cell>
          <cell r="B4322" t="str">
            <v>01023</v>
          </cell>
          <cell r="C4322" t="str">
            <v>TOTAL PASIVO</v>
          </cell>
          <cell r="D4322">
            <v>1</v>
          </cell>
        </row>
        <row r="4323">
          <cell r="A4323" t="str">
            <v>01042-TOTAL PASIVO</v>
          </cell>
          <cell r="B4323" t="str">
            <v>01042</v>
          </cell>
          <cell r="C4323" t="str">
            <v>TOTAL PASIVO</v>
          </cell>
          <cell r="D4323">
            <v>1</v>
          </cell>
        </row>
        <row r="4324">
          <cell r="A4324" t="str">
            <v>01135-TOTAL PASIVO</v>
          </cell>
          <cell r="B4324" t="str">
            <v>01135</v>
          </cell>
          <cell r="C4324" t="str">
            <v>TOTAL PASIVO</v>
          </cell>
          <cell r="D4324">
            <v>-1</v>
          </cell>
        </row>
        <row r="4325">
          <cell r="A4325" t="str">
            <v>01221-TOTAL PASIVO</v>
          </cell>
          <cell r="B4325" t="str">
            <v>01221</v>
          </cell>
          <cell r="C4325" t="str">
            <v>TOTAL PASIVO</v>
          </cell>
          <cell r="D4325">
            <v>1</v>
          </cell>
        </row>
        <row r="4326">
          <cell r="A4326" t="str">
            <v>01524-TOTAL PASIVO</v>
          </cell>
          <cell r="B4326" t="str">
            <v>01524</v>
          </cell>
          <cell r="C4326" t="str">
            <v>TOTAL PASIVO</v>
          </cell>
          <cell r="D4326">
            <v>72</v>
          </cell>
        </row>
        <row r="4327">
          <cell r="A4327" t="str">
            <v>01835-TOTAL PASIVO</v>
          </cell>
          <cell r="B4327" t="str">
            <v>01835</v>
          </cell>
          <cell r="C4327" t="str">
            <v>TOTAL PASIVO</v>
          </cell>
          <cell r="D4327">
            <v>-3</v>
          </cell>
        </row>
        <row r="4328">
          <cell r="A4328" t="str">
            <v>01961-TOTAL PASIVO</v>
          </cell>
          <cell r="B4328" t="str">
            <v>01961</v>
          </cell>
          <cell r="C4328" t="str">
            <v>TOTAL PASIVO</v>
          </cell>
          <cell r="D4328">
            <v>2958</v>
          </cell>
        </row>
        <row r="4329">
          <cell r="A4329" t="str">
            <v>03264-TOTAL PASIVO</v>
          </cell>
          <cell r="B4329" t="str">
            <v>03264</v>
          </cell>
          <cell r="C4329" t="str">
            <v>TOTAL PASIVO</v>
          </cell>
        </row>
        <row r="4330">
          <cell r="A4330" t="str">
            <v>03404-TOTAL PASIVO</v>
          </cell>
          <cell r="B4330" t="str">
            <v>03404</v>
          </cell>
          <cell r="C4330" t="str">
            <v>TOTAL PASIVO</v>
          </cell>
          <cell r="D4330">
            <v>0</v>
          </cell>
        </row>
        <row r="4331">
          <cell r="A4331" t="str">
            <v>03641-TOTAL PASIVO</v>
          </cell>
          <cell r="B4331" t="str">
            <v>03641</v>
          </cell>
          <cell r="C4331" t="str">
            <v>TOTAL PASIVO</v>
          </cell>
          <cell r="D4331">
            <v>1</v>
          </cell>
        </row>
        <row r="4332">
          <cell r="A4332" t="str">
            <v>10074-TOTAL PASIVO</v>
          </cell>
          <cell r="B4332" t="str">
            <v>10074</v>
          </cell>
          <cell r="C4332" t="str">
            <v>TOTAL PASIVO</v>
          </cell>
          <cell r="D4332">
            <v>-3</v>
          </cell>
        </row>
        <row r="4333">
          <cell r="A4333" t="str">
            <v>10085-TOTAL PASIVO</v>
          </cell>
          <cell r="B4333" t="str">
            <v>10085</v>
          </cell>
          <cell r="C4333" t="str">
            <v>TOTAL PASIVO</v>
          </cell>
          <cell r="D4333">
            <v>17</v>
          </cell>
        </row>
        <row r="4334">
          <cell r="A4334" t="str">
            <v>10718-TOTAL PASIVO</v>
          </cell>
          <cell r="B4334" t="str">
            <v>10718</v>
          </cell>
          <cell r="C4334" t="str">
            <v>TOTAL PASIVO</v>
          </cell>
          <cell r="D4334">
            <v>1743</v>
          </cell>
        </row>
        <row r="4335">
          <cell r="A4335" t="str">
            <v>10720-TOTAL PASIVO</v>
          </cell>
          <cell r="B4335" t="str">
            <v>10720</v>
          </cell>
          <cell r="C4335" t="str">
            <v>TOTAL PASIVO</v>
          </cell>
          <cell r="D4335">
            <v>29</v>
          </cell>
        </row>
        <row r="4336">
          <cell r="A4336" t="str">
            <v>10723-TOTAL PASIVO</v>
          </cell>
          <cell r="B4336" t="str">
            <v>10723</v>
          </cell>
          <cell r="C4336" t="str">
            <v>TOTAL PASIVO</v>
          </cell>
          <cell r="D4336">
            <v>1</v>
          </cell>
        </row>
        <row r="4337">
          <cell r="A4337" t="str">
            <v>10724-TOTAL PASIVO</v>
          </cell>
          <cell r="B4337" t="str">
            <v>10724</v>
          </cell>
          <cell r="C4337" t="str">
            <v>TOTAL PASIVO</v>
          </cell>
          <cell r="D4337">
            <v>3</v>
          </cell>
        </row>
        <row r="4338">
          <cell r="A4338" t="str">
            <v>10803-TOTAL PASIVO</v>
          </cell>
          <cell r="B4338" t="str">
            <v>10803</v>
          </cell>
          <cell r="C4338" t="str">
            <v>TOTAL PASIVO</v>
          </cell>
          <cell r="D4338">
            <v>9</v>
          </cell>
        </row>
        <row r="4339">
          <cell r="A4339" t="str">
            <v>10821-TOTAL PASIVO</v>
          </cell>
          <cell r="B4339" t="str">
            <v>10821</v>
          </cell>
          <cell r="C4339" t="str">
            <v>TOTAL PASIVO</v>
          </cell>
          <cell r="D4339">
            <v>7</v>
          </cell>
        </row>
        <row r="4340">
          <cell r="A4340" t="str">
            <v>10857-TOTAL PASIVO</v>
          </cell>
          <cell r="B4340" t="str">
            <v>10857</v>
          </cell>
          <cell r="C4340" t="str">
            <v>TOTAL PASIVO</v>
          </cell>
          <cell r="D4340">
            <v>-1</v>
          </cell>
        </row>
        <row r="4341">
          <cell r="A4341" t="str">
            <v>10870-TOTAL PASIVO</v>
          </cell>
          <cell r="B4341" t="str">
            <v>10870</v>
          </cell>
          <cell r="C4341" t="str">
            <v>TOTAL PASIVO</v>
          </cell>
          <cell r="D4341">
            <v>2</v>
          </cell>
        </row>
        <row r="4342">
          <cell r="A4342" t="str">
            <v>11032-TOTAL PASIVO</v>
          </cell>
          <cell r="B4342" t="str">
            <v>11032</v>
          </cell>
          <cell r="C4342" t="str">
            <v>TOTAL PASIVO</v>
          </cell>
          <cell r="D4342">
            <v>24</v>
          </cell>
        </row>
        <row r="4343">
          <cell r="A4343" t="str">
            <v>11111-TOTAL PASIVO</v>
          </cell>
          <cell r="B4343" t="str">
            <v>11111</v>
          </cell>
          <cell r="C4343" t="str">
            <v>TOTAL PASIVO</v>
          </cell>
          <cell r="D4343">
            <v>61</v>
          </cell>
        </row>
        <row r="4344">
          <cell r="A4344" t="str">
            <v>11520-TOTAL PASIVO</v>
          </cell>
          <cell r="B4344" t="str">
            <v>11520</v>
          </cell>
          <cell r="C4344" t="str">
            <v>TOTAL PASIVO</v>
          </cell>
          <cell r="D4344">
            <v>1</v>
          </cell>
        </row>
        <row r="4345">
          <cell r="A4345" t="str">
            <v>11676-TOTAL PASIVO</v>
          </cell>
          <cell r="B4345" t="str">
            <v>11676</v>
          </cell>
          <cell r="C4345" t="str">
            <v>TOTAL PASIVO</v>
          </cell>
          <cell r="D4345">
            <v>-1</v>
          </cell>
        </row>
        <row r="4346">
          <cell r="A4346" t="str">
            <v>11695-TOTAL PASIVO</v>
          </cell>
          <cell r="B4346" t="str">
            <v>11695</v>
          </cell>
          <cell r="C4346" t="str">
            <v>TOTAL PASIVO</v>
          </cell>
          <cell r="D4346">
            <v>1</v>
          </cell>
        </row>
        <row r="4347">
          <cell r="A4347" t="str">
            <v>11745-TOTAL PASIVO</v>
          </cell>
          <cell r="B4347" t="str">
            <v>11745</v>
          </cell>
          <cell r="C4347" t="str">
            <v>TOTAL PASIVO</v>
          </cell>
          <cell r="D4347">
            <v>2</v>
          </cell>
        </row>
        <row r="4348">
          <cell r="A4348" t="str">
            <v>11747-TOTAL PASIVO</v>
          </cell>
          <cell r="B4348" t="str">
            <v>11747</v>
          </cell>
          <cell r="C4348" t="str">
            <v>TOTAL PASIVO</v>
          </cell>
          <cell r="D4348">
            <v>1</v>
          </cell>
        </row>
        <row r="4349">
          <cell r="A4349" t="str">
            <v>11748-TOTAL PASIVO</v>
          </cell>
          <cell r="B4349" t="str">
            <v>11748</v>
          </cell>
          <cell r="C4349" t="str">
            <v>TOTAL PASIVO</v>
          </cell>
          <cell r="D4349">
            <v>1</v>
          </cell>
        </row>
        <row r="4350">
          <cell r="A4350" t="str">
            <v>11750-TOTAL PASIVO</v>
          </cell>
          <cell r="B4350" t="str">
            <v>11750</v>
          </cell>
          <cell r="C4350" t="str">
            <v>TOTAL PASIVO</v>
          </cell>
          <cell r="D4350">
            <v>0</v>
          </cell>
        </row>
        <row r="4351">
          <cell r="A4351" t="str">
            <v>11754-TOTAL PASIVO</v>
          </cell>
          <cell r="B4351" t="str">
            <v>11754</v>
          </cell>
          <cell r="C4351" t="str">
            <v>TOTAL PASIVO</v>
          </cell>
          <cell r="D4351">
            <v>152</v>
          </cell>
        </row>
        <row r="4352">
          <cell r="A4352" t="str">
            <v>11790-TOTAL PASIVO</v>
          </cell>
          <cell r="B4352" t="str">
            <v>11790</v>
          </cell>
          <cell r="C4352" t="str">
            <v>TOTAL PASIVO</v>
          </cell>
          <cell r="D4352">
            <v>-1</v>
          </cell>
        </row>
        <row r="4353">
          <cell r="A4353" t="str">
            <v>11999-TOTAL PASIVO</v>
          </cell>
          <cell r="B4353" t="str">
            <v>11999</v>
          </cell>
          <cell r="C4353" t="str">
            <v>TOTAL PASIVO</v>
          </cell>
          <cell r="D4353">
            <v>1701</v>
          </cell>
        </row>
        <row r="4354">
          <cell r="A4354" t="str">
            <v>12009-TOTAL PASIVO</v>
          </cell>
          <cell r="B4354" t="str">
            <v>12009</v>
          </cell>
          <cell r="C4354" t="str">
            <v>TOTAL PASIVO</v>
          </cell>
          <cell r="D4354">
            <v>1</v>
          </cell>
        </row>
        <row r="4355">
          <cell r="A4355" t="str">
            <v>12135-TOTAL PASIVO</v>
          </cell>
          <cell r="B4355" t="str">
            <v>12135</v>
          </cell>
          <cell r="C4355" t="str">
            <v>TOTAL PASIVO</v>
          </cell>
          <cell r="D4355">
            <v>14</v>
          </cell>
        </row>
        <row r="4356">
          <cell r="A4356" t="str">
            <v>12181-TOTAL PASIVO</v>
          </cell>
          <cell r="B4356" t="str">
            <v>12181</v>
          </cell>
          <cell r="C4356" t="str">
            <v>TOTAL PASIVO</v>
          </cell>
          <cell r="D4356">
            <v>2</v>
          </cell>
        </row>
        <row r="4357">
          <cell r="A4357" t="str">
            <v>12386-TOTAL PASIVO</v>
          </cell>
          <cell r="B4357" t="str">
            <v>12386</v>
          </cell>
          <cell r="C4357" t="str">
            <v>TOTAL PASIVO</v>
          </cell>
          <cell r="D4357">
            <v>1</v>
          </cell>
        </row>
        <row r="4358">
          <cell r="A4358" t="str">
            <v>12512-TOTAL PASIVO</v>
          </cell>
          <cell r="B4358" t="str">
            <v>12512</v>
          </cell>
          <cell r="C4358" t="str">
            <v>TOTAL PASIVO</v>
          </cell>
        </row>
        <row r="4359">
          <cell r="A4359" t="str">
            <v>12563-TOTAL PASIVO</v>
          </cell>
          <cell r="B4359" t="str">
            <v>12563</v>
          </cell>
          <cell r="C4359" t="str">
            <v>TOTAL PASIVO</v>
          </cell>
        </row>
        <row r="4360">
          <cell r="A4360" t="str">
            <v>12640-TOTAL PASIVO</v>
          </cell>
          <cell r="B4360" t="str">
            <v>12640</v>
          </cell>
          <cell r="C4360" t="str">
            <v>TOTAL PASIVO</v>
          </cell>
          <cell r="D4360">
            <v>2</v>
          </cell>
        </row>
        <row r="4361">
          <cell r="A4361" t="str">
            <v>12778-TOTAL PASIVO</v>
          </cell>
          <cell r="B4361" t="str">
            <v>12778</v>
          </cell>
          <cell r="C4361" t="str">
            <v>TOTAL PASIVO</v>
          </cell>
          <cell r="D4361">
            <v>1</v>
          </cell>
        </row>
        <row r="4362">
          <cell r="A4362" t="str">
            <v>12990-TOTAL PASIVO</v>
          </cell>
          <cell r="B4362" t="str">
            <v>12990</v>
          </cell>
          <cell r="C4362" t="str">
            <v>TOTAL PASIVO</v>
          </cell>
          <cell r="D4362">
            <v>73</v>
          </cell>
        </row>
        <row r="4363">
          <cell r="A4363" t="str">
            <v>13579-TOTAL PASIVO</v>
          </cell>
          <cell r="B4363" t="str">
            <v>13579</v>
          </cell>
          <cell r="C4363" t="str">
            <v>TOTAL PASIVO</v>
          </cell>
          <cell r="D4363">
            <v>1</v>
          </cell>
        </row>
        <row r="4364">
          <cell r="A4364" t="str">
            <v>13813-TOTAL PASIVO</v>
          </cell>
          <cell r="B4364" t="str">
            <v>13813</v>
          </cell>
          <cell r="C4364" t="str">
            <v>TOTAL PASIVO</v>
          </cell>
          <cell r="D4364">
            <v>1</v>
          </cell>
        </row>
        <row r="4365">
          <cell r="A4365" t="str">
            <v>14301-TOTAL PASIVO</v>
          </cell>
          <cell r="B4365" t="str">
            <v>14301</v>
          </cell>
          <cell r="C4365" t="str">
            <v>TOTAL PASIVO</v>
          </cell>
        </row>
        <row r="4366">
          <cell r="A4366" t="str">
            <v>14790-TOTAL PASIVO</v>
          </cell>
          <cell r="B4366" t="str">
            <v>14790</v>
          </cell>
          <cell r="C4366" t="str">
            <v>TOTAL PASIVO</v>
          </cell>
        </row>
        <row r="4367">
          <cell r="A4367" t="str">
            <v>15420-TOTAL PASIVO</v>
          </cell>
          <cell r="B4367" t="str">
            <v>15420</v>
          </cell>
          <cell r="C4367" t="str">
            <v>TOTAL PASIVO</v>
          </cell>
          <cell r="D4367">
            <v>-2</v>
          </cell>
        </row>
        <row r="4368">
          <cell r="A4368" t="str">
            <v>15730-TOTAL PASIVO</v>
          </cell>
          <cell r="B4368" t="str">
            <v>15730</v>
          </cell>
          <cell r="C4368" t="str">
            <v>TOTAL PASIVO</v>
          </cell>
          <cell r="D4368">
            <v>11</v>
          </cell>
        </row>
        <row r="4369">
          <cell r="A4369" t="str">
            <v>18190-TOTAL PASIVO</v>
          </cell>
          <cell r="B4369" t="str">
            <v>18190</v>
          </cell>
          <cell r="C4369" t="str">
            <v>TOTAL PASIVO</v>
          </cell>
          <cell r="D4369">
            <v>-2</v>
          </cell>
        </row>
        <row r="4370">
          <cell r="A4370" t="str">
            <v>20044-TOTAL PASIVO</v>
          </cell>
          <cell r="B4370" t="str">
            <v>20044</v>
          </cell>
          <cell r="C4370" t="str">
            <v>TOTAL PASIVO</v>
          </cell>
          <cell r="D4370">
            <v>1</v>
          </cell>
        </row>
        <row r="4371">
          <cell r="A4371" t="str">
            <v>23155-TOTAL PASIVO</v>
          </cell>
          <cell r="B4371" t="str">
            <v>23155</v>
          </cell>
          <cell r="C4371" t="str">
            <v>TOTAL PASIVO</v>
          </cell>
          <cell r="D4371">
            <v>208</v>
          </cell>
        </row>
        <row r="4372">
          <cell r="A4372" t="str">
            <v>30002-TOTAL PASIVO</v>
          </cell>
          <cell r="B4372" t="str">
            <v>30002</v>
          </cell>
          <cell r="C4372" t="str">
            <v>TOTAL PASIVO</v>
          </cell>
          <cell r="D4372">
            <v>-1</v>
          </cell>
        </row>
        <row r="4373">
          <cell r="A4373" t="str">
            <v>30010-TOTAL PASIVO</v>
          </cell>
          <cell r="B4373" t="str">
            <v>30010</v>
          </cell>
          <cell r="C4373" t="str">
            <v>TOTAL PASIVO</v>
          </cell>
          <cell r="D4373">
            <v>1</v>
          </cell>
        </row>
        <row r="4374">
          <cell r="A4374" t="str">
            <v>36503-TOTAL PASIVO</v>
          </cell>
          <cell r="B4374" t="str">
            <v>36503</v>
          </cell>
          <cell r="C4374" t="str">
            <v>TOTAL PASIVO</v>
          </cell>
          <cell r="D4374">
            <v>56</v>
          </cell>
        </row>
        <row r="4375">
          <cell r="A4375" t="str">
            <v>40018-TOTAL PASIVO</v>
          </cell>
          <cell r="B4375" t="str">
            <v>40018</v>
          </cell>
          <cell r="C4375" t="str">
            <v>TOTAL PASIVO</v>
          </cell>
          <cell r="D4375">
            <v>-1</v>
          </cell>
        </row>
        <row r="4376">
          <cell r="A4376" t="str">
            <v>42688-TOTAL PASIVO</v>
          </cell>
          <cell r="B4376" t="str">
            <v>42688</v>
          </cell>
          <cell r="C4376" t="str">
            <v>TOTAL PASIVO</v>
          </cell>
          <cell r="D4376">
            <v>1</v>
          </cell>
        </row>
        <row r="4377">
          <cell r="A4377" t="str">
            <v>44090-TOTAL PASIVO</v>
          </cell>
          <cell r="B4377" t="str">
            <v>44090</v>
          </cell>
          <cell r="C4377" t="str">
            <v>TOTAL PASIVO</v>
          </cell>
          <cell r="D4377">
            <v>1</v>
          </cell>
        </row>
        <row r="4378">
          <cell r="A4378" t="str">
            <v>50140-TOTAL PASIVO</v>
          </cell>
          <cell r="B4378" t="str">
            <v>50140</v>
          </cell>
          <cell r="C4378" t="str">
            <v>TOTAL PASIVO</v>
          </cell>
          <cell r="D4378">
            <v>1</v>
          </cell>
        </row>
        <row r="4379">
          <cell r="A4379" t="str">
            <v>50200-TOTAL PASIVO</v>
          </cell>
          <cell r="B4379" t="str">
            <v>50200</v>
          </cell>
          <cell r="C4379" t="str">
            <v>TOTAL PASIVO</v>
          </cell>
          <cell r="D4379">
            <v>91</v>
          </cell>
        </row>
        <row r="4380">
          <cell r="A4380" t="str">
            <v>50905-TOTAL PASIVO</v>
          </cell>
          <cell r="B4380" t="str">
            <v>50905</v>
          </cell>
          <cell r="C4380" t="str">
            <v>TOTAL PASIVO</v>
          </cell>
          <cell r="D4380">
            <v>-1</v>
          </cell>
        </row>
        <row r="4381">
          <cell r="A4381" t="str">
            <v>52015-TOTAL PASIVO</v>
          </cell>
          <cell r="B4381" t="str">
            <v>52015</v>
          </cell>
          <cell r="C4381" t="str">
            <v>TOTAL PASIVO</v>
          </cell>
          <cell r="D4381">
            <v>1</v>
          </cell>
        </row>
        <row r="4382">
          <cell r="A4382" t="str">
            <v>56120-TOTAL PASIVO</v>
          </cell>
          <cell r="B4382" t="str">
            <v>56120</v>
          </cell>
          <cell r="C4382" t="str">
            <v>TOTAL PASIVO</v>
          </cell>
          <cell r="D4382">
            <v>3</v>
          </cell>
        </row>
        <row r="4383">
          <cell r="A4383" t="str">
            <v>60300-TOTAL PASIVO</v>
          </cell>
          <cell r="B4383" t="str">
            <v>60300</v>
          </cell>
          <cell r="C4383" t="str">
            <v>TOTAL PASIVO</v>
          </cell>
          <cell r="D4383">
            <v>1229</v>
          </cell>
        </row>
        <row r="4384">
          <cell r="A4384" t="str">
            <v>60310-TOTAL PASIVO</v>
          </cell>
          <cell r="B4384" t="str">
            <v>60310</v>
          </cell>
          <cell r="C4384" t="str">
            <v>TOTAL PASIVO</v>
          </cell>
          <cell r="D4384">
            <v>1</v>
          </cell>
        </row>
        <row r="4385">
          <cell r="A4385" t="str">
            <v>60338-TOTAL PASIVO</v>
          </cell>
          <cell r="B4385" t="str">
            <v>60338</v>
          </cell>
          <cell r="C4385" t="str">
            <v>TOTAL PASIVO</v>
          </cell>
          <cell r="D4385">
            <v>1</v>
          </cell>
        </row>
        <row r="4386">
          <cell r="A4386" t="str">
            <v>60339-TOTAL PASIVO</v>
          </cell>
          <cell r="B4386" t="str">
            <v>60339</v>
          </cell>
          <cell r="C4386" t="str">
            <v>TOTAL PASIVO</v>
          </cell>
        </row>
        <row r="4387">
          <cell r="A4387" t="str">
            <v>60345-TOTAL PASIVO</v>
          </cell>
          <cell r="B4387" t="str">
            <v>60345</v>
          </cell>
          <cell r="C4387" t="str">
            <v>TOTAL PASIVO</v>
          </cell>
          <cell r="D4387">
            <v>-2</v>
          </cell>
        </row>
        <row r="4388">
          <cell r="A4388" t="str">
            <v>60363-TOTAL PASIVO</v>
          </cell>
          <cell r="B4388" t="str">
            <v>60363</v>
          </cell>
          <cell r="C4388" t="str">
            <v>TOTAL PASIVO</v>
          </cell>
          <cell r="D4388">
            <v>1</v>
          </cell>
        </row>
        <row r="4389">
          <cell r="A4389" t="str">
            <v>60365-TOTAL PASIVO</v>
          </cell>
          <cell r="B4389" t="str">
            <v>60365</v>
          </cell>
          <cell r="C4389" t="str">
            <v>TOTAL PASIVO</v>
          </cell>
          <cell r="D4389">
            <v>2</v>
          </cell>
        </row>
        <row r="4390">
          <cell r="A4390" t="str">
            <v>60366-TOTAL PASIVO</v>
          </cell>
          <cell r="B4390" t="str">
            <v>60366</v>
          </cell>
          <cell r="C4390" t="str">
            <v>TOTAL PASIVO</v>
          </cell>
          <cell r="D4390">
            <v>1</v>
          </cell>
        </row>
        <row r="4391">
          <cell r="A4391" t="str">
            <v>71358-TOTAL PASIVO</v>
          </cell>
          <cell r="B4391" t="str">
            <v>71358</v>
          </cell>
          <cell r="C4391" t="str">
            <v>TOTAL PASIVO</v>
          </cell>
          <cell r="D4391">
            <v>1</v>
          </cell>
        </row>
        <row r="4392">
          <cell r="A4392" t="str">
            <v>77420-TOTAL PASIVO</v>
          </cell>
          <cell r="B4392" t="str">
            <v>77420</v>
          </cell>
          <cell r="C4392" t="str">
            <v>TOTAL PASIVO</v>
          </cell>
          <cell r="D4392">
            <v>2</v>
          </cell>
        </row>
        <row r="4393">
          <cell r="A4393" t="str">
            <v>77680-TOTAL PASIVO</v>
          </cell>
          <cell r="B4393" t="str">
            <v>77680</v>
          </cell>
          <cell r="C4393" t="str">
            <v>TOTAL PASIVO</v>
          </cell>
          <cell r="D4393">
            <v>1</v>
          </cell>
        </row>
        <row r="4394">
          <cell r="A4394" t="str">
            <v>88014-TOTAL PASIVO</v>
          </cell>
          <cell r="B4394" t="str">
            <v>88014</v>
          </cell>
          <cell r="C4394" t="str">
            <v>TOTAL PASIVO</v>
          </cell>
          <cell r="D4394">
            <v>2</v>
          </cell>
        </row>
        <row r="4395">
          <cell r="A4395" t="str">
            <v>00010-1. CARTERA DE NEGOCIACIÓN</v>
          </cell>
          <cell r="B4395" t="str">
            <v>00010</v>
          </cell>
          <cell r="C4395" t="str">
            <v>1. CARTERA DE NEGOCIACIÓN</v>
          </cell>
          <cell r="D4395">
            <v>20232188</v>
          </cell>
        </row>
        <row r="4396">
          <cell r="A4396" t="str">
            <v>00141-1. CARTERA DE NEGOCIACIÓN</v>
          </cell>
          <cell r="B4396" t="str">
            <v>00141</v>
          </cell>
          <cell r="C4396" t="str">
            <v>1. CARTERA DE NEGOCIACIÓN</v>
          </cell>
          <cell r="D4396">
            <v>35333</v>
          </cell>
        </row>
        <row r="4397">
          <cell r="A4397" t="str">
            <v>00510-1. CARTERA DE NEGOCIACIÓN</v>
          </cell>
          <cell r="B4397" t="str">
            <v>00510</v>
          </cell>
          <cell r="C4397" t="str">
            <v>1. CARTERA DE NEGOCIACIÓN</v>
          </cell>
          <cell r="D4397">
            <v>18745</v>
          </cell>
        </row>
        <row r="4398">
          <cell r="A4398" t="str">
            <v>00521-1. CARTERA DE NEGOCIACIÓN</v>
          </cell>
          <cell r="B4398" t="str">
            <v>00521</v>
          </cell>
          <cell r="C4398" t="str">
            <v>1. CARTERA DE NEGOCIACIÓN</v>
          </cell>
          <cell r="D4398">
            <v>4883</v>
          </cell>
        </row>
        <row r="4399">
          <cell r="A4399" t="str">
            <v>00522-1. CARTERA DE NEGOCIACIÓN</v>
          </cell>
          <cell r="B4399" t="str">
            <v>00522</v>
          </cell>
          <cell r="C4399" t="str">
            <v>1. CARTERA DE NEGOCIACIÓN</v>
          </cell>
          <cell r="D4399">
            <v>862</v>
          </cell>
        </row>
        <row r="4400">
          <cell r="A4400" t="str">
            <v>00548-1. CARTERA DE NEGOCIACIÓN</v>
          </cell>
          <cell r="B4400" t="str">
            <v>00548</v>
          </cell>
          <cell r="C4400" t="str">
            <v>1. CARTERA DE NEGOCIACIÓN</v>
          </cell>
          <cell r="D4400">
            <v>189704</v>
          </cell>
        </row>
        <row r="4401">
          <cell r="A4401" t="str">
            <v>00562-1. CARTERA DE NEGOCIACIÓN</v>
          </cell>
          <cell r="B4401" t="str">
            <v>00562</v>
          </cell>
          <cell r="C4401" t="str">
            <v>1. CARTERA DE NEGOCIACIÓN</v>
          </cell>
          <cell r="D4401">
            <v>25874</v>
          </cell>
        </row>
        <row r="4402">
          <cell r="A4402" t="str">
            <v>00567-1. CARTERA DE NEGOCIACIÓN</v>
          </cell>
          <cell r="B4402" t="str">
            <v>00567</v>
          </cell>
          <cell r="C4402" t="str">
            <v>1. CARTERA DE NEGOCIACIÓN</v>
          </cell>
        </row>
        <row r="4403">
          <cell r="A4403" t="str">
            <v>00685-1. CARTERA DE NEGOCIACIÓN</v>
          </cell>
          <cell r="B4403" t="str">
            <v>00685</v>
          </cell>
          <cell r="C4403" t="str">
            <v>1. CARTERA DE NEGOCIACIÓN</v>
          </cell>
          <cell r="D4403">
            <v>1961</v>
          </cell>
        </row>
        <row r="4404">
          <cell r="A4404" t="str">
            <v>00845-1. CARTERA DE NEGOCIACIÓN</v>
          </cell>
          <cell r="B4404" t="str">
            <v>00845</v>
          </cell>
          <cell r="C4404" t="str">
            <v>1. CARTERA DE NEGOCIACIÓN</v>
          </cell>
          <cell r="D4404">
            <v>147499</v>
          </cell>
        </row>
        <row r="4405">
          <cell r="A4405" t="str">
            <v>10718-1. CARTERA DE NEGOCIACIÓN</v>
          </cell>
          <cell r="B4405" t="str">
            <v>10718</v>
          </cell>
          <cell r="C4405" t="str">
            <v>1. CARTERA DE NEGOCIACIÓN</v>
          </cell>
          <cell r="D4405">
            <v>547241</v>
          </cell>
        </row>
        <row r="4406">
          <cell r="A4406" t="str">
            <v>10816-1. CARTERA DE NEGOCIACIÓN</v>
          </cell>
          <cell r="B4406" t="str">
            <v>10816</v>
          </cell>
          <cell r="C4406" t="str">
            <v>1. CARTERA DE NEGOCIACIÓN</v>
          </cell>
          <cell r="D4406">
            <v>3571</v>
          </cell>
        </row>
        <row r="4407">
          <cell r="A4407" t="str">
            <v>10956-1. CARTERA DE NEGOCIACIÓN</v>
          </cell>
          <cell r="B4407" t="str">
            <v>10956</v>
          </cell>
          <cell r="C4407" t="str">
            <v>1. CARTERA DE NEGOCIACIÓN</v>
          </cell>
          <cell r="D4407">
            <v>759446</v>
          </cell>
        </row>
        <row r="4408">
          <cell r="A4408" t="str">
            <v>11999-1. CARTERA DE NEGOCIACIÓN</v>
          </cell>
          <cell r="B4408" t="str">
            <v>11999</v>
          </cell>
          <cell r="C4408" t="str">
            <v>1. CARTERA DE NEGOCIACIÓN</v>
          </cell>
          <cell r="D4408">
            <v>9803</v>
          </cell>
        </row>
        <row r="4409">
          <cell r="A4409" t="str">
            <v>60330-1. CARTERA DE NEGOCIACIÓN</v>
          </cell>
          <cell r="B4409" t="str">
            <v>60330</v>
          </cell>
          <cell r="C4409" t="str">
            <v>1. CARTERA DE NEGOCIACIÓN</v>
          </cell>
          <cell r="D4409">
            <v>86063</v>
          </cell>
        </row>
        <row r="4410">
          <cell r="A4410" t="str">
            <v>88014-1. CARTERA DE NEGOCIACIÓN</v>
          </cell>
          <cell r="B4410" t="str">
            <v>88014</v>
          </cell>
          <cell r="C4410" t="str">
            <v>1. CARTERA DE NEGOCIACIÓN</v>
          </cell>
          <cell r="D4410">
            <v>60</v>
          </cell>
        </row>
        <row r="4411">
          <cell r="A4411" t="str">
            <v>00010-1.5. Derivados de negociación</v>
          </cell>
          <cell r="B4411" t="str">
            <v>00010</v>
          </cell>
          <cell r="C4411" t="str">
            <v>1.5. Derivados de negociación</v>
          </cell>
          <cell r="D4411">
            <v>19156440</v>
          </cell>
        </row>
        <row r="4412">
          <cell r="A4412" t="str">
            <v>00141-1.5. Derivados de negociación</v>
          </cell>
          <cell r="B4412" t="str">
            <v>00141</v>
          </cell>
          <cell r="C4412" t="str">
            <v>1.5. Derivados de negociación</v>
          </cell>
          <cell r="D4412">
            <v>35333</v>
          </cell>
        </row>
        <row r="4413">
          <cell r="A4413" t="str">
            <v>00510-1.5. Derivados de negociación</v>
          </cell>
          <cell r="B4413" t="str">
            <v>00510</v>
          </cell>
          <cell r="C4413" t="str">
            <v>1.5. Derivados de negociación</v>
          </cell>
          <cell r="D4413">
            <v>18745</v>
          </cell>
        </row>
        <row r="4414">
          <cell r="A4414" t="str">
            <v>00521-1.5. Derivados de negociación</v>
          </cell>
          <cell r="B4414" t="str">
            <v>00521</v>
          </cell>
          <cell r="C4414" t="str">
            <v>1.5. Derivados de negociación</v>
          </cell>
          <cell r="D4414">
            <v>4883</v>
          </cell>
        </row>
        <row r="4415">
          <cell r="A4415" t="str">
            <v>00522-1.5. Derivados de negociación</v>
          </cell>
          <cell r="B4415" t="str">
            <v>00522</v>
          </cell>
          <cell r="C4415" t="str">
            <v>1.5. Derivados de negociación</v>
          </cell>
          <cell r="D4415">
            <v>862</v>
          </cell>
        </row>
        <row r="4416">
          <cell r="A4416" t="str">
            <v>00548-1.5. Derivados de negociación</v>
          </cell>
          <cell r="B4416" t="str">
            <v>00548</v>
          </cell>
          <cell r="C4416" t="str">
            <v>1.5. Derivados de negociación</v>
          </cell>
          <cell r="D4416">
            <v>189704</v>
          </cell>
        </row>
        <row r="4417">
          <cell r="A4417" t="str">
            <v>00562-1.5. Derivados de negociación</v>
          </cell>
          <cell r="B4417" t="str">
            <v>00562</v>
          </cell>
          <cell r="C4417" t="str">
            <v>1.5. Derivados de negociación</v>
          </cell>
          <cell r="D4417">
            <v>25874</v>
          </cell>
        </row>
        <row r="4418">
          <cell r="A4418" t="str">
            <v>00567-1.5. Derivados de negociación</v>
          </cell>
          <cell r="B4418" t="str">
            <v>00567</v>
          </cell>
          <cell r="C4418" t="str">
            <v>1.5. Derivados de negociación</v>
          </cell>
        </row>
        <row r="4419">
          <cell r="A4419" t="str">
            <v>00685-1.5. Derivados de negociación</v>
          </cell>
          <cell r="B4419" t="str">
            <v>00685</v>
          </cell>
          <cell r="C4419" t="str">
            <v>1.5. Derivados de negociación</v>
          </cell>
          <cell r="D4419">
            <v>1961</v>
          </cell>
        </row>
        <row r="4420">
          <cell r="A4420" t="str">
            <v>00845-1.5. Derivados de negociación</v>
          </cell>
          <cell r="B4420" t="str">
            <v>00845</v>
          </cell>
          <cell r="C4420" t="str">
            <v>1.5. Derivados de negociación</v>
          </cell>
          <cell r="D4420">
            <v>147499</v>
          </cell>
        </row>
        <row r="4421">
          <cell r="A4421" t="str">
            <v>10718-1.5. Derivados de negociación</v>
          </cell>
          <cell r="B4421" t="str">
            <v>10718</v>
          </cell>
          <cell r="C4421" t="str">
            <v>1.5. Derivados de negociación</v>
          </cell>
          <cell r="D4421">
            <v>547241</v>
          </cell>
        </row>
        <row r="4422">
          <cell r="A4422" t="str">
            <v>10816-1.5. Derivados de negociación</v>
          </cell>
          <cell r="B4422" t="str">
            <v>10816</v>
          </cell>
          <cell r="C4422" t="str">
            <v>1.5. Derivados de negociación</v>
          </cell>
          <cell r="D4422">
            <v>3571</v>
          </cell>
        </row>
        <row r="4423">
          <cell r="A4423" t="str">
            <v>10956-1.5. Derivados de negociación</v>
          </cell>
          <cell r="B4423" t="str">
            <v>10956</v>
          </cell>
          <cell r="C4423" t="str">
            <v>1.5. Derivados de negociación</v>
          </cell>
          <cell r="D4423">
            <v>304015</v>
          </cell>
        </row>
        <row r="4424">
          <cell r="A4424" t="str">
            <v>11999-1.5. Derivados de negociación</v>
          </cell>
          <cell r="B4424" t="str">
            <v>11999</v>
          </cell>
          <cell r="C4424" t="str">
            <v>1.5. Derivados de negociación</v>
          </cell>
          <cell r="D4424">
            <v>9803</v>
          </cell>
        </row>
        <row r="4425">
          <cell r="A4425" t="str">
            <v>60330-1.5. Derivados de negociación</v>
          </cell>
          <cell r="B4425" t="str">
            <v>60330</v>
          </cell>
          <cell r="C4425" t="str">
            <v>1.5. Derivados de negociación</v>
          </cell>
          <cell r="D4425">
            <v>80988</v>
          </cell>
        </row>
        <row r="4426">
          <cell r="A4426" t="str">
            <v>88014-1.5. Derivados de negociación</v>
          </cell>
          <cell r="B4426" t="str">
            <v>88014</v>
          </cell>
          <cell r="C4426" t="str">
            <v>1.5. Derivados de negociación</v>
          </cell>
          <cell r="D4426">
            <v>60</v>
          </cell>
        </row>
        <row r="4427">
          <cell r="A4427" t="str">
            <v>00010-1.6. Posiciones cortas de valores</v>
          </cell>
          <cell r="B4427" t="str">
            <v>00010</v>
          </cell>
          <cell r="C4427" t="str">
            <v>1.6. Posiciones cortas de valores</v>
          </cell>
          <cell r="D4427">
            <v>1075748</v>
          </cell>
        </row>
        <row r="4428">
          <cell r="A4428" t="str">
            <v>10956-1.6. Posiciones cortas de valores</v>
          </cell>
          <cell r="B4428" t="str">
            <v>10956</v>
          </cell>
          <cell r="C4428" t="str">
            <v>1.6. Posiciones cortas de valores</v>
          </cell>
          <cell r="D4428">
            <v>455431</v>
          </cell>
        </row>
        <row r="4429">
          <cell r="A4429" t="str">
            <v>60330-1.6. Posiciones cortas de valores</v>
          </cell>
          <cell r="B4429" t="str">
            <v>60330</v>
          </cell>
          <cell r="C4429" t="str">
            <v>1.6. Posiciones cortas de valores</v>
          </cell>
          <cell r="D4429">
            <v>5075</v>
          </cell>
        </row>
        <row r="4430">
          <cell r="A4430" t="str">
            <v>02081-2. OTROS PASIVOS FINANCIEROS A VALOR RAZONABLE CON CAMBIOS EN PÉRDIDAS Y GANANCIAS</v>
          </cell>
          <cell r="B4430" t="str">
            <v>02081</v>
          </cell>
          <cell r="C4430" t="str">
            <v>2. OTROS PASIVOS FINANCIEROS A VALOR RAZONABLE CON CAMBIOS EN PÉRDIDAS Y GANANCIAS</v>
          </cell>
          <cell r="D4430">
            <v>401095</v>
          </cell>
        </row>
        <row r="4431">
          <cell r="A4431" t="str">
            <v>02081-2.2. Depósitos de la clientela</v>
          </cell>
          <cell r="B4431" t="str">
            <v>02081</v>
          </cell>
          <cell r="C4431" t="str">
            <v>2.2. Depósitos de la clientela</v>
          </cell>
          <cell r="D4431">
            <v>401095</v>
          </cell>
        </row>
        <row r="4432">
          <cell r="A4432" t="str">
            <v>00010-4. PASIVOS FINANCIEROS A COSTE AMORTIZADO</v>
          </cell>
          <cell r="B4432" t="str">
            <v>00010</v>
          </cell>
          <cell r="C4432" t="str">
            <v>4. PASIVOS FINANCIEROS A COSTE AMORTIZADO</v>
          </cell>
          <cell r="D4432">
            <v>255830705</v>
          </cell>
        </row>
        <row r="4433">
          <cell r="A4433" t="str">
            <v>00141-4. PASIVOS FINANCIEROS A COSTE AMORTIZADO</v>
          </cell>
          <cell r="B4433" t="str">
            <v>00141</v>
          </cell>
          <cell r="C4433" t="str">
            <v>4. PASIVOS FINANCIEROS A COSTE AMORTIZADO</v>
          </cell>
          <cell r="D4433">
            <v>5040644</v>
          </cell>
        </row>
        <row r="4434">
          <cell r="A4434" t="str">
            <v>00146-4. PASIVOS FINANCIEROS A COSTE AMORTIZADO</v>
          </cell>
          <cell r="B4434" t="str">
            <v>00146</v>
          </cell>
          <cell r="C4434" t="str">
            <v>4. PASIVOS FINANCIEROS A COSTE AMORTIZADO</v>
          </cell>
          <cell r="D4434">
            <v>2</v>
          </cell>
        </row>
        <row r="4435">
          <cell r="A4435" t="str">
            <v>00213-4. PASIVOS FINANCIEROS A COSTE AMORTIZADO</v>
          </cell>
          <cell r="B4435" t="str">
            <v>00213</v>
          </cell>
          <cell r="C4435" t="str">
            <v>4. PASIVOS FINANCIEROS A COSTE AMORTIZADO</v>
          </cell>
          <cell r="D4435">
            <v>377</v>
          </cell>
        </row>
        <row r="4436">
          <cell r="A4436" t="str">
            <v>00235-4. PASIVOS FINANCIEROS A COSTE AMORTIZADO</v>
          </cell>
          <cell r="B4436" t="str">
            <v>00235</v>
          </cell>
          <cell r="C4436" t="str">
            <v>4. PASIVOS FINANCIEROS A COSTE AMORTIZADO</v>
          </cell>
          <cell r="D4436">
            <v>22157</v>
          </cell>
        </row>
        <row r="4437">
          <cell r="A4437" t="str">
            <v>00437-4. PASIVOS FINANCIEROS A COSTE AMORTIZADO</v>
          </cell>
          <cell r="B4437" t="str">
            <v>00437</v>
          </cell>
          <cell r="C4437" t="str">
            <v>4. PASIVOS FINANCIEROS A COSTE AMORTIZADO</v>
          </cell>
          <cell r="D4437">
            <v>7138</v>
          </cell>
        </row>
        <row r="4438">
          <cell r="A4438" t="str">
            <v>00510-4. PASIVOS FINANCIEROS A COSTE AMORTIZADO</v>
          </cell>
          <cell r="B4438" t="str">
            <v>00510</v>
          </cell>
          <cell r="C4438" t="str">
            <v>4. PASIVOS FINANCIEROS A COSTE AMORTIZADO</v>
          </cell>
          <cell r="D4438">
            <v>1904786</v>
          </cell>
        </row>
        <row r="4439">
          <cell r="A4439" t="str">
            <v>00521-4. PASIVOS FINANCIEROS A COSTE AMORTIZADO</v>
          </cell>
          <cell r="B4439" t="str">
            <v>00521</v>
          </cell>
          <cell r="C4439" t="str">
            <v>4. PASIVOS FINANCIEROS A COSTE AMORTIZADO</v>
          </cell>
          <cell r="D4439">
            <v>3761885</v>
          </cell>
        </row>
        <row r="4440">
          <cell r="A4440" t="str">
            <v>00522-4. PASIVOS FINANCIEROS A COSTE AMORTIZADO</v>
          </cell>
          <cell r="B4440" t="str">
            <v>00522</v>
          </cell>
          <cell r="C4440" t="str">
            <v>4. PASIVOS FINANCIEROS A COSTE AMORTIZADO</v>
          </cell>
          <cell r="D4440">
            <v>753203</v>
          </cell>
        </row>
        <row r="4441">
          <cell r="A4441" t="str">
            <v>00548-4. PASIVOS FINANCIEROS A COSTE AMORTIZADO</v>
          </cell>
          <cell r="B4441" t="str">
            <v>00548</v>
          </cell>
          <cell r="C4441" t="str">
            <v>4. PASIVOS FINANCIEROS A COSTE AMORTIZADO</v>
          </cell>
          <cell r="D4441">
            <v>5248255</v>
          </cell>
        </row>
        <row r="4442">
          <cell r="A4442" t="str">
            <v>00552-4. PASIVOS FINANCIEROS A COSTE AMORTIZADO</v>
          </cell>
          <cell r="B4442" t="str">
            <v>00552</v>
          </cell>
          <cell r="C4442" t="str">
            <v>4. PASIVOS FINANCIEROS A COSTE AMORTIZADO</v>
          </cell>
          <cell r="D4442">
            <v>14</v>
          </cell>
        </row>
        <row r="4443">
          <cell r="A4443" t="str">
            <v>00560-4. PASIVOS FINANCIEROS A COSTE AMORTIZADO</v>
          </cell>
          <cell r="B4443" t="str">
            <v>00560</v>
          </cell>
          <cell r="C4443" t="str">
            <v>4. PASIVOS FINANCIEROS A COSTE AMORTIZADO</v>
          </cell>
          <cell r="D4443">
            <v>47</v>
          </cell>
        </row>
        <row r="4444">
          <cell r="A4444" t="str">
            <v>00561-4. PASIVOS FINANCIEROS A COSTE AMORTIZADO</v>
          </cell>
          <cell r="B4444" t="str">
            <v>00561</v>
          </cell>
          <cell r="C4444" t="str">
            <v>4. PASIVOS FINANCIEROS A COSTE AMORTIZADO</v>
          </cell>
          <cell r="D4444">
            <v>178</v>
          </cell>
        </row>
        <row r="4445">
          <cell r="A4445" t="str">
            <v>00562-4. PASIVOS FINANCIEROS A COSTE AMORTIZADO</v>
          </cell>
          <cell r="B4445" t="str">
            <v>00562</v>
          </cell>
          <cell r="C4445" t="str">
            <v>4. PASIVOS FINANCIEROS A COSTE AMORTIZADO</v>
          </cell>
          <cell r="D4445">
            <v>149345</v>
          </cell>
        </row>
        <row r="4446">
          <cell r="A4446" t="str">
            <v>00565-4. PASIVOS FINANCIEROS A COSTE AMORTIZADO</v>
          </cell>
          <cell r="B4446" t="str">
            <v>00565</v>
          </cell>
          <cell r="C4446" t="str">
            <v>4. PASIVOS FINANCIEROS A COSTE AMORTIZADO</v>
          </cell>
          <cell r="D4446">
            <v>11045</v>
          </cell>
        </row>
        <row r="4447">
          <cell r="A4447" t="str">
            <v>00566-4. PASIVOS FINANCIEROS A COSTE AMORTIZADO</v>
          </cell>
          <cell r="B4447" t="str">
            <v>00566</v>
          </cell>
          <cell r="C4447" t="str">
            <v>4. PASIVOS FINANCIEROS A COSTE AMORTIZADO</v>
          </cell>
          <cell r="D4447">
            <v>1487</v>
          </cell>
        </row>
        <row r="4448">
          <cell r="A4448" t="str">
            <v>00567-4. PASIVOS FINANCIEROS A COSTE AMORTIZADO</v>
          </cell>
          <cell r="B4448" t="str">
            <v>00567</v>
          </cell>
          <cell r="C4448" t="str">
            <v>4. PASIVOS FINANCIEROS A COSTE AMORTIZADO</v>
          </cell>
          <cell r="D4448">
            <v>2119</v>
          </cell>
        </row>
        <row r="4449">
          <cell r="A4449" t="str">
            <v>00684-4. PASIVOS FINANCIEROS A COSTE AMORTIZADO</v>
          </cell>
          <cell r="B4449" t="str">
            <v>00684</v>
          </cell>
          <cell r="C4449" t="str">
            <v>4. PASIVOS FINANCIEROS A COSTE AMORTIZADO</v>
          </cell>
          <cell r="D4449">
            <v>324963</v>
          </cell>
        </row>
        <row r="4450">
          <cell r="A4450" t="str">
            <v>00685-4. PASIVOS FINANCIEROS A COSTE AMORTIZADO</v>
          </cell>
          <cell r="B4450" t="str">
            <v>00685</v>
          </cell>
          <cell r="C4450" t="str">
            <v>4. PASIVOS FINANCIEROS A COSTE AMORTIZADO</v>
          </cell>
          <cell r="D4450">
            <v>3341489</v>
          </cell>
        </row>
        <row r="4451">
          <cell r="A4451" t="str">
            <v>00687-4. PASIVOS FINANCIEROS A COSTE AMORTIZADO</v>
          </cell>
          <cell r="B4451" t="str">
            <v>00687</v>
          </cell>
          <cell r="C4451" t="str">
            <v>4. PASIVOS FINANCIEROS A COSTE AMORTIZADO</v>
          </cell>
          <cell r="D4451">
            <v>818</v>
          </cell>
        </row>
        <row r="4452">
          <cell r="A4452" t="str">
            <v>00688-4. PASIVOS FINANCIEROS A COSTE AMORTIZADO</v>
          </cell>
          <cell r="B4452" t="str">
            <v>00688</v>
          </cell>
          <cell r="C4452" t="str">
            <v>4. PASIVOS FINANCIEROS A COSTE AMORTIZADO</v>
          </cell>
          <cell r="D4452">
            <v>3016</v>
          </cell>
        </row>
        <row r="4453">
          <cell r="A4453" t="str">
            <v>00689-4. PASIVOS FINANCIEROS A COSTE AMORTIZADO</v>
          </cell>
          <cell r="B4453" t="str">
            <v>00689</v>
          </cell>
          <cell r="C4453" t="str">
            <v>4. PASIVOS FINANCIEROS A COSTE AMORTIZADO</v>
          </cell>
          <cell r="D4453">
            <v>2768</v>
          </cell>
        </row>
        <row r="4454">
          <cell r="A4454" t="str">
            <v>00693-4. PASIVOS FINANCIEROS A COSTE AMORTIZADO</v>
          </cell>
          <cell r="B4454" t="str">
            <v>00693</v>
          </cell>
          <cell r="C4454" t="str">
            <v>4. PASIVOS FINANCIEROS A COSTE AMORTIZADO</v>
          </cell>
          <cell r="D4454">
            <v>1426</v>
          </cell>
        </row>
        <row r="4455">
          <cell r="A4455" t="str">
            <v>00708-4. PASIVOS FINANCIEROS A COSTE AMORTIZADO</v>
          </cell>
          <cell r="B4455" t="str">
            <v>00708</v>
          </cell>
          <cell r="C4455" t="str">
            <v>4. PASIVOS FINANCIEROS A COSTE AMORTIZADO</v>
          </cell>
        </row>
        <row r="4456">
          <cell r="A4456" t="str">
            <v>00709-4. PASIVOS FINANCIEROS A COSTE AMORTIZADO</v>
          </cell>
          <cell r="B4456" t="str">
            <v>00709</v>
          </cell>
          <cell r="C4456" t="str">
            <v>4. PASIVOS FINANCIEROS A COSTE AMORTIZADO</v>
          </cell>
        </row>
        <row r="4457">
          <cell r="A4457" t="str">
            <v>00714-4. PASIVOS FINANCIEROS A COSTE AMORTIZADO</v>
          </cell>
          <cell r="B4457" t="str">
            <v>00714</v>
          </cell>
          <cell r="C4457" t="str">
            <v>4. PASIVOS FINANCIEROS A COSTE AMORTIZADO</v>
          </cell>
          <cell r="D4457">
            <v>570</v>
          </cell>
        </row>
        <row r="4458">
          <cell r="A4458" t="str">
            <v>00767-4. PASIVOS FINANCIEROS A COSTE AMORTIZADO</v>
          </cell>
          <cell r="B4458" t="str">
            <v>00767</v>
          </cell>
          <cell r="C4458" t="str">
            <v>4. PASIVOS FINANCIEROS A COSTE AMORTIZADO</v>
          </cell>
          <cell r="D4458">
            <v>485</v>
          </cell>
        </row>
        <row r="4459">
          <cell r="A4459" t="str">
            <v>00802-4. PASIVOS FINANCIEROS A COSTE AMORTIZADO</v>
          </cell>
          <cell r="B4459" t="str">
            <v>00802</v>
          </cell>
          <cell r="C4459" t="str">
            <v>4. PASIVOS FINANCIEROS A COSTE AMORTIZADO</v>
          </cell>
          <cell r="D4459">
            <v>800392</v>
          </cell>
        </row>
        <row r="4460">
          <cell r="A4460" t="str">
            <v>00840-4. PASIVOS FINANCIEROS A COSTE AMORTIZADO</v>
          </cell>
          <cell r="B4460" t="str">
            <v>00840</v>
          </cell>
          <cell r="C4460" t="str">
            <v>4. PASIVOS FINANCIEROS A COSTE AMORTIZADO</v>
          </cell>
          <cell r="D4460">
            <v>50</v>
          </cell>
        </row>
        <row r="4461">
          <cell r="A4461" t="str">
            <v>00845-4. PASIVOS FINANCIEROS A COSTE AMORTIZADO</v>
          </cell>
          <cell r="B4461" t="str">
            <v>00845</v>
          </cell>
          <cell r="C4461" t="str">
            <v>4. PASIVOS FINANCIEROS A COSTE AMORTIZADO</v>
          </cell>
          <cell r="D4461">
            <v>3836931</v>
          </cell>
        </row>
        <row r="4462">
          <cell r="A4462" t="str">
            <v>00875-4. PASIVOS FINANCIEROS A COSTE AMORTIZADO</v>
          </cell>
          <cell r="B4462" t="str">
            <v>00875</v>
          </cell>
          <cell r="C4462" t="str">
            <v>4. PASIVOS FINANCIEROS A COSTE AMORTIZADO</v>
          </cell>
          <cell r="D4462">
            <v>3</v>
          </cell>
        </row>
        <row r="4463">
          <cell r="A4463" t="str">
            <v>00882-4. PASIVOS FINANCIEROS A COSTE AMORTIZADO</v>
          </cell>
          <cell r="B4463" t="str">
            <v>00882</v>
          </cell>
          <cell r="C4463" t="str">
            <v>4. PASIVOS FINANCIEROS A COSTE AMORTIZADO</v>
          </cell>
          <cell r="D4463">
            <v>960848</v>
          </cell>
        </row>
        <row r="4464">
          <cell r="A4464" t="str">
            <v>00890-4. PASIVOS FINANCIEROS A COSTE AMORTIZADO</v>
          </cell>
          <cell r="B4464" t="str">
            <v>00890</v>
          </cell>
          <cell r="C4464" t="str">
            <v>4. PASIVOS FINANCIEROS A COSTE AMORTIZADO</v>
          </cell>
          <cell r="D4464">
            <v>13</v>
          </cell>
        </row>
        <row r="4465">
          <cell r="A4465" t="str">
            <v>00921-4. PASIVOS FINANCIEROS A COSTE AMORTIZADO</v>
          </cell>
          <cell r="B4465" t="str">
            <v>00921</v>
          </cell>
          <cell r="C4465" t="str">
            <v>4. PASIVOS FINANCIEROS A COSTE AMORTIZADO</v>
          </cell>
          <cell r="D4465">
            <v>11996</v>
          </cell>
        </row>
        <row r="4466">
          <cell r="A4466" t="str">
            <v>01010-4. PASIVOS FINANCIEROS A COSTE AMORTIZADO</v>
          </cell>
          <cell r="B4466" t="str">
            <v>01010</v>
          </cell>
          <cell r="C4466" t="str">
            <v>4. PASIVOS FINANCIEROS A COSTE AMORTIZADO</v>
          </cell>
          <cell r="D4466">
            <v>3</v>
          </cell>
        </row>
        <row r="4467">
          <cell r="A4467" t="str">
            <v>01016-4. PASIVOS FINANCIEROS A COSTE AMORTIZADO</v>
          </cell>
          <cell r="B4467" t="str">
            <v>01016</v>
          </cell>
          <cell r="C4467" t="str">
            <v>4. PASIVOS FINANCIEROS A COSTE AMORTIZADO</v>
          </cell>
          <cell r="D4467">
            <v>5814514</v>
          </cell>
        </row>
        <row r="4468">
          <cell r="A4468" t="str">
            <v>01017-4. PASIVOS FINANCIEROS A COSTE AMORTIZADO</v>
          </cell>
          <cell r="B4468" t="str">
            <v>01017</v>
          </cell>
          <cell r="C4468" t="str">
            <v>4. PASIVOS FINANCIEROS A COSTE AMORTIZADO</v>
          </cell>
          <cell r="D4468">
            <v>767</v>
          </cell>
        </row>
        <row r="4469">
          <cell r="A4469" t="str">
            <v>01021-4. PASIVOS FINANCIEROS A COSTE AMORTIZADO</v>
          </cell>
          <cell r="B4469" t="str">
            <v>01021</v>
          </cell>
          <cell r="C4469" t="str">
            <v>4. PASIVOS FINANCIEROS A COSTE AMORTIZADO</v>
          </cell>
          <cell r="D4469">
            <v>3828</v>
          </cell>
        </row>
        <row r="4470">
          <cell r="A4470" t="str">
            <v>01023-4. PASIVOS FINANCIEROS A COSTE AMORTIZADO</v>
          </cell>
          <cell r="B4470" t="str">
            <v>01023</v>
          </cell>
          <cell r="C4470" t="str">
            <v>4. PASIVOS FINANCIEROS A COSTE AMORTIZADO</v>
          </cell>
          <cell r="D4470">
            <v>1</v>
          </cell>
        </row>
        <row r="4471">
          <cell r="A4471" t="str">
            <v>01033-4. PASIVOS FINANCIEROS A COSTE AMORTIZADO</v>
          </cell>
          <cell r="B4471" t="str">
            <v>01033</v>
          </cell>
          <cell r="C4471" t="str">
            <v>4. PASIVOS FINANCIEROS A COSTE AMORTIZADO</v>
          </cell>
          <cell r="D4471">
            <v>330108</v>
          </cell>
        </row>
        <row r="4472">
          <cell r="A4472" t="str">
            <v>01042-4. PASIVOS FINANCIEROS A COSTE AMORTIZADO</v>
          </cell>
          <cell r="B4472" t="str">
            <v>01042</v>
          </cell>
          <cell r="C4472" t="str">
            <v>4. PASIVOS FINANCIEROS A COSTE AMORTIZADO</v>
          </cell>
          <cell r="D4472">
            <v>3</v>
          </cell>
        </row>
        <row r="4473">
          <cell r="A4473" t="str">
            <v>01046-4. PASIVOS FINANCIEROS A COSTE AMORTIZADO</v>
          </cell>
          <cell r="B4473" t="str">
            <v>01046</v>
          </cell>
          <cell r="C4473" t="str">
            <v>4. PASIVOS FINANCIEROS A COSTE AMORTIZADO</v>
          </cell>
          <cell r="D4473">
            <v>1927</v>
          </cell>
        </row>
        <row r="4474">
          <cell r="A4474" t="str">
            <v>01059-4. PASIVOS FINANCIEROS A COSTE AMORTIZADO</v>
          </cell>
          <cell r="B4474" t="str">
            <v>01059</v>
          </cell>
          <cell r="C4474" t="str">
            <v>4. PASIVOS FINANCIEROS A COSTE AMORTIZADO</v>
          </cell>
          <cell r="D4474">
            <v>45</v>
          </cell>
        </row>
        <row r="4475">
          <cell r="A4475" t="str">
            <v>01072-4. PASIVOS FINANCIEROS A COSTE AMORTIZADO</v>
          </cell>
          <cell r="B4475" t="str">
            <v>01072</v>
          </cell>
          <cell r="C4475" t="str">
            <v>4. PASIVOS FINANCIEROS A COSTE AMORTIZADO</v>
          </cell>
          <cell r="D4475">
            <v>19</v>
          </cell>
        </row>
        <row r="4476">
          <cell r="A4476" t="str">
            <v>01082-4. PASIVOS FINANCIEROS A COSTE AMORTIZADO</v>
          </cell>
          <cell r="B4476" t="str">
            <v>01082</v>
          </cell>
          <cell r="C4476" t="str">
            <v>4. PASIVOS FINANCIEROS A COSTE AMORTIZADO</v>
          </cell>
          <cell r="D4476">
            <v>1256137</v>
          </cell>
        </row>
        <row r="4477">
          <cell r="A4477" t="str">
            <v>01106-4. PASIVOS FINANCIEROS A COSTE AMORTIZADO</v>
          </cell>
          <cell r="B4477" t="str">
            <v>01106</v>
          </cell>
          <cell r="C4477" t="str">
            <v>4. PASIVOS FINANCIEROS A COSTE AMORTIZADO</v>
          </cell>
          <cell r="D4477">
            <v>9254</v>
          </cell>
        </row>
        <row r="4478">
          <cell r="A4478" t="str">
            <v>01119-4. PASIVOS FINANCIEROS A COSTE AMORTIZADO</v>
          </cell>
          <cell r="B4478" t="str">
            <v>01119</v>
          </cell>
          <cell r="C4478" t="str">
            <v>4. PASIVOS FINANCIEROS A COSTE AMORTIZADO</v>
          </cell>
          <cell r="D4478">
            <v>7</v>
          </cell>
        </row>
        <row r="4479">
          <cell r="A4479" t="str">
            <v>01145-4. PASIVOS FINANCIEROS A COSTE AMORTIZADO</v>
          </cell>
          <cell r="B4479" t="str">
            <v>01145</v>
          </cell>
          <cell r="C4479" t="str">
            <v>4. PASIVOS FINANCIEROS A COSTE AMORTIZADO</v>
          </cell>
          <cell r="D4479">
            <v>495</v>
          </cell>
        </row>
        <row r="4480">
          <cell r="A4480" t="str">
            <v>01202-4. PASIVOS FINANCIEROS A COSTE AMORTIZADO</v>
          </cell>
          <cell r="B4480" t="str">
            <v>01202</v>
          </cell>
          <cell r="C4480" t="str">
            <v>4. PASIVOS FINANCIEROS A COSTE AMORTIZADO</v>
          </cell>
          <cell r="D4480">
            <v>2</v>
          </cell>
        </row>
        <row r="4481">
          <cell r="A4481" t="str">
            <v>01240-4. PASIVOS FINANCIEROS A COSTE AMORTIZADO</v>
          </cell>
          <cell r="B4481" t="str">
            <v>01240</v>
          </cell>
          <cell r="C4481" t="str">
            <v>4. PASIVOS FINANCIEROS A COSTE AMORTIZADO</v>
          </cell>
          <cell r="D4481">
            <v>2</v>
          </cell>
        </row>
        <row r="4482">
          <cell r="A4482" t="str">
            <v>01375-4. PASIVOS FINANCIEROS A COSTE AMORTIZADO</v>
          </cell>
          <cell r="B4482" t="str">
            <v>01375</v>
          </cell>
          <cell r="C4482" t="str">
            <v>4. PASIVOS FINANCIEROS A COSTE AMORTIZADO</v>
          </cell>
          <cell r="D4482">
            <v>250</v>
          </cell>
        </row>
        <row r="4483">
          <cell r="A4483" t="str">
            <v>01524-4. PASIVOS FINANCIEROS A COSTE AMORTIZADO</v>
          </cell>
          <cell r="B4483" t="str">
            <v>01524</v>
          </cell>
          <cell r="C4483" t="str">
            <v>4. PASIVOS FINANCIEROS A COSTE AMORTIZADO</v>
          </cell>
          <cell r="D4483">
            <v>75773</v>
          </cell>
        </row>
        <row r="4484">
          <cell r="A4484" t="str">
            <v>01560-4. PASIVOS FINANCIEROS A COSTE AMORTIZADO</v>
          </cell>
          <cell r="B4484" t="str">
            <v>01560</v>
          </cell>
          <cell r="C4484" t="str">
            <v>4. PASIVOS FINANCIEROS A COSTE AMORTIZADO</v>
          </cell>
          <cell r="D4484">
            <v>24757</v>
          </cell>
        </row>
        <row r="4485">
          <cell r="A4485" t="str">
            <v>01801-4. PASIVOS FINANCIEROS A COSTE AMORTIZADO</v>
          </cell>
          <cell r="B4485" t="str">
            <v>01801</v>
          </cell>
          <cell r="C4485" t="str">
            <v>4. PASIVOS FINANCIEROS A COSTE AMORTIZADO</v>
          </cell>
          <cell r="D4485">
            <v>376</v>
          </cell>
        </row>
        <row r="4486">
          <cell r="A4486" t="str">
            <v>01961-4. PASIVOS FINANCIEROS A COSTE AMORTIZADO</v>
          </cell>
          <cell r="B4486" t="str">
            <v>01961</v>
          </cell>
          <cell r="C4486" t="str">
            <v>4. PASIVOS FINANCIEROS A COSTE AMORTIZADO</v>
          </cell>
          <cell r="D4486">
            <v>28235</v>
          </cell>
        </row>
        <row r="4487">
          <cell r="A4487" t="str">
            <v>01988-4. PASIVOS FINANCIEROS A COSTE AMORTIZADO</v>
          </cell>
          <cell r="B4487" t="str">
            <v>01988</v>
          </cell>
          <cell r="C4487" t="str">
            <v>4. PASIVOS FINANCIEROS A COSTE AMORTIZADO</v>
          </cell>
        </row>
        <row r="4488">
          <cell r="A4488" t="str">
            <v>02001-4. PASIVOS FINANCIEROS A COSTE AMORTIZADO</v>
          </cell>
          <cell r="B4488" t="str">
            <v>02001</v>
          </cell>
          <cell r="C4488" t="str">
            <v>4. PASIVOS FINANCIEROS A COSTE AMORTIZADO</v>
          </cell>
          <cell r="D4488">
            <v>79</v>
          </cell>
        </row>
        <row r="4489">
          <cell r="A4489" t="str">
            <v>02081-4. PASIVOS FINANCIEROS A COSTE AMORTIZADO</v>
          </cell>
          <cell r="B4489" t="str">
            <v>02081</v>
          </cell>
          <cell r="C4489" t="str">
            <v>4. PASIVOS FINANCIEROS A COSTE AMORTIZADO</v>
          </cell>
          <cell r="D4489">
            <v>47620</v>
          </cell>
        </row>
        <row r="4490">
          <cell r="A4490" t="str">
            <v>02120-4. PASIVOS FINANCIEROS A COSTE AMORTIZADO</v>
          </cell>
          <cell r="B4490" t="str">
            <v>02120</v>
          </cell>
          <cell r="C4490" t="str">
            <v>4. PASIVOS FINANCIEROS A COSTE AMORTIZADO</v>
          </cell>
          <cell r="D4490">
            <v>264539</v>
          </cell>
        </row>
        <row r="4491">
          <cell r="A4491" t="str">
            <v>02160-4. PASIVOS FINANCIEROS A COSTE AMORTIZADO</v>
          </cell>
          <cell r="B4491" t="str">
            <v>02160</v>
          </cell>
          <cell r="C4491" t="str">
            <v>4. PASIVOS FINANCIEROS A COSTE AMORTIZADO</v>
          </cell>
          <cell r="D4491">
            <v>65</v>
          </cell>
        </row>
        <row r="4492">
          <cell r="A4492" t="str">
            <v>02401-4. PASIVOS FINANCIEROS A COSTE AMORTIZADO</v>
          </cell>
          <cell r="B4492" t="str">
            <v>02401</v>
          </cell>
          <cell r="C4492" t="str">
            <v>4. PASIVOS FINANCIEROS A COSTE AMORTIZADO</v>
          </cell>
          <cell r="D4492">
            <v>28878</v>
          </cell>
        </row>
        <row r="4493">
          <cell r="A4493" t="str">
            <v>02900-4. PASIVOS FINANCIEROS A COSTE AMORTIZADO</v>
          </cell>
          <cell r="B4493" t="str">
            <v>02900</v>
          </cell>
          <cell r="C4493" t="str">
            <v>4. PASIVOS FINANCIEROS A COSTE AMORTIZADO</v>
          </cell>
          <cell r="D4493">
            <v>2</v>
          </cell>
        </row>
        <row r="4494">
          <cell r="A4494" t="str">
            <v>03000-4. PASIVOS FINANCIEROS A COSTE AMORTIZADO</v>
          </cell>
          <cell r="B4494" t="str">
            <v>03000</v>
          </cell>
          <cell r="C4494" t="str">
            <v>4. PASIVOS FINANCIEROS A COSTE AMORTIZADO</v>
          </cell>
          <cell r="D4494">
            <v>40</v>
          </cell>
        </row>
        <row r="4495">
          <cell r="A4495" t="str">
            <v>03263-4. PASIVOS FINANCIEROS A COSTE AMORTIZADO</v>
          </cell>
          <cell r="B4495" t="str">
            <v>03263</v>
          </cell>
          <cell r="C4495" t="str">
            <v>4. PASIVOS FINANCIEROS A COSTE AMORTIZADO</v>
          </cell>
          <cell r="D4495">
            <v>26</v>
          </cell>
        </row>
        <row r="4496">
          <cell r="A4496" t="str">
            <v>03264-4. PASIVOS FINANCIEROS A COSTE AMORTIZADO</v>
          </cell>
          <cell r="B4496" t="str">
            <v>03264</v>
          </cell>
          <cell r="C4496" t="str">
            <v>4. PASIVOS FINANCIEROS A COSTE AMORTIZADO</v>
          </cell>
        </row>
        <row r="4497">
          <cell r="A4497" t="str">
            <v>03265-4. PASIVOS FINANCIEROS A COSTE AMORTIZADO</v>
          </cell>
          <cell r="B4497" t="str">
            <v>03265</v>
          </cell>
          <cell r="C4497" t="str">
            <v>4. PASIVOS FINANCIEROS A COSTE AMORTIZADO</v>
          </cell>
          <cell r="D4497">
            <v>933</v>
          </cell>
        </row>
        <row r="4498">
          <cell r="A4498" t="str">
            <v>03275-4. PASIVOS FINANCIEROS A COSTE AMORTIZADO</v>
          </cell>
          <cell r="B4498" t="str">
            <v>03275</v>
          </cell>
          <cell r="C4498" t="str">
            <v>4. PASIVOS FINANCIEROS A COSTE AMORTIZADO</v>
          </cell>
          <cell r="D4498">
            <v>20</v>
          </cell>
        </row>
        <row r="4499">
          <cell r="A4499" t="str">
            <v>03641-4. PASIVOS FINANCIEROS A COSTE AMORTIZADO</v>
          </cell>
          <cell r="B4499" t="str">
            <v>03641</v>
          </cell>
          <cell r="C4499" t="str">
            <v>4. PASIVOS FINANCIEROS A COSTE AMORTIZADO</v>
          </cell>
          <cell r="D4499">
            <v>51</v>
          </cell>
        </row>
        <row r="4500">
          <cell r="A4500" t="str">
            <v>03690-4. PASIVOS FINANCIEROS A COSTE AMORTIZADO</v>
          </cell>
          <cell r="B4500" t="str">
            <v>03690</v>
          </cell>
          <cell r="C4500" t="str">
            <v>4. PASIVOS FINANCIEROS A COSTE AMORTIZADO</v>
          </cell>
          <cell r="D4500">
            <v>472</v>
          </cell>
        </row>
        <row r="4501">
          <cell r="A4501" t="str">
            <v>03908-4. PASIVOS FINANCIEROS A COSTE AMORTIZADO</v>
          </cell>
          <cell r="B4501" t="str">
            <v>03908</v>
          </cell>
          <cell r="C4501" t="str">
            <v>4. PASIVOS FINANCIEROS A COSTE AMORTIZADO</v>
          </cell>
          <cell r="D4501">
            <v>503755</v>
          </cell>
        </row>
        <row r="4502">
          <cell r="A4502" t="str">
            <v>04579-4. PASIVOS FINANCIEROS A COSTE AMORTIZADO</v>
          </cell>
          <cell r="B4502" t="str">
            <v>04579</v>
          </cell>
          <cell r="C4502" t="str">
            <v>4. PASIVOS FINANCIEROS A COSTE AMORTIZADO</v>
          </cell>
          <cell r="D4502">
            <v>12906</v>
          </cell>
        </row>
        <row r="4503">
          <cell r="A4503" t="str">
            <v>04586-4. PASIVOS FINANCIEROS A COSTE AMORTIZADO</v>
          </cell>
          <cell r="B4503" t="str">
            <v>04586</v>
          </cell>
          <cell r="C4503" t="str">
            <v>4. PASIVOS FINANCIEROS A COSTE AMORTIZADO</v>
          </cell>
          <cell r="D4503">
            <v>254</v>
          </cell>
        </row>
        <row r="4504">
          <cell r="A4504" t="str">
            <v>04592-4. PASIVOS FINANCIEROS A COSTE AMORTIZADO</v>
          </cell>
          <cell r="B4504" t="str">
            <v>04592</v>
          </cell>
          <cell r="C4504" t="str">
            <v>4. PASIVOS FINANCIEROS A COSTE AMORTIZADO</v>
          </cell>
          <cell r="D4504">
            <v>285</v>
          </cell>
        </row>
        <row r="4505">
          <cell r="A4505" t="str">
            <v>06600-4. PASIVOS FINANCIEROS A COSTE AMORTIZADO</v>
          </cell>
          <cell r="B4505" t="str">
            <v>06600</v>
          </cell>
          <cell r="C4505" t="str">
            <v>4. PASIVOS FINANCIEROS A COSTE AMORTIZADO</v>
          </cell>
          <cell r="D4505">
            <v>1035</v>
          </cell>
        </row>
        <row r="4506">
          <cell r="A4506" t="str">
            <v>10020-4. PASIVOS FINANCIEROS A COSTE AMORTIZADO</v>
          </cell>
          <cell r="B4506" t="str">
            <v>10020</v>
          </cell>
          <cell r="C4506" t="str">
            <v>4. PASIVOS FINANCIEROS A COSTE AMORTIZADO</v>
          </cell>
          <cell r="D4506">
            <v>1723</v>
          </cell>
        </row>
        <row r="4507">
          <cell r="A4507" t="str">
            <v>10074-4. PASIVOS FINANCIEROS A COSTE AMORTIZADO</v>
          </cell>
          <cell r="B4507" t="str">
            <v>10074</v>
          </cell>
          <cell r="C4507" t="str">
            <v>4. PASIVOS FINANCIEROS A COSTE AMORTIZADO</v>
          </cell>
          <cell r="D4507">
            <v>156</v>
          </cell>
        </row>
        <row r="4508">
          <cell r="A4508" t="str">
            <v>10085-4. PASIVOS FINANCIEROS A COSTE AMORTIZADO</v>
          </cell>
          <cell r="B4508" t="str">
            <v>10085</v>
          </cell>
          <cell r="C4508" t="str">
            <v>4. PASIVOS FINANCIEROS A COSTE AMORTIZADO</v>
          </cell>
          <cell r="D4508">
            <v>1</v>
          </cell>
        </row>
        <row r="4509">
          <cell r="A4509" t="str">
            <v>10086-4. PASIVOS FINANCIEROS A COSTE AMORTIZADO</v>
          </cell>
          <cell r="B4509" t="str">
            <v>10086</v>
          </cell>
          <cell r="C4509" t="str">
            <v>4. PASIVOS FINANCIEROS A COSTE AMORTIZADO</v>
          </cell>
          <cell r="D4509">
            <v>438</v>
          </cell>
        </row>
        <row r="4510">
          <cell r="A4510" t="str">
            <v>10125-4. PASIVOS FINANCIEROS A COSTE AMORTIZADO</v>
          </cell>
          <cell r="B4510" t="str">
            <v>10125</v>
          </cell>
          <cell r="C4510" t="str">
            <v>4. PASIVOS FINANCIEROS A COSTE AMORTIZADO</v>
          </cell>
          <cell r="D4510">
            <v>45</v>
          </cell>
        </row>
        <row r="4511">
          <cell r="A4511" t="str">
            <v>10198-4. PASIVOS FINANCIEROS A COSTE AMORTIZADO</v>
          </cell>
          <cell r="B4511" t="str">
            <v>10198</v>
          </cell>
          <cell r="C4511" t="str">
            <v>4. PASIVOS FINANCIEROS A COSTE AMORTIZADO</v>
          </cell>
          <cell r="D4511">
            <v>21</v>
          </cell>
        </row>
        <row r="4512">
          <cell r="A4512" t="str">
            <v>10284-4. PASIVOS FINANCIEROS A COSTE AMORTIZADO</v>
          </cell>
          <cell r="B4512" t="str">
            <v>10284</v>
          </cell>
          <cell r="C4512" t="str">
            <v>4. PASIVOS FINANCIEROS A COSTE AMORTIZADO</v>
          </cell>
          <cell r="D4512">
            <v>2001</v>
          </cell>
        </row>
        <row r="4513">
          <cell r="A4513" t="str">
            <v>10330-4. PASIVOS FINANCIEROS A COSTE AMORTIZADO</v>
          </cell>
          <cell r="B4513" t="str">
            <v>10330</v>
          </cell>
          <cell r="C4513" t="str">
            <v>4. PASIVOS FINANCIEROS A COSTE AMORTIZADO</v>
          </cell>
          <cell r="D4513">
            <v>141</v>
          </cell>
        </row>
        <row r="4514">
          <cell r="A4514" t="str">
            <v>10369-4. PASIVOS FINANCIEROS A COSTE AMORTIZADO</v>
          </cell>
          <cell r="B4514" t="str">
            <v>10369</v>
          </cell>
          <cell r="C4514" t="str">
            <v>4. PASIVOS FINANCIEROS A COSTE AMORTIZADO</v>
          </cell>
        </row>
        <row r="4515">
          <cell r="A4515" t="str">
            <v>10513-4. PASIVOS FINANCIEROS A COSTE AMORTIZADO</v>
          </cell>
          <cell r="B4515" t="str">
            <v>10513</v>
          </cell>
          <cell r="C4515" t="str">
            <v>4. PASIVOS FINANCIEROS A COSTE AMORTIZADO</v>
          </cell>
          <cell r="D4515">
            <v>289</v>
          </cell>
        </row>
        <row r="4516">
          <cell r="A4516" t="str">
            <v>10699-4. PASIVOS FINANCIEROS A COSTE AMORTIZADO</v>
          </cell>
          <cell r="B4516" t="str">
            <v>10699</v>
          </cell>
          <cell r="C4516" t="str">
            <v>4. PASIVOS FINANCIEROS A COSTE AMORTIZADO</v>
          </cell>
          <cell r="D4516">
            <v>4369</v>
          </cell>
        </row>
        <row r="4517">
          <cell r="A4517" t="str">
            <v>10718-4. PASIVOS FINANCIEROS A COSTE AMORTIZADO</v>
          </cell>
          <cell r="B4517" t="str">
            <v>10718</v>
          </cell>
          <cell r="C4517" t="str">
            <v>4. PASIVOS FINANCIEROS A COSTE AMORTIZADO</v>
          </cell>
          <cell r="D4517">
            <v>7398809</v>
          </cell>
        </row>
        <row r="4518">
          <cell r="A4518" t="str">
            <v>10720-4. PASIVOS FINANCIEROS A COSTE AMORTIZADO</v>
          </cell>
          <cell r="B4518" t="str">
            <v>10720</v>
          </cell>
          <cell r="C4518" t="str">
            <v>4. PASIVOS FINANCIEROS A COSTE AMORTIZADO</v>
          </cell>
          <cell r="D4518">
            <v>195493</v>
          </cell>
        </row>
        <row r="4519">
          <cell r="A4519" t="str">
            <v>10723-4. PASIVOS FINANCIEROS A COSTE AMORTIZADO</v>
          </cell>
          <cell r="B4519" t="str">
            <v>10723</v>
          </cell>
          <cell r="C4519" t="str">
            <v>4. PASIVOS FINANCIEROS A COSTE AMORTIZADO</v>
          </cell>
          <cell r="D4519">
            <v>35781</v>
          </cell>
        </row>
        <row r="4520">
          <cell r="A4520" t="str">
            <v>10724-4. PASIVOS FINANCIEROS A COSTE AMORTIZADO</v>
          </cell>
          <cell r="B4520" t="str">
            <v>10724</v>
          </cell>
          <cell r="C4520" t="str">
            <v>4. PASIVOS FINANCIEROS A COSTE AMORTIZADO</v>
          </cell>
          <cell r="D4520">
            <v>11</v>
          </cell>
        </row>
        <row r="4521">
          <cell r="A4521" t="str">
            <v>10725-4. PASIVOS FINANCIEROS A COSTE AMORTIZADO</v>
          </cell>
          <cell r="B4521" t="str">
            <v>10725</v>
          </cell>
          <cell r="C4521" t="str">
            <v>4. PASIVOS FINANCIEROS A COSTE AMORTIZADO</v>
          </cell>
          <cell r="D4521">
            <v>525</v>
          </cell>
        </row>
        <row r="4522">
          <cell r="A4522" t="str">
            <v>10726-4. PASIVOS FINANCIEROS A COSTE AMORTIZADO</v>
          </cell>
          <cell r="B4522" t="str">
            <v>10726</v>
          </cell>
          <cell r="C4522" t="str">
            <v>4. PASIVOS FINANCIEROS A COSTE AMORTIZADO</v>
          </cell>
          <cell r="D4522">
            <v>31</v>
          </cell>
        </row>
        <row r="4523">
          <cell r="A4523" t="str">
            <v>10803-4. PASIVOS FINANCIEROS A COSTE AMORTIZADO</v>
          </cell>
          <cell r="B4523" t="str">
            <v>10803</v>
          </cell>
          <cell r="C4523" t="str">
            <v>4. PASIVOS FINANCIEROS A COSTE AMORTIZADO</v>
          </cell>
          <cell r="D4523">
            <v>201</v>
          </cell>
        </row>
        <row r="4524">
          <cell r="A4524" t="str">
            <v>10816-4. PASIVOS FINANCIEROS A COSTE AMORTIZADO</v>
          </cell>
          <cell r="B4524" t="str">
            <v>10816</v>
          </cell>
          <cell r="C4524" t="str">
            <v>4. PASIVOS FINANCIEROS A COSTE AMORTIZADO</v>
          </cell>
          <cell r="D4524">
            <v>9915</v>
          </cell>
        </row>
        <row r="4525">
          <cell r="A4525" t="str">
            <v>10844-4. PASIVOS FINANCIEROS A COSTE AMORTIZADO</v>
          </cell>
          <cell r="B4525" t="str">
            <v>10844</v>
          </cell>
          <cell r="C4525" t="str">
            <v>4. PASIVOS FINANCIEROS A COSTE AMORTIZADO</v>
          </cell>
          <cell r="D4525">
            <v>229</v>
          </cell>
        </row>
        <row r="4526">
          <cell r="A4526" t="str">
            <v>10857-4. PASIVOS FINANCIEROS A COSTE AMORTIZADO</v>
          </cell>
          <cell r="B4526" t="str">
            <v>10857</v>
          </cell>
          <cell r="C4526" t="str">
            <v>4. PASIVOS FINANCIEROS A COSTE AMORTIZADO</v>
          </cell>
          <cell r="D4526">
            <v>1203</v>
          </cell>
        </row>
        <row r="4527">
          <cell r="A4527" t="str">
            <v>10870-4. PASIVOS FINANCIEROS A COSTE AMORTIZADO</v>
          </cell>
          <cell r="B4527" t="str">
            <v>10870</v>
          </cell>
          <cell r="C4527" t="str">
            <v>4. PASIVOS FINANCIEROS A COSTE AMORTIZADO</v>
          </cell>
          <cell r="D4527">
            <v>16</v>
          </cell>
        </row>
        <row r="4528">
          <cell r="A4528" t="str">
            <v>10956-4. PASIVOS FINANCIEROS A COSTE AMORTIZADO</v>
          </cell>
          <cell r="B4528" t="str">
            <v>10956</v>
          </cell>
          <cell r="C4528" t="str">
            <v>4. PASIVOS FINANCIEROS A COSTE AMORTIZADO</v>
          </cell>
          <cell r="D4528">
            <v>49810120</v>
          </cell>
        </row>
        <row r="4529">
          <cell r="A4529" t="str">
            <v>10963-4. PASIVOS FINANCIEROS A COSTE AMORTIZADO</v>
          </cell>
          <cell r="B4529" t="str">
            <v>10963</v>
          </cell>
          <cell r="C4529" t="str">
            <v>4. PASIVOS FINANCIEROS A COSTE AMORTIZADO</v>
          </cell>
          <cell r="D4529">
            <v>73</v>
          </cell>
        </row>
        <row r="4530">
          <cell r="A4530" t="str">
            <v>10988-4. PASIVOS FINANCIEROS A COSTE AMORTIZADO</v>
          </cell>
          <cell r="B4530" t="str">
            <v>10988</v>
          </cell>
          <cell r="C4530" t="str">
            <v>4. PASIVOS FINANCIEROS A COSTE AMORTIZADO</v>
          </cell>
          <cell r="D4530">
            <v>529</v>
          </cell>
        </row>
        <row r="4531">
          <cell r="A4531" t="str">
            <v>10998-4. PASIVOS FINANCIEROS A COSTE AMORTIZADO</v>
          </cell>
          <cell r="B4531" t="str">
            <v>10998</v>
          </cell>
          <cell r="C4531" t="str">
            <v>4. PASIVOS FINANCIEROS A COSTE AMORTIZADO</v>
          </cell>
          <cell r="D4531">
            <v>3781</v>
          </cell>
        </row>
        <row r="4532">
          <cell r="A4532" t="str">
            <v>11000-4. PASIVOS FINANCIEROS A COSTE AMORTIZADO</v>
          </cell>
          <cell r="B4532" t="str">
            <v>11000</v>
          </cell>
          <cell r="C4532" t="str">
            <v>4. PASIVOS FINANCIEROS A COSTE AMORTIZADO</v>
          </cell>
          <cell r="D4532">
            <v>11712</v>
          </cell>
        </row>
        <row r="4533">
          <cell r="A4533" t="str">
            <v>11032-4. PASIVOS FINANCIEROS A COSTE AMORTIZADO</v>
          </cell>
          <cell r="B4533" t="str">
            <v>11032</v>
          </cell>
          <cell r="C4533" t="str">
            <v>4. PASIVOS FINANCIEROS A COSTE AMORTIZADO</v>
          </cell>
          <cell r="D4533">
            <v>4651</v>
          </cell>
        </row>
        <row r="4534">
          <cell r="A4534" t="str">
            <v>11033-4. PASIVOS FINANCIEROS A COSTE AMORTIZADO</v>
          </cell>
          <cell r="B4534" t="str">
            <v>11033</v>
          </cell>
          <cell r="C4534" t="str">
            <v>4. PASIVOS FINANCIEROS A COSTE AMORTIZADO</v>
          </cell>
          <cell r="D4534">
            <v>12233</v>
          </cell>
        </row>
        <row r="4535">
          <cell r="A4535" t="str">
            <v>11076-4. PASIVOS FINANCIEROS A COSTE AMORTIZADO</v>
          </cell>
          <cell r="B4535" t="str">
            <v>11076</v>
          </cell>
          <cell r="C4535" t="str">
            <v>4. PASIVOS FINANCIEROS A COSTE AMORTIZADO</v>
          </cell>
          <cell r="D4535">
            <v>2</v>
          </cell>
        </row>
        <row r="4536">
          <cell r="A4536" t="str">
            <v>11111-4. PASIVOS FINANCIEROS A COSTE AMORTIZADO</v>
          </cell>
          <cell r="B4536" t="str">
            <v>11111</v>
          </cell>
          <cell r="C4536" t="str">
            <v>4. PASIVOS FINANCIEROS A COSTE AMORTIZADO</v>
          </cell>
          <cell r="D4536">
            <v>461</v>
          </cell>
        </row>
        <row r="4537">
          <cell r="A4537" t="str">
            <v>11120-4. PASIVOS FINANCIEROS A COSTE AMORTIZADO</v>
          </cell>
          <cell r="B4537" t="str">
            <v>11120</v>
          </cell>
          <cell r="C4537" t="str">
            <v>4. PASIVOS FINANCIEROS A COSTE AMORTIZADO</v>
          </cell>
          <cell r="D4537">
            <v>903</v>
          </cell>
        </row>
        <row r="4538">
          <cell r="A4538" t="str">
            <v>11248-4. PASIVOS FINANCIEROS A COSTE AMORTIZADO</v>
          </cell>
          <cell r="B4538" t="str">
            <v>11248</v>
          </cell>
          <cell r="C4538" t="str">
            <v>4. PASIVOS FINANCIEROS A COSTE AMORTIZADO</v>
          </cell>
          <cell r="D4538">
            <v>483</v>
          </cell>
        </row>
        <row r="4539">
          <cell r="A4539" t="str">
            <v>11269-4. PASIVOS FINANCIEROS A COSTE AMORTIZADO</v>
          </cell>
          <cell r="B4539" t="str">
            <v>11269</v>
          </cell>
          <cell r="C4539" t="str">
            <v>4. PASIVOS FINANCIEROS A COSTE AMORTIZADO</v>
          </cell>
          <cell r="D4539">
            <v>62966</v>
          </cell>
        </row>
        <row r="4540">
          <cell r="A4540" t="str">
            <v>11371-4. PASIVOS FINANCIEROS A COSTE AMORTIZADO</v>
          </cell>
          <cell r="B4540" t="str">
            <v>11371</v>
          </cell>
          <cell r="C4540" t="str">
            <v>4. PASIVOS FINANCIEROS A COSTE AMORTIZADO</v>
          </cell>
          <cell r="D4540">
            <v>22</v>
          </cell>
        </row>
        <row r="4541">
          <cell r="A4541" t="str">
            <v>11372-4. PASIVOS FINANCIEROS A COSTE AMORTIZADO</v>
          </cell>
          <cell r="B4541" t="str">
            <v>11372</v>
          </cell>
          <cell r="C4541" t="str">
            <v>4. PASIVOS FINANCIEROS A COSTE AMORTIZADO</v>
          </cell>
          <cell r="D4541">
            <v>42</v>
          </cell>
        </row>
        <row r="4542">
          <cell r="A4542" t="str">
            <v>11382-4. PASIVOS FINANCIEROS A COSTE AMORTIZADO</v>
          </cell>
          <cell r="B4542" t="str">
            <v>11382</v>
          </cell>
          <cell r="C4542" t="str">
            <v>4. PASIVOS FINANCIEROS A COSTE AMORTIZADO</v>
          </cell>
          <cell r="D4542">
            <v>30</v>
          </cell>
        </row>
        <row r="4543">
          <cell r="A4543" t="str">
            <v>11387-4. PASIVOS FINANCIEROS A COSTE AMORTIZADO</v>
          </cell>
          <cell r="B4543" t="str">
            <v>11387</v>
          </cell>
          <cell r="C4543" t="str">
            <v>4. PASIVOS FINANCIEROS A COSTE AMORTIZADO</v>
          </cell>
          <cell r="D4543">
            <v>40</v>
          </cell>
        </row>
        <row r="4544">
          <cell r="A4544" t="str">
            <v>11421-4. PASIVOS FINANCIEROS A COSTE AMORTIZADO</v>
          </cell>
          <cell r="B4544" t="str">
            <v>11421</v>
          </cell>
          <cell r="C4544" t="str">
            <v>4. PASIVOS FINANCIEROS A COSTE AMORTIZADO</v>
          </cell>
          <cell r="D4544">
            <v>1990108</v>
          </cell>
        </row>
        <row r="4545">
          <cell r="A4545" t="str">
            <v>11442-4. PASIVOS FINANCIEROS A COSTE AMORTIZADO</v>
          </cell>
          <cell r="B4545" t="str">
            <v>11442</v>
          </cell>
          <cell r="C4545" t="str">
            <v>4. PASIVOS FINANCIEROS A COSTE AMORTIZADO</v>
          </cell>
          <cell r="D4545">
            <v>489</v>
          </cell>
        </row>
        <row r="4546">
          <cell r="A4546" t="str">
            <v>11511-4. PASIVOS FINANCIEROS A COSTE AMORTIZADO</v>
          </cell>
          <cell r="B4546" t="str">
            <v>11511</v>
          </cell>
          <cell r="C4546" t="str">
            <v>4. PASIVOS FINANCIEROS A COSTE AMORTIZADO</v>
          </cell>
          <cell r="D4546">
            <v>1070</v>
          </cell>
        </row>
        <row r="4547">
          <cell r="A4547" t="str">
            <v>11518-4. PASIVOS FINANCIEROS A COSTE AMORTIZADO</v>
          </cell>
          <cell r="B4547" t="str">
            <v>11518</v>
          </cell>
          <cell r="C4547" t="str">
            <v>4. PASIVOS FINANCIEROS A COSTE AMORTIZADO</v>
          </cell>
          <cell r="D4547">
            <v>70747</v>
          </cell>
        </row>
        <row r="4548">
          <cell r="A4548" t="str">
            <v>11519-4. PASIVOS FINANCIEROS A COSTE AMORTIZADO</v>
          </cell>
          <cell r="B4548" t="str">
            <v>11519</v>
          </cell>
          <cell r="C4548" t="str">
            <v>4. PASIVOS FINANCIEROS A COSTE AMORTIZADO</v>
          </cell>
          <cell r="D4548">
            <v>4041362</v>
          </cell>
        </row>
        <row r="4549">
          <cell r="A4549" t="str">
            <v>11520-4. PASIVOS FINANCIEROS A COSTE AMORTIZADO</v>
          </cell>
          <cell r="B4549" t="str">
            <v>11520</v>
          </cell>
          <cell r="C4549" t="str">
            <v>4. PASIVOS FINANCIEROS A COSTE AMORTIZADO</v>
          </cell>
          <cell r="D4549">
            <v>17245468</v>
          </cell>
        </row>
        <row r="4550">
          <cell r="A4550" t="str">
            <v>11569-4. PASIVOS FINANCIEROS A COSTE AMORTIZADO</v>
          </cell>
          <cell r="B4550" t="str">
            <v>11569</v>
          </cell>
          <cell r="C4550" t="str">
            <v>4. PASIVOS FINANCIEROS A COSTE AMORTIZADO</v>
          </cell>
          <cell r="D4550">
            <v>13</v>
          </cell>
        </row>
        <row r="4551">
          <cell r="A4551" t="str">
            <v>11595-4. PASIVOS FINANCIEROS A COSTE AMORTIZADO</v>
          </cell>
          <cell r="B4551" t="str">
            <v>11595</v>
          </cell>
          <cell r="C4551" t="str">
            <v>4. PASIVOS FINANCIEROS A COSTE AMORTIZADO</v>
          </cell>
          <cell r="D4551">
            <v>3</v>
          </cell>
        </row>
        <row r="4552">
          <cell r="A4552" t="str">
            <v>11608-4. PASIVOS FINANCIEROS A COSTE AMORTIZADO</v>
          </cell>
          <cell r="B4552" t="str">
            <v>11608</v>
          </cell>
          <cell r="C4552" t="str">
            <v>4. PASIVOS FINANCIEROS A COSTE AMORTIZADO</v>
          </cell>
          <cell r="D4552">
            <v>3</v>
          </cell>
        </row>
        <row r="4553">
          <cell r="A4553" t="str">
            <v>11612-4. PASIVOS FINANCIEROS A COSTE AMORTIZADO</v>
          </cell>
          <cell r="B4553" t="str">
            <v>11612</v>
          </cell>
          <cell r="C4553" t="str">
            <v>4. PASIVOS FINANCIEROS A COSTE AMORTIZADO</v>
          </cell>
          <cell r="D4553">
            <v>971</v>
          </cell>
        </row>
        <row r="4554">
          <cell r="A4554" t="str">
            <v>11640-4. PASIVOS FINANCIEROS A COSTE AMORTIZADO</v>
          </cell>
          <cell r="B4554" t="str">
            <v>11640</v>
          </cell>
          <cell r="C4554" t="str">
            <v>4. PASIVOS FINANCIEROS A COSTE AMORTIZADO</v>
          </cell>
          <cell r="D4554">
            <v>2</v>
          </cell>
        </row>
        <row r="4555">
          <cell r="A4555" t="str">
            <v>11641-4. PASIVOS FINANCIEROS A COSTE AMORTIZADO</v>
          </cell>
          <cell r="B4555" t="str">
            <v>11641</v>
          </cell>
          <cell r="C4555" t="str">
            <v>4. PASIVOS FINANCIEROS A COSTE AMORTIZADO</v>
          </cell>
          <cell r="D4555">
            <v>367</v>
          </cell>
        </row>
        <row r="4556">
          <cell r="A4556" t="str">
            <v>11669-4. PASIVOS FINANCIEROS A COSTE AMORTIZADO</v>
          </cell>
          <cell r="B4556" t="str">
            <v>11669</v>
          </cell>
          <cell r="C4556" t="str">
            <v>4. PASIVOS FINANCIEROS A COSTE AMORTIZADO</v>
          </cell>
          <cell r="D4556">
            <v>190</v>
          </cell>
        </row>
        <row r="4557">
          <cell r="A4557" t="str">
            <v>11676-4. PASIVOS FINANCIEROS A COSTE AMORTIZADO</v>
          </cell>
          <cell r="B4557" t="str">
            <v>11676</v>
          </cell>
          <cell r="C4557" t="str">
            <v>4. PASIVOS FINANCIEROS A COSTE AMORTIZADO</v>
          </cell>
          <cell r="D4557">
            <v>3</v>
          </cell>
        </row>
        <row r="4558">
          <cell r="A4558" t="str">
            <v>11677-4. PASIVOS FINANCIEROS A COSTE AMORTIZADO</v>
          </cell>
          <cell r="B4558" t="str">
            <v>11677</v>
          </cell>
          <cell r="C4558" t="str">
            <v>4. PASIVOS FINANCIEROS A COSTE AMORTIZADO</v>
          </cell>
          <cell r="D4558">
            <v>6030</v>
          </cell>
        </row>
        <row r="4559">
          <cell r="A4559" t="str">
            <v>11678-4. PASIVOS FINANCIEROS A COSTE AMORTIZADO</v>
          </cell>
          <cell r="B4559" t="str">
            <v>11678</v>
          </cell>
          <cell r="C4559" t="str">
            <v>4. PASIVOS FINANCIEROS A COSTE AMORTIZADO</v>
          </cell>
          <cell r="D4559">
            <v>874</v>
          </cell>
        </row>
        <row r="4560">
          <cell r="A4560" t="str">
            <v>11695-4. PASIVOS FINANCIEROS A COSTE AMORTIZADO</v>
          </cell>
          <cell r="B4560" t="str">
            <v>11695</v>
          </cell>
          <cell r="C4560" t="str">
            <v>4. PASIVOS FINANCIEROS A COSTE AMORTIZADO</v>
          </cell>
          <cell r="D4560">
            <v>1131530</v>
          </cell>
        </row>
        <row r="4561">
          <cell r="A4561" t="str">
            <v>11745-4. PASIVOS FINANCIEROS A COSTE AMORTIZADO</v>
          </cell>
          <cell r="B4561" t="str">
            <v>11745</v>
          </cell>
          <cell r="C4561" t="str">
            <v>4. PASIVOS FINANCIEROS A COSTE AMORTIZADO</v>
          </cell>
          <cell r="D4561">
            <v>5023</v>
          </cell>
        </row>
        <row r="4562">
          <cell r="A4562" t="str">
            <v>11748-4. PASIVOS FINANCIEROS A COSTE AMORTIZADO</v>
          </cell>
          <cell r="B4562" t="str">
            <v>11748</v>
          </cell>
          <cell r="C4562" t="str">
            <v>4. PASIVOS FINANCIEROS A COSTE AMORTIZADO</v>
          </cell>
          <cell r="D4562">
            <v>31359</v>
          </cell>
        </row>
        <row r="4563">
          <cell r="A4563" t="str">
            <v>11750-4. PASIVOS FINANCIEROS A COSTE AMORTIZADO</v>
          </cell>
          <cell r="B4563" t="str">
            <v>11750</v>
          </cell>
          <cell r="C4563" t="str">
            <v>4. PASIVOS FINANCIEROS A COSTE AMORTIZADO</v>
          </cell>
          <cell r="D4563">
            <v>4082</v>
          </cell>
        </row>
        <row r="4564">
          <cell r="A4564" t="str">
            <v>11751-4. PASIVOS FINANCIEROS A COSTE AMORTIZADO</v>
          </cell>
          <cell r="B4564" t="str">
            <v>11751</v>
          </cell>
          <cell r="C4564" t="str">
            <v>4. PASIVOS FINANCIEROS A COSTE AMORTIZADO</v>
          </cell>
          <cell r="D4564">
            <v>31388</v>
          </cell>
        </row>
        <row r="4565">
          <cell r="A4565" t="str">
            <v>11752-4. PASIVOS FINANCIEROS A COSTE AMORTIZADO</v>
          </cell>
          <cell r="B4565" t="str">
            <v>11752</v>
          </cell>
          <cell r="C4565" t="str">
            <v>4. PASIVOS FINANCIEROS A COSTE AMORTIZADO</v>
          </cell>
          <cell r="D4565">
            <v>5328</v>
          </cell>
        </row>
        <row r="4566">
          <cell r="A4566" t="str">
            <v>11754-4. PASIVOS FINANCIEROS A COSTE AMORTIZADO</v>
          </cell>
          <cell r="B4566" t="str">
            <v>11754</v>
          </cell>
          <cell r="C4566" t="str">
            <v>4. PASIVOS FINANCIEROS A COSTE AMORTIZADO</v>
          </cell>
          <cell r="D4566">
            <v>150935</v>
          </cell>
        </row>
        <row r="4567">
          <cell r="A4567" t="str">
            <v>11790-4. PASIVOS FINANCIEROS A COSTE AMORTIZADO</v>
          </cell>
          <cell r="B4567" t="str">
            <v>11790</v>
          </cell>
          <cell r="C4567" t="str">
            <v>4. PASIVOS FINANCIEROS A COSTE AMORTIZADO</v>
          </cell>
          <cell r="D4567">
            <v>1613</v>
          </cell>
        </row>
        <row r="4568">
          <cell r="A4568" t="str">
            <v>11810-4. PASIVOS FINANCIEROS A COSTE AMORTIZADO</v>
          </cell>
          <cell r="B4568" t="str">
            <v>11810</v>
          </cell>
          <cell r="C4568" t="str">
            <v>4. PASIVOS FINANCIEROS A COSTE AMORTIZADO</v>
          </cell>
          <cell r="D4568">
            <v>2468214</v>
          </cell>
        </row>
        <row r="4569">
          <cell r="A4569" t="str">
            <v>11999-4. PASIVOS FINANCIEROS A COSTE AMORTIZADO</v>
          </cell>
          <cell r="B4569" t="str">
            <v>11999</v>
          </cell>
          <cell r="C4569" t="str">
            <v>4. PASIVOS FINANCIEROS A COSTE AMORTIZADO</v>
          </cell>
          <cell r="D4569">
            <v>10329595</v>
          </cell>
        </row>
        <row r="4570">
          <cell r="A4570" t="str">
            <v>12000-4. PASIVOS FINANCIEROS A COSTE AMORTIZADO</v>
          </cell>
          <cell r="B4570" t="str">
            <v>12000</v>
          </cell>
          <cell r="C4570" t="str">
            <v>4. PASIVOS FINANCIEROS A COSTE AMORTIZADO</v>
          </cell>
          <cell r="D4570">
            <v>170</v>
          </cell>
        </row>
        <row r="4571">
          <cell r="A4571" t="str">
            <v>12006-4. PASIVOS FINANCIEROS A COSTE AMORTIZADO</v>
          </cell>
          <cell r="B4571" t="str">
            <v>12006</v>
          </cell>
          <cell r="C4571" t="str">
            <v>4. PASIVOS FINANCIEROS A COSTE AMORTIZADO</v>
          </cell>
          <cell r="D4571">
            <v>521</v>
          </cell>
        </row>
        <row r="4572">
          <cell r="A4572" t="str">
            <v>12009-4. PASIVOS FINANCIEROS A COSTE AMORTIZADO</v>
          </cell>
          <cell r="B4572" t="str">
            <v>12009</v>
          </cell>
          <cell r="C4572" t="str">
            <v>4. PASIVOS FINANCIEROS A COSTE AMORTIZADO</v>
          </cell>
          <cell r="D4572">
            <v>186</v>
          </cell>
        </row>
        <row r="4573">
          <cell r="A4573" t="str">
            <v>12017-4. PASIVOS FINANCIEROS A COSTE AMORTIZADO</v>
          </cell>
          <cell r="B4573" t="str">
            <v>12017</v>
          </cell>
          <cell r="C4573" t="str">
            <v>4. PASIVOS FINANCIEROS A COSTE AMORTIZADO</v>
          </cell>
          <cell r="D4573">
            <v>206</v>
          </cell>
        </row>
        <row r="4574">
          <cell r="A4574" t="str">
            <v>12023-4. PASIVOS FINANCIEROS A COSTE AMORTIZADO</v>
          </cell>
          <cell r="B4574" t="str">
            <v>12023</v>
          </cell>
          <cell r="C4574" t="str">
            <v>4. PASIVOS FINANCIEROS A COSTE AMORTIZADO</v>
          </cell>
          <cell r="D4574">
            <v>1997364</v>
          </cell>
        </row>
        <row r="4575">
          <cell r="A4575" t="str">
            <v>12028-4. PASIVOS FINANCIEROS A COSTE AMORTIZADO</v>
          </cell>
          <cell r="B4575" t="str">
            <v>12028</v>
          </cell>
          <cell r="C4575" t="str">
            <v>4. PASIVOS FINANCIEROS A COSTE AMORTIZADO</v>
          </cell>
          <cell r="D4575">
            <v>1974</v>
          </cell>
        </row>
        <row r="4576">
          <cell r="A4576" t="str">
            <v>12135-4. PASIVOS FINANCIEROS A COSTE AMORTIZADO</v>
          </cell>
          <cell r="B4576" t="str">
            <v>12135</v>
          </cell>
          <cell r="C4576" t="str">
            <v>4. PASIVOS FINANCIEROS A COSTE AMORTIZADO</v>
          </cell>
          <cell r="D4576">
            <v>1647</v>
          </cell>
        </row>
        <row r="4577">
          <cell r="A4577" t="str">
            <v>12171-4. PASIVOS FINANCIEROS A COSTE AMORTIZADO</v>
          </cell>
          <cell r="B4577" t="str">
            <v>12171</v>
          </cell>
          <cell r="C4577" t="str">
            <v>4. PASIVOS FINANCIEROS A COSTE AMORTIZADO</v>
          </cell>
          <cell r="D4577">
            <v>5</v>
          </cell>
        </row>
        <row r="4578">
          <cell r="A4578" t="str">
            <v>12181-4. PASIVOS FINANCIEROS A COSTE AMORTIZADO</v>
          </cell>
          <cell r="B4578" t="str">
            <v>12181</v>
          </cell>
          <cell r="C4578" t="str">
            <v>4. PASIVOS FINANCIEROS A COSTE AMORTIZADO</v>
          </cell>
          <cell r="D4578">
            <v>4</v>
          </cell>
        </row>
        <row r="4579">
          <cell r="A4579" t="str">
            <v>12256-4. PASIVOS FINANCIEROS A COSTE AMORTIZADO</v>
          </cell>
          <cell r="B4579" t="str">
            <v>12256</v>
          </cell>
          <cell r="C4579" t="str">
            <v>4. PASIVOS FINANCIEROS A COSTE AMORTIZADO</v>
          </cell>
          <cell r="D4579">
            <v>1</v>
          </cell>
        </row>
        <row r="4580">
          <cell r="A4580" t="str">
            <v>12271-4. PASIVOS FINANCIEROS A COSTE AMORTIZADO</v>
          </cell>
          <cell r="B4580" t="str">
            <v>12271</v>
          </cell>
          <cell r="C4580" t="str">
            <v>4. PASIVOS FINANCIEROS A COSTE AMORTIZADO</v>
          </cell>
          <cell r="D4580">
            <v>5478898</v>
          </cell>
        </row>
        <row r="4581">
          <cell r="A4581" t="str">
            <v>12325-4. PASIVOS FINANCIEROS A COSTE AMORTIZADO</v>
          </cell>
          <cell r="B4581" t="str">
            <v>12325</v>
          </cell>
          <cell r="C4581" t="str">
            <v>4. PASIVOS FINANCIEROS A COSTE AMORTIZADO</v>
          </cell>
          <cell r="D4581">
            <v>7962</v>
          </cell>
        </row>
        <row r="4582">
          <cell r="A4582" t="str">
            <v>12387-4. PASIVOS FINANCIEROS A COSTE AMORTIZADO</v>
          </cell>
          <cell r="B4582" t="str">
            <v>12387</v>
          </cell>
          <cell r="C4582" t="str">
            <v>4. PASIVOS FINANCIEROS A COSTE AMORTIZADO</v>
          </cell>
          <cell r="D4582">
            <v>203977</v>
          </cell>
        </row>
        <row r="4583">
          <cell r="A4583" t="str">
            <v>12388-4. PASIVOS FINANCIEROS A COSTE AMORTIZADO</v>
          </cell>
          <cell r="B4583" t="str">
            <v>12388</v>
          </cell>
          <cell r="C4583" t="str">
            <v>4. PASIVOS FINANCIEROS A COSTE AMORTIZADO</v>
          </cell>
          <cell r="D4583">
            <v>13734</v>
          </cell>
        </row>
        <row r="4584">
          <cell r="A4584" t="str">
            <v>12389-4. PASIVOS FINANCIEROS A COSTE AMORTIZADO</v>
          </cell>
          <cell r="B4584" t="str">
            <v>12389</v>
          </cell>
          <cell r="C4584" t="str">
            <v>4. PASIVOS FINANCIEROS A COSTE AMORTIZADO</v>
          </cell>
          <cell r="D4584">
            <v>691</v>
          </cell>
        </row>
        <row r="4585">
          <cell r="A4585" t="str">
            <v>12425-4. PASIVOS FINANCIEROS A COSTE AMORTIZADO</v>
          </cell>
          <cell r="B4585" t="str">
            <v>12425</v>
          </cell>
          <cell r="C4585" t="str">
            <v>4. PASIVOS FINANCIEROS A COSTE AMORTIZADO</v>
          </cell>
          <cell r="D4585">
            <v>18</v>
          </cell>
        </row>
        <row r="4586">
          <cell r="A4586" t="str">
            <v>12430-4. PASIVOS FINANCIEROS A COSTE AMORTIZADO</v>
          </cell>
          <cell r="B4586" t="str">
            <v>12430</v>
          </cell>
          <cell r="C4586" t="str">
            <v>4. PASIVOS FINANCIEROS A COSTE AMORTIZADO</v>
          </cell>
          <cell r="D4586">
            <v>34</v>
          </cell>
        </row>
        <row r="4587">
          <cell r="A4587" t="str">
            <v>12468-4. PASIVOS FINANCIEROS A COSTE AMORTIZADO</v>
          </cell>
          <cell r="B4587" t="str">
            <v>12468</v>
          </cell>
          <cell r="C4587" t="str">
            <v>4. PASIVOS FINANCIEROS A COSTE AMORTIZADO</v>
          </cell>
          <cell r="D4587">
            <v>1598</v>
          </cell>
        </row>
        <row r="4588">
          <cell r="A4588" t="str">
            <v>12476-4. PASIVOS FINANCIEROS A COSTE AMORTIZADO</v>
          </cell>
          <cell r="B4588" t="str">
            <v>12476</v>
          </cell>
          <cell r="C4588" t="str">
            <v>4. PASIVOS FINANCIEROS A COSTE AMORTIZADO</v>
          </cell>
          <cell r="D4588">
            <v>2</v>
          </cell>
        </row>
        <row r="4589">
          <cell r="A4589" t="str">
            <v>12480-4. PASIVOS FINANCIEROS A COSTE AMORTIZADO</v>
          </cell>
          <cell r="B4589" t="str">
            <v>12480</v>
          </cell>
          <cell r="C4589" t="str">
            <v>4. PASIVOS FINANCIEROS A COSTE AMORTIZADO</v>
          </cell>
          <cell r="D4589">
            <v>1</v>
          </cell>
        </row>
        <row r="4590">
          <cell r="A4590" t="str">
            <v>12500-4. PASIVOS FINANCIEROS A COSTE AMORTIZADO</v>
          </cell>
          <cell r="B4590" t="str">
            <v>12500</v>
          </cell>
          <cell r="C4590" t="str">
            <v>4. PASIVOS FINANCIEROS A COSTE AMORTIZADO</v>
          </cell>
        </row>
        <row r="4591">
          <cell r="A4591" t="str">
            <v>12503-4. PASIVOS FINANCIEROS A COSTE AMORTIZADO</v>
          </cell>
          <cell r="B4591" t="str">
            <v>12503</v>
          </cell>
          <cell r="C4591" t="str">
            <v>4. PASIVOS FINANCIEROS A COSTE AMORTIZADO</v>
          </cell>
          <cell r="D4591">
            <v>392</v>
          </cell>
        </row>
        <row r="4592">
          <cell r="A4592" t="str">
            <v>12505-4. PASIVOS FINANCIEROS A COSTE AMORTIZADO</v>
          </cell>
          <cell r="B4592" t="str">
            <v>12505</v>
          </cell>
          <cell r="C4592" t="str">
            <v>4. PASIVOS FINANCIEROS A COSTE AMORTIZADO</v>
          </cell>
          <cell r="D4592">
            <v>211269</v>
          </cell>
        </row>
        <row r="4593">
          <cell r="A4593" t="str">
            <v>12506-4. PASIVOS FINANCIEROS A COSTE AMORTIZADO</v>
          </cell>
          <cell r="B4593" t="str">
            <v>12506</v>
          </cell>
          <cell r="C4593" t="str">
            <v>4. PASIVOS FINANCIEROS A COSTE AMORTIZADO</v>
          </cell>
          <cell r="D4593">
            <v>6746</v>
          </cell>
        </row>
        <row r="4594">
          <cell r="A4594" t="str">
            <v>12508-4. PASIVOS FINANCIEROS A COSTE AMORTIZADO</v>
          </cell>
          <cell r="B4594" t="str">
            <v>12508</v>
          </cell>
          <cell r="C4594" t="str">
            <v>4. PASIVOS FINANCIEROS A COSTE AMORTIZADO</v>
          </cell>
          <cell r="D4594">
            <v>33505</v>
          </cell>
        </row>
        <row r="4595">
          <cell r="A4595" t="str">
            <v>12510-4. PASIVOS FINANCIEROS A COSTE AMORTIZADO</v>
          </cell>
          <cell r="B4595" t="str">
            <v>12510</v>
          </cell>
          <cell r="C4595" t="str">
            <v>4. PASIVOS FINANCIEROS A COSTE AMORTIZADO</v>
          </cell>
        </row>
        <row r="4596">
          <cell r="A4596" t="str">
            <v>12533-4. PASIVOS FINANCIEROS A COSTE AMORTIZADO</v>
          </cell>
          <cell r="B4596" t="str">
            <v>12533</v>
          </cell>
          <cell r="C4596" t="str">
            <v>4. PASIVOS FINANCIEROS A COSTE AMORTIZADO</v>
          </cell>
          <cell r="D4596">
            <v>4096593</v>
          </cell>
        </row>
        <row r="4597">
          <cell r="A4597" t="str">
            <v>12563-4. PASIVOS FINANCIEROS A COSTE AMORTIZADO</v>
          </cell>
          <cell r="B4597" t="str">
            <v>12563</v>
          </cell>
          <cell r="C4597" t="str">
            <v>4. PASIVOS FINANCIEROS A COSTE AMORTIZADO</v>
          </cell>
          <cell r="D4597">
            <v>2206</v>
          </cell>
        </row>
        <row r="4598">
          <cell r="A4598" t="str">
            <v>12568-4. PASIVOS FINANCIEROS A COSTE AMORTIZADO</v>
          </cell>
          <cell r="B4598" t="str">
            <v>12568</v>
          </cell>
          <cell r="C4598" t="str">
            <v>4. PASIVOS FINANCIEROS A COSTE AMORTIZADO</v>
          </cell>
          <cell r="D4598">
            <v>1227</v>
          </cell>
        </row>
        <row r="4599">
          <cell r="A4599" t="str">
            <v>12580-4. PASIVOS FINANCIEROS A COSTE AMORTIZADO</v>
          </cell>
          <cell r="B4599" t="str">
            <v>12580</v>
          </cell>
          <cell r="C4599" t="str">
            <v>4. PASIVOS FINANCIEROS A COSTE AMORTIZADO</v>
          </cell>
        </row>
        <row r="4600">
          <cell r="A4600" t="str">
            <v>12630-4. PASIVOS FINANCIEROS A COSTE AMORTIZADO</v>
          </cell>
          <cell r="B4600" t="str">
            <v>12630</v>
          </cell>
          <cell r="C4600" t="str">
            <v>4. PASIVOS FINANCIEROS A COSTE AMORTIZADO</v>
          </cell>
          <cell r="D4600">
            <v>11086</v>
          </cell>
        </row>
        <row r="4601">
          <cell r="A4601" t="str">
            <v>12778-4. PASIVOS FINANCIEROS A COSTE AMORTIZADO</v>
          </cell>
          <cell r="B4601" t="str">
            <v>12778</v>
          </cell>
          <cell r="C4601" t="str">
            <v>4. PASIVOS FINANCIEROS A COSTE AMORTIZADO</v>
          </cell>
          <cell r="D4601">
            <v>32</v>
          </cell>
        </row>
        <row r="4602">
          <cell r="A4602" t="str">
            <v>12874-4. PASIVOS FINANCIEROS A COSTE AMORTIZADO</v>
          </cell>
          <cell r="B4602" t="str">
            <v>12874</v>
          </cell>
          <cell r="C4602" t="str">
            <v>4. PASIVOS FINANCIEROS A COSTE AMORTIZADO</v>
          </cell>
          <cell r="D4602">
            <v>15</v>
          </cell>
        </row>
        <row r="4603">
          <cell r="A4603" t="str">
            <v>12980-4. PASIVOS FINANCIEROS A COSTE AMORTIZADO</v>
          </cell>
          <cell r="B4603" t="str">
            <v>12980</v>
          </cell>
          <cell r="C4603" t="str">
            <v>4. PASIVOS FINANCIEROS A COSTE AMORTIZADO</v>
          </cell>
          <cell r="D4603">
            <v>64</v>
          </cell>
        </row>
        <row r="4604">
          <cell r="A4604" t="str">
            <v>12995-4. PASIVOS FINANCIEROS A COSTE AMORTIZADO</v>
          </cell>
          <cell r="B4604" t="str">
            <v>12995</v>
          </cell>
          <cell r="C4604" t="str">
            <v>4. PASIVOS FINANCIEROS A COSTE AMORTIZADO</v>
          </cell>
          <cell r="D4604">
            <v>66</v>
          </cell>
        </row>
        <row r="4605">
          <cell r="A4605" t="str">
            <v>13020-4. PASIVOS FINANCIEROS A COSTE AMORTIZADO</v>
          </cell>
          <cell r="B4605" t="str">
            <v>13020</v>
          </cell>
          <cell r="C4605" t="str">
            <v>4. PASIVOS FINANCIEROS A COSTE AMORTIZADO</v>
          </cell>
          <cell r="D4605">
            <v>408</v>
          </cell>
        </row>
        <row r="4606">
          <cell r="A4606" t="str">
            <v>13315-4. PASIVOS FINANCIEROS A COSTE AMORTIZADO</v>
          </cell>
          <cell r="B4606" t="str">
            <v>13315</v>
          </cell>
          <cell r="C4606" t="str">
            <v>4. PASIVOS FINANCIEROS A COSTE AMORTIZADO</v>
          </cell>
          <cell r="D4606">
            <v>18</v>
          </cell>
        </row>
        <row r="4607">
          <cell r="A4607" t="str">
            <v>13407-4. PASIVOS FINANCIEROS A COSTE AMORTIZADO</v>
          </cell>
          <cell r="B4607" t="str">
            <v>13407</v>
          </cell>
          <cell r="C4607" t="str">
            <v>4. PASIVOS FINANCIEROS A COSTE AMORTIZADO</v>
          </cell>
          <cell r="D4607">
            <v>423429</v>
          </cell>
        </row>
        <row r="4608">
          <cell r="A4608" t="str">
            <v>13579-4. PASIVOS FINANCIEROS A COSTE AMORTIZADO</v>
          </cell>
          <cell r="B4608" t="str">
            <v>13579</v>
          </cell>
          <cell r="C4608" t="str">
            <v>4. PASIVOS FINANCIEROS A COSTE AMORTIZADO</v>
          </cell>
          <cell r="D4608">
            <v>499</v>
          </cell>
        </row>
        <row r="4609">
          <cell r="A4609" t="str">
            <v>13650-4. PASIVOS FINANCIEROS A COSTE AMORTIZADO</v>
          </cell>
          <cell r="B4609" t="str">
            <v>13650</v>
          </cell>
          <cell r="C4609" t="str">
            <v>4. PASIVOS FINANCIEROS A COSTE AMORTIZADO</v>
          </cell>
          <cell r="D4609">
            <v>30044</v>
          </cell>
        </row>
        <row r="4610">
          <cell r="A4610" t="str">
            <v>13770-4. PASIVOS FINANCIEROS A COSTE AMORTIZADO</v>
          </cell>
          <cell r="B4610" t="str">
            <v>13770</v>
          </cell>
          <cell r="C4610" t="str">
            <v>4. PASIVOS FINANCIEROS A COSTE AMORTIZADO</v>
          </cell>
          <cell r="D4610">
            <v>196</v>
          </cell>
        </row>
        <row r="4611">
          <cell r="A4611" t="str">
            <v>13813-4. PASIVOS FINANCIEROS A COSTE AMORTIZADO</v>
          </cell>
          <cell r="B4611" t="str">
            <v>13813</v>
          </cell>
          <cell r="C4611" t="str">
            <v>4. PASIVOS FINANCIEROS A COSTE AMORTIZADO</v>
          </cell>
          <cell r="D4611">
            <v>4098</v>
          </cell>
        </row>
        <row r="4612">
          <cell r="A4612" t="str">
            <v>13965-4. PASIVOS FINANCIEROS A COSTE AMORTIZADO</v>
          </cell>
          <cell r="B4612" t="str">
            <v>13965</v>
          </cell>
          <cell r="C4612" t="str">
            <v>4. PASIVOS FINANCIEROS A COSTE AMORTIZADO</v>
          </cell>
          <cell r="D4612">
            <v>2726</v>
          </cell>
        </row>
        <row r="4613">
          <cell r="A4613" t="str">
            <v>14100-4. PASIVOS FINANCIEROS A COSTE AMORTIZADO</v>
          </cell>
          <cell r="B4613" t="str">
            <v>14100</v>
          </cell>
          <cell r="C4613" t="str">
            <v>4. PASIVOS FINANCIEROS A COSTE AMORTIZADO</v>
          </cell>
          <cell r="D4613">
            <v>1</v>
          </cell>
        </row>
        <row r="4614">
          <cell r="A4614" t="str">
            <v>14250-4. PASIVOS FINANCIEROS A COSTE AMORTIZADO</v>
          </cell>
          <cell r="B4614" t="str">
            <v>14250</v>
          </cell>
          <cell r="C4614" t="str">
            <v>4. PASIVOS FINANCIEROS A COSTE AMORTIZADO</v>
          </cell>
          <cell r="D4614">
            <v>591</v>
          </cell>
        </row>
        <row r="4615">
          <cell r="A4615" t="str">
            <v>14301-4. PASIVOS FINANCIEROS A COSTE AMORTIZADO</v>
          </cell>
          <cell r="B4615" t="str">
            <v>14301</v>
          </cell>
          <cell r="C4615" t="str">
            <v>4. PASIVOS FINANCIEROS A COSTE AMORTIZADO</v>
          </cell>
          <cell r="D4615">
            <v>-1</v>
          </cell>
        </row>
        <row r="4616">
          <cell r="A4616" t="str">
            <v>14530-4. PASIVOS FINANCIEROS A COSTE AMORTIZADO</v>
          </cell>
          <cell r="B4616" t="str">
            <v>14530</v>
          </cell>
          <cell r="C4616" t="str">
            <v>4. PASIVOS FINANCIEROS A COSTE AMORTIZADO</v>
          </cell>
          <cell r="D4616">
            <v>126</v>
          </cell>
        </row>
        <row r="4617">
          <cell r="A4617" t="str">
            <v>14650-4. PASIVOS FINANCIEROS A COSTE AMORTIZADO</v>
          </cell>
          <cell r="B4617" t="str">
            <v>14650</v>
          </cell>
          <cell r="C4617" t="str">
            <v>4. PASIVOS FINANCIEROS A COSTE AMORTIZADO</v>
          </cell>
          <cell r="D4617">
            <v>5</v>
          </cell>
        </row>
        <row r="4618">
          <cell r="A4618" t="str">
            <v>14725-4. PASIVOS FINANCIEROS A COSTE AMORTIZADO</v>
          </cell>
          <cell r="B4618" t="str">
            <v>14725</v>
          </cell>
          <cell r="C4618" t="str">
            <v>4. PASIVOS FINANCIEROS A COSTE AMORTIZADO</v>
          </cell>
        </row>
        <row r="4619">
          <cell r="A4619" t="str">
            <v>14750-4. PASIVOS FINANCIEROS A COSTE AMORTIZADO</v>
          </cell>
          <cell r="B4619" t="str">
            <v>14750</v>
          </cell>
          <cell r="C4619" t="str">
            <v>4. PASIVOS FINANCIEROS A COSTE AMORTIZADO</v>
          </cell>
          <cell r="D4619">
            <v>1343</v>
          </cell>
        </row>
        <row r="4620">
          <cell r="A4620" t="str">
            <v>14790-4. PASIVOS FINANCIEROS A COSTE AMORTIZADO</v>
          </cell>
          <cell r="B4620" t="str">
            <v>14790</v>
          </cell>
          <cell r="C4620" t="str">
            <v>4. PASIVOS FINANCIEROS A COSTE AMORTIZADO</v>
          </cell>
          <cell r="D4620">
            <v>66503</v>
          </cell>
        </row>
        <row r="4621">
          <cell r="A4621" t="str">
            <v>15420-4. PASIVOS FINANCIEROS A COSTE AMORTIZADO</v>
          </cell>
          <cell r="B4621" t="str">
            <v>15420</v>
          </cell>
          <cell r="C4621" t="str">
            <v>4. PASIVOS FINANCIEROS A COSTE AMORTIZADO</v>
          </cell>
          <cell r="D4621">
            <v>119894</v>
          </cell>
        </row>
        <row r="4622">
          <cell r="A4622" t="str">
            <v>15714-4. PASIVOS FINANCIEROS A COSTE AMORTIZADO</v>
          </cell>
          <cell r="B4622" t="str">
            <v>15714</v>
          </cell>
          <cell r="C4622" t="str">
            <v>4. PASIVOS FINANCIEROS A COSTE AMORTIZADO</v>
          </cell>
          <cell r="D4622">
            <v>5049</v>
          </cell>
        </row>
        <row r="4623">
          <cell r="A4623" t="str">
            <v>15916-4. PASIVOS FINANCIEROS A COSTE AMORTIZADO</v>
          </cell>
          <cell r="B4623" t="str">
            <v>15916</v>
          </cell>
          <cell r="C4623" t="str">
            <v>4. PASIVOS FINANCIEROS A COSTE AMORTIZADO</v>
          </cell>
          <cell r="D4623">
            <v>190</v>
          </cell>
        </row>
        <row r="4624">
          <cell r="A4624" t="str">
            <v>16420-4. PASIVOS FINANCIEROS A COSTE AMORTIZADO</v>
          </cell>
          <cell r="B4624" t="str">
            <v>16420</v>
          </cell>
          <cell r="C4624" t="str">
            <v>4. PASIVOS FINANCIEROS A COSTE AMORTIZADO</v>
          </cell>
        </row>
        <row r="4625">
          <cell r="A4625" t="str">
            <v>16430-4. PASIVOS FINANCIEROS A COSTE AMORTIZADO</v>
          </cell>
          <cell r="B4625" t="str">
            <v>16430</v>
          </cell>
          <cell r="C4625" t="str">
            <v>4. PASIVOS FINANCIEROS A COSTE AMORTIZADO</v>
          </cell>
          <cell r="D4625">
            <v>4</v>
          </cell>
        </row>
        <row r="4626">
          <cell r="A4626" t="str">
            <v>17504-4. PASIVOS FINANCIEROS A COSTE AMORTIZADO</v>
          </cell>
          <cell r="B4626" t="str">
            <v>17504</v>
          </cell>
          <cell r="C4626" t="str">
            <v>4. PASIVOS FINANCIEROS A COSTE AMORTIZADO</v>
          </cell>
          <cell r="D4626">
            <v>3270</v>
          </cell>
        </row>
        <row r="4627">
          <cell r="A4627" t="str">
            <v>17630-4. PASIVOS FINANCIEROS A COSTE AMORTIZADO</v>
          </cell>
          <cell r="B4627" t="str">
            <v>17630</v>
          </cell>
          <cell r="C4627" t="str">
            <v>4. PASIVOS FINANCIEROS A COSTE AMORTIZADO</v>
          </cell>
          <cell r="D4627">
            <v>662</v>
          </cell>
        </row>
        <row r="4628">
          <cell r="A4628" t="str">
            <v>18190-4. PASIVOS FINANCIEROS A COSTE AMORTIZADO</v>
          </cell>
          <cell r="B4628" t="str">
            <v>18190</v>
          </cell>
          <cell r="C4628" t="str">
            <v>4. PASIVOS FINANCIEROS A COSTE AMORTIZADO</v>
          </cell>
          <cell r="D4628">
            <v>52</v>
          </cell>
        </row>
        <row r="4629">
          <cell r="A4629" t="str">
            <v>18960-4. PASIVOS FINANCIEROS A COSTE AMORTIZADO</v>
          </cell>
          <cell r="B4629" t="str">
            <v>18960</v>
          </cell>
          <cell r="C4629" t="str">
            <v>4. PASIVOS FINANCIEROS A COSTE AMORTIZADO</v>
          </cell>
          <cell r="D4629">
            <v>17</v>
          </cell>
        </row>
        <row r="4630">
          <cell r="A4630" t="str">
            <v>19720-4. PASIVOS FINANCIEROS A COSTE AMORTIZADO</v>
          </cell>
          <cell r="B4630" t="str">
            <v>19720</v>
          </cell>
          <cell r="C4630" t="str">
            <v>4. PASIVOS FINANCIEROS A COSTE AMORTIZADO</v>
          </cell>
          <cell r="D4630">
            <v>1689</v>
          </cell>
        </row>
        <row r="4631">
          <cell r="A4631" t="str">
            <v>19991-4. PASIVOS FINANCIEROS A COSTE AMORTIZADO</v>
          </cell>
          <cell r="B4631" t="str">
            <v>19991</v>
          </cell>
          <cell r="C4631" t="str">
            <v>4. PASIVOS FINANCIEROS A COSTE AMORTIZADO</v>
          </cell>
          <cell r="D4631">
            <v>584</v>
          </cell>
        </row>
        <row r="4632">
          <cell r="A4632" t="str">
            <v>20980-4. PASIVOS FINANCIEROS A COSTE AMORTIZADO</v>
          </cell>
          <cell r="B4632" t="str">
            <v>20980</v>
          </cell>
          <cell r="C4632" t="str">
            <v>4. PASIVOS FINANCIEROS A COSTE AMORTIZADO</v>
          </cell>
          <cell r="D4632">
            <v>1688</v>
          </cell>
        </row>
        <row r="4633">
          <cell r="A4633" t="str">
            <v>21704-4. PASIVOS FINANCIEROS A COSTE AMORTIZADO</v>
          </cell>
          <cell r="B4633" t="str">
            <v>21704</v>
          </cell>
          <cell r="C4633" t="str">
            <v>4. PASIVOS FINANCIEROS A COSTE AMORTIZADO</v>
          </cell>
          <cell r="D4633">
            <v>727</v>
          </cell>
        </row>
        <row r="4634">
          <cell r="A4634" t="str">
            <v>23155-4. PASIVOS FINANCIEROS A COSTE AMORTIZADO</v>
          </cell>
          <cell r="B4634" t="str">
            <v>23155</v>
          </cell>
          <cell r="C4634" t="str">
            <v>4. PASIVOS FINANCIEROS A COSTE AMORTIZADO</v>
          </cell>
          <cell r="D4634">
            <v>753938</v>
          </cell>
        </row>
        <row r="4635">
          <cell r="A4635" t="str">
            <v>24655-4. PASIVOS FINANCIEROS A COSTE AMORTIZADO</v>
          </cell>
          <cell r="B4635" t="str">
            <v>24655</v>
          </cell>
          <cell r="C4635" t="str">
            <v>4. PASIVOS FINANCIEROS A COSTE AMORTIZADO</v>
          </cell>
          <cell r="D4635">
            <v>14</v>
          </cell>
        </row>
        <row r="4636">
          <cell r="A4636" t="str">
            <v>25340-4. PASIVOS FINANCIEROS A COSTE AMORTIZADO</v>
          </cell>
          <cell r="B4636" t="str">
            <v>25340</v>
          </cell>
          <cell r="C4636" t="str">
            <v>4. PASIVOS FINANCIEROS A COSTE AMORTIZADO</v>
          </cell>
          <cell r="D4636">
            <v>1646</v>
          </cell>
        </row>
        <row r="4637">
          <cell r="A4637" t="str">
            <v>27414-4. PASIVOS FINANCIEROS A COSTE AMORTIZADO</v>
          </cell>
          <cell r="B4637" t="str">
            <v>27414</v>
          </cell>
          <cell r="C4637" t="str">
            <v>4. PASIVOS FINANCIEROS A COSTE AMORTIZADO</v>
          </cell>
          <cell r="D4637">
            <v>4575</v>
          </cell>
        </row>
        <row r="4638">
          <cell r="A4638" t="str">
            <v>30002-4. PASIVOS FINANCIEROS A COSTE AMORTIZADO</v>
          </cell>
          <cell r="B4638" t="str">
            <v>30002</v>
          </cell>
          <cell r="C4638" t="str">
            <v>4. PASIVOS FINANCIEROS A COSTE AMORTIZADO</v>
          </cell>
          <cell r="D4638">
            <v>10022</v>
          </cell>
        </row>
        <row r="4639">
          <cell r="A4639" t="str">
            <v>30004-4. PASIVOS FINANCIEROS A COSTE AMORTIZADO</v>
          </cell>
          <cell r="B4639" t="str">
            <v>30004</v>
          </cell>
          <cell r="C4639" t="str">
            <v>4. PASIVOS FINANCIEROS A COSTE AMORTIZADO</v>
          </cell>
          <cell r="D4639">
            <v>6700</v>
          </cell>
        </row>
        <row r="4640">
          <cell r="A4640" t="str">
            <v>30009-4. PASIVOS FINANCIEROS A COSTE AMORTIZADO</v>
          </cell>
          <cell r="B4640" t="str">
            <v>30009</v>
          </cell>
          <cell r="C4640" t="str">
            <v>4. PASIVOS FINANCIEROS A COSTE AMORTIZADO</v>
          </cell>
          <cell r="D4640">
            <v>927721</v>
          </cell>
        </row>
        <row r="4641">
          <cell r="A4641" t="str">
            <v>31404-4. PASIVOS FINANCIEROS A COSTE AMORTIZADO</v>
          </cell>
          <cell r="B4641" t="str">
            <v>31404</v>
          </cell>
          <cell r="C4641" t="str">
            <v>4. PASIVOS FINANCIEROS A COSTE AMORTIZADO</v>
          </cell>
          <cell r="D4641">
            <v>870</v>
          </cell>
        </row>
        <row r="4642">
          <cell r="A4642" t="str">
            <v>32707-4. PASIVOS FINANCIEROS A COSTE AMORTIZADO</v>
          </cell>
          <cell r="B4642" t="str">
            <v>32707</v>
          </cell>
          <cell r="C4642" t="str">
            <v>4. PASIVOS FINANCIEROS A COSTE AMORTIZADO</v>
          </cell>
          <cell r="D4642">
            <v>305</v>
          </cell>
        </row>
        <row r="4643">
          <cell r="A4643" t="str">
            <v>33555-4. PASIVOS FINANCIEROS A COSTE AMORTIZADO</v>
          </cell>
          <cell r="B4643" t="str">
            <v>33555</v>
          </cell>
          <cell r="C4643" t="str">
            <v>4. PASIVOS FINANCIEROS A COSTE AMORTIZADO</v>
          </cell>
          <cell r="D4643">
            <v>526</v>
          </cell>
        </row>
        <row r="4644">
          <cell r="A4644" t="str">
            <v>36502-4. PASIVOS FINANCIEROS A COSTE AMORTIZADO</v>
          </cell>
          <cell r="B4644" t="str">
            <v>36502</v>
          </cell>
          <cell r="C4644" t="str">
            <v>4. PASIVOS FINANCIEROS A COSTE AMORTIZADO</v>
          </cell>
          <cell r="D4644">
            <v>6400</v>
          </cell>
        </row>
        <row r="4645">
          <cell r="A4645" t="str">
            <v>40018-4. PASIVOS FINANCIEROS A COSTE AMORTIZADO</v>
          </cell>
          <cell r="B4645" t="str">
            <v>40018</v>
          </cell>
          <cell r="C4645" t="str">
            <v>4. PASIVOS FINANCIEROS A COSTE AMORTIZADO</v>
          </cell>
          <cell r="D4645">
            <v>9</v>
          </cell>
        </row>
        <row r="4646">
          <cell r="A4646" t="str">
            <v>44090-4. PASIVOS FINANCIEROS A COSTE AMORTIZADO</v>
          </cell>
          <cell r="B4646" t="str">
            <v>44090</v>
          </cell>
          <cell r="C4646" t="str">
            <v>4. PASIVOS FINANCIEROS A COSTE AMORTIZADO</v>
          </cell>
          <cell r="D4646">
            <v>2918</v>
          </cell>
        </row>
        <row r="4647">
          <cell r="A4647" t="str">
            <v>44620-4. PASIVOS FINANCIEROS A COSTE AMORTIZADO</v>
          </cell>
          <cell r="B4647" t="str">
            <v>44620</v>
          </cell>
          <cell r="C4647" t="str">
            <v>4. PASIVOS FINANCIEROS A COSTE AMORTIZADO</v>
          </cell>
          <cell r="D4647">
            <v>21</v>
          </cell>
        </row>
        <row r="4648">
          <cell r="A4648" t="str">
            <v>45594-4. PASIVOS FINANCIEROS A COSTE AMORTIZADO</v>
          </cell>
          <cell r="B4648" t="str">
            <v>45594</v>
          </cell>
          <cell r="C4648" t="str">
            <v>4. PASIVOS FINANCIEROS A COSTE AMORTIZADO</v>
          </cell>
          <cell r="D4648">
            <v>282</v>
          </cell>
        </row>
        <row r="4649">
          <cell r="A4649" t="str">
            <v>48590-4. PASIVOS FINANCIEROS A COSTE AMORTIZADO</v>
          </cell>
          <cell r="B4649" t="str">
            <v>48590</v>
          </cell>
          <cell r="C4649" t="str">
            <v>4. PASIVOS FINANCIEROS A COSTE AMORTIZADO</v>
          </cell>
          <cell r="D4649">
            <v>2463</v>
          </cell>
        </row>
        <row r="4650">
          <cell r="A4650" t="str">
            <v>50101-4. PASIVOS FINANCIEROS A COSTE AMORTIZADO</v>
          </cell>
          <cell r="B4650" t="str">
            <v>50101</v>
          </cell>
          <cell r="C4650" t="str">
            <v>4. PASIVOS FINANCIEROS A COSTE AMORTIZADO</v>
          </cell>
          <cell r="D4650">
            <v>78</v>
          </cell>
        </row>
        <row r="4651">
          <cell r="A4651" t="str">
            <v>50102-4. PASIVOS FINANCIEROS A COSTE AMORTIZADO</v>
          </cell>
          <cell r="B4651" t="str">
            <v>50102</v>
          </cell>
          <cell r="C4651" t="str">
            <v>4. PASIVOS FINANCIEROS A COSTE AMORTIZADO</v>
          </cell>
          <cell r="D4651">
            <v>10</v>
          </cell>
        </row>
        <row r="4652">
          <cell r="A4652" t="str">
            <v>50103-4. PASIVOS FINANCIEROS A COSTE AMORTIZADO</v>
          </cell>
          <cell r="B4652" t="str">
            <v>50103</v>
          </cell>
          <cell r="C4652" t="str">
            <v>4. PASIVOS FINANCIEROS A COSTE AMORTIZADO</v>
          </cell>
          <cell r="D4652">
            <v>10</v>
          </cell>
        </row>
        <row r="4653">
          <cell r="A4653" t="str">
            <v>50140-4. PASIVOS FINANCIEROS A COSTE AMORTIZADO</v>
          </cell>
          <cell r="B4653" t="str">
            <v>50140</v>
          </cell>
          <cell r="C4653" t="str">
            <v>4. PASIVOS FINANCIEROS A COSTE AMORTIZADO</v>
          </cell>
          <cell r="D4653">
            <v>48908</v>
          </cell>
        </row>
        <row r="4654">
          <cell r="A4654" t="str">
            <v>50200-4. PASIVOS FINANCIEROS A COSTE AMORTIZADO</v>
          </cell>
          <cell r="B4654" t="str">
            <v>50200</v>
          </cell>
          <cell r="C4654" t="str">
            <v>4. PASIVOS FINANCIEROS A COSTE AMORTIZADO</v>
          </cell>
          <cell r="D4654">
            <v>14304</v>
          </cell>
        </row>
        <row r="4655">
          <cell r="A4655" t="str">
            <v>50620-4. PASIVOS FINANCIEROS A COSTE AMORTIZADO</v>
          </cell>
          <cell r="B4655" t="str">
            <v>50620</v>
          </cell>
          <cell r="C4655" t="str">
            <v>4. PASIVOS FINANCIEROS A COSTE AMORTIZADO</v>
          </cell>
          <cell r="D4655">
            <v>2099</v>
          </cell>
        </row>
        <row r="4656">
          <cell r="A4656" t="str">
            <v>50905-4. PASIVOS FINANCIEROS A COSTE AMORTIZADO</v>
          </cell>
          <cell r="B4656" t="str">
            <v>50905</v>
          </cell>
          <cell r="C4656" t="str">
            <v>4. PASIVOS FINANCIEROS A COSTE AMORTIZADO</v>
          </cell>
          <cell r="D4656">
            <v>18</v>
          </cell>
        </row>
        <row r="4657">
          <cell r="A4657" t="str">
            <v>51247-4. PASIVOS FINANCIEROS A COSTE AMORTIZADO</v>
          </cell>
          <cell r="B4657" t="str">
            <v>51247</v>
          </cell>
          <cell r="C4657" t="str">
            <v>4. PASIVOS FINANCIEROS A COSTE AMORTIZADO</v>
          </cell>
          <cell r="D4657">
            <v>10521</v>
          </cell>
        </row>
        <row r="4658">
          <cell r="A4658" t="str">
            <v>52015-4. PASIVOS FINANCIEROS A COSTE AMORTIZADO</v>
          </cell>
          <cell r="B4658" t="str">
            <v>52015</v>
          </cell>
          <cell r="C4658" t="str">
            <v>4. PASIVOS FINANCIEROS A COSTE AMORTIZADO</v>
          </cell>
          <cell r="D4658">
            <v>3019</v>
          </cell>
        </row>
        <row r="4659">
          <cell r="A4659" t="str">
            <v>55630-4. PASIVOS FINANCIEROS A COSTE AMORTIZADO</v>
          </cell>
          <cell r="B4659" t="str">
            <v>55630</v>
          </cell>
          <cell r="C4659" t="str">
            <v>4. PASIVOS FINANCIEROS A COSTE AMORTIZADO</v>
          </cell>
          <cell r="D4659">
            <v>34</v>
          </cell>
        </row>
        <row r="4660">
          <cell r="A4660" t="str">
            <v>56510-4. PASIVOS FINANCIEROS A COSTE AMORTIZADO</v>
          </cell>
          <cell r="B4660" t="str">
            <v>56510</v>
          </cell>
          <cell r="C4660" t="str">
            <v>4. PASIVOS FINANCIEROS A COSTE AMORTIZADO</v>
          </cell>
          <cell r="D4660">
            <v>209</v>
          </cell>
        </row>
        <row r="4661">
          <cell r="A4661" t="str">
            <v>56515-4. PASIVOS FINANCIEROS A COSTE AMORTIZADO</v>
          </cell>
          <cell r="B4661" t="str">
            <v>56515</v>
          </cell>
          <cell r="C4661" t="str">
            <v>4. PASIVOS FINANCIEROS A COSTE AMORTIZADO</v>
          </cell>
          <cell r="D4661">
            <v>233</v>
          </cell>
        </row>
        <row r="4662">
          <cell r="A4662" t="str">
            <v>59523-4. PASIVOS FINANCIEROS A COSTE AMORTIZADO</v>
          </cell>
          <cell r="B4662" t="str">
            <v>59523</v>
          </cell>
          <cell r="C4662" t="str">
            <v>4. PASIVOS FINANCIEROS A COSTE AMORTIZADO</v>
          </cell>
          <cell r="D4662">
            <v>1</v>
          </cell>
        </row>
        <row r="4663">
          <cell r="A4663" t="str">
            <v>60303-4. PASIVOS FINANCIEROS A COSTE AMORTIZADO</v>
          </cell>
          <cell r="B4663" t="str">
            <v>60303</v>
          </cell>
          <cell r="C4663" t="str">
            <v>4. PASIVOS FINANCIEROS A COSTE AMORTIZADO</v>
          </cell>
          <cell r="D4663">
            <v>16595</v>
          </cell>
        </row>
        <row r="4664">
          <cell r="A4664" t="str">
            <v>60310-4. PASIVOS FINANCIEROS A COSTE AMORTIZADO</v>
          </cell>
          <cell r="B4664" t="str">
            <v>60310</v>
          </cell>
          <cell r="C4664" t="str">
            <v>4. PASIVOS FINANCIEROS A COSTE AMORTIZADO</v>
          </cell>
          <cell r="D4664">
            <v>21</v>
          </cell>
        </row>
        <row r="4665">
          <cell r="A4665" t="str">
            <v>60330-4. PASIVOS FINANCIEROS A COSTE AMORTIZADO</v>
          </cell>
          <cell r="B4665" t="str">
            <v>60330</v>
          </cell>
          <cell r="C4665" t="str">
            <v>4. PASIVOS FINANCIEROS A COSTE AMORTIZADO</v>
          </cell>
          <cell r="D4665">
            <v>21913595</v>
          </cell>
        </row>
        <row r="4666">
          <cell r="A4666" t="str">
            <v>60332-4. PASIVOS FINANCIEROS A COSTE AMORTIZADO</v>
          </cell>
          <cell r="B4666" t="str">
            <v>60332</v>
          </cell>
          <cell r="C4666" t="str">
            <v>4. PASIVOS FINANCIEROS A COSTE AMORTIZADO</v>
          </cell>
          <cell r="D4666">
            <v>12</v>
          </cell>
        </row>
        <row r="4667">
          <cell r="A4667" t="str">
            <v>60335-4. PASIVOS FINANCIEROS A COSTE AMORTIZADO</v>
          </cell>
          <cell r="B4667" t="str">
            <v>60335</v>
          </cell>
          <cell r="C4667" t="str">
            <v>4. PASIVOS FINANCIEROS A COSTE AMORTIZADO</v>
          </cell>
          <cell r="D4667">
            <v>7514</v>
          </cell>
        </row>
        <row r="4668">
          <cell r="A4668" t="str">
            <v>60336-4. PASIVOS FINANCIEROS A COSTE AMORTIZADO</v>
          </cell>
          <cell r="B4668" t="str">
            <v>60336</v>
          </cell>
          <cell r="C4668" t="str">
            <v>4. PASIVOS FINANCIEROS A COSTE AMORTIZADO</v>
          </cell>
          <cell r="D4668">
            <v>143</v>
          </cell>
        </row>
        <row r="4669">
          <cell r="A4669" t="str">
            <v>60337-4. PASIVOS FINANCIEROS A COSTE AMORTIZADO</v>
          </cell>
          <cell r="B4669" t="str">
            <v>60337</v>
          </cell>
          <cell r="C4669" t="str">
            <v>4. PASIVOS FINANCIEROS A COSTE AMORTIZADO</v>
          </cell>
          <cell r="D4669">
            <v>142</v>
          </cell>
        </row>
        <row r="4670">
          <cell r="A4670" t="str">
            <v>60338-4. PASIVOS FINANCIEROS A COSTE AMORTIZADO</v>
          </cell>
          <cell r="B4670" t="str">
            <v>60338</v>
          </cell>
          <cell r="C4670" t="str">
            <v>4. PASIVOS FINANCIEROS A COSTE AMORTIZADO</v>
          </cell>
          <cell r="D4670">
            <v>12</v>
          </cell>
        </row>
        <row r="4671">
          <cell r="A4671" t="str">
            <v>60343-4. PASIVOS FINANCIEROS A COSTE AMORTIZADO</v>
          </cell>
          <cell r="B4671" t="str">
            <v>60343</v>
          </cell>
          <cell r="C4671" t="str">
            <v>4. PASIVOS FINANCIEROS A COSTE AMORTIZADO</v>
          </cell>
          <cell r="D4671">
            <v>73</v>
          </cell>
        </row>
        <row r="4672">
          <cell r="A4672" t="str">
            <v>60345-4. PASIVOS FINANCIEROS A COSTE AMORTIZADO</v>
          </cell>
          <cell r="B4672" t="str">
            <v>60345</v>
          </cell>
          <cell r="C4672" t="str">
            <v>4. PASIVOS FINANCIEROS A COSTE AMORTIZADO</v>
          </cell>
          <cell r="D4672">
            <v>17261</v>
          </cell>
        </row>
        <row r="4673">
          <cell r="A4673" t="str">
            <v>60355-4. PASIVOS FINANCIEROS A COSTE AMORTIZADO</v>
          </cell>
          <cell r="B4673" t="str">
            <v>60355</v>
          </cell>
          <cell r="C4673" t="str">
            <v>4. PASIVOS FINANCIEROS A COSTE AMORTIZADO</v>
          </cell>
        </row>
        <row r="4674">
          <cell r="A4674" t="str">
            <v>60357-4. PASIVOS FINANCIEROS A COSTE AMORTIZADO</v>
          </cell>
          <cell r="B4674" t="str">
            <v>60357</v>
          </cell>
          <cell r="C4674" t="str">
            <v>4. PASIVOS FINANCIEROS A COSTE AMORTIZADO</v>
          </cell>
          <cell r="D4674">
            <v>109</v>
          </cell>
        </row>
        <row r="4675">
          <cell r="A4675" t="str">
            <v>60359-4. PASIVOS FINANCIEROS A COSTE AMORTIZADO</v>
          </cell>
          <cell r="B4675" t="str">
            <v>60359</v>
          </cell>
          <cell r="C4675" t="str">
            <v>4. PASIVOS FINANCIEROS A COSTE AMORTIZADO</v>
          </cell>
          <cell r="D4675">
            <v>96</v>
          </cell>
        </row>
        <row r="4676">
          <cell r="A4676" t="str">
            <v>60363-4. PASIVOS FINANCIEROS A COSTE AMORTIZADO</v>
          </cell>
          <cell r="B4676" t="str">
            <v>60363</v>
          </cell>
          <cell r="C4676" t="str">
            <v>4. PASIVOS FINANCIEROS A COSTE AMORTIZADO</v>
          </cell>
        </row>
        <row r="4677">
          <cell r="A4677" t="str">
            <v>60364-4. PASIVOS FINANCIEROS A COSTE AMORTIZADO</v>
          </cell>
          <cell r="B4677" t="str">
            <v>60364</v>
          </cell>
          <cell r="C4677" t="str">
            <v>4. PASIVOS FINANCIEROS A COSTE AMORTIZADO</v>
          </cell>
          <cell r="D4677">
            <v>5</v>
          </cell>
        </row>
        <row r="4678">
          <cell r="A4678" t="str">
            <v>60365-4. PASIVOS FINANCIEROS A COSTE AMORTIZADO</v>
          </cell>
          <cell r="B4678" t="str">
            <v>60365</v>
          </cell>
          <cell r="C4678" t="str">
            <v>4. PASIVOS FINANCIEROS A COSTE AMORTIZADO</v>
          </cell>
          <cell r="D4678">
            <v>5</v>
          </cell>
        </row>
        <row r="4679">
          <cell r="A4679" t="str">
            <v>60885-4. PASIVOS FINANCIEROS A COSTE AMORTIZADO</v>
          </cell>
          <cell r="B4679" t="str">
            <v>60885</v>
          </cell>
          <cell r="C4679" t="str">
            <v>4. PASIVOS FINANCIEROS A COSTE AMORTIZADO</v>
          </cell>
          <cell r="D4679">
            <v>641</v>
          </cell>
        </row>
        <row r="4680">
          <cell r="A4680" t="str">
            <v>64610-4. PASIVOS FINANCIEROS A COSTE AMORTIZADO</v>
          </cell>
          <cell r="B4680" t="str">
            <v>64610</v>
          </cell>
          <cell r="C4680" t="str">
            <v>4. PASIVOS FINANCIEROS A COSTE AMORTIZADO</v>
          </cell>
        </row>
        <row r="4681">
          <cell r="A4681" t="str">
            <v>66230-4. PASIVOS FINANCIEROS A COSTE AMORTIZADO</v>
          </cell>
          <cell r="B4681" t="str">
            <v>66230</v>
          </cell>
          <cell r="C4681" t="str">
            <v>4. PASIVOS FINANCIEROS A COSTE AMORTIZADO</v>
          </cell>
          <cell r="D4681">
            <v>769</v>
          </cell>
        </row>
        <row r="4682">
          <cell r="A4682" t="str">
            <v>66950-4. PASIVOS FINANCIEROS A COSTE AMORTIZADO</v>
          </cell>
          <cell r="B4682" t="str">
            <v>66950</v>
          </cell>
          <cell r="C4682" t="str">
            <v>4. PASIVOS FINANCIEROS A COSTE AMORTIZADO</v>
          </cell>
          <cell r="D4682">
            <v>4779</v>
          </cell>
        </row>
        <row r="4683">
          <cell r="A4683" t="str">
            <v>69110-4. PASIVOS FINANCIEROS A COSTE AMORTIZADO</v>
          </cell>
          <cell r="B4683" t="str">
            <v>69110</v>
          </cell>
          <cell r="C4683" t="str">
            <v>4. PASIVOS FINANCIEROS A COSTE AMORTIZADO</v>
          </cell>
          <cell r="D4683">
            <v>5</v>
          </cell>
        </row>
        <row r="4684">
          <cell r="A4684" t="str">
            <v>69115-4. PASIVOS FINANCIEROS A COSTE AMORTIZADO</v>
          </cell>
          <cell r="B4684" t="str">
            <v>69115</v>
          </cell>
          <cell r="C4684" t="str">
            <v>4. PASIVOS FINANCIEROS A COSTE AMORTIZADO</v>
          </cell>
          <cell r="D4684">
            <v>27</v>
          </cell>
        </row>
        <row r="4685">
          <cell r="A4685" t="str">
            <v>71358-4. PASIVOS FINANCIEROS A COSTE AMORTIZADO</v>
          </cell>
          <cell r="B4685" t="str">
            <v>71358</v>
          </cell>
          <cell r="C4685" t="str">
            <v>4. PASIVOS FINANCIEROS A COSTE AMORTIZADO</v>
          </cell>
          <cell r="D4685">
            <v>3101</v>
          </cell>
        </row>
        <row r="4686">
          <cell r="A4686" t="str">
            <v>74120-4. PASIVOS FINANCIEROS A COSTE AMORTIZADO</v>
          </cell>
          <cell r="B4686" t="str">
            <v>74120</v>
          </cell>
          <cell r="C4686" t="str">
            <v>4. PASIVOS FINANCIEROS A COSTE AMORTIZADO</v>
          </cell>
          <cell r="D4686">
            <v>577</v>
          </cell>
        </row>
        <row r="4687">
          <cell r="A4687" t="str">
            <v>77420-4. PASIVOS FINANCIEROS A COSTE AMORTIZADO</v>
          </cell>
          <cell r="B4687" t="str">
            <v>77420</v>
          </cell>
          <cell r="C4687" t="str">
            <v>4. PASIVOS FINANCIEROS A COSTE AMORTIZADO</v>
          </cell>
          <cell r="D4687">
            <v>1</v>
          </cell>
        </row>
        <row r="4688">
          <cell r="A4688" t="str">
            <v>77680-4. PASIVOS FINANCIEROS A COSTE AMORTIZADO</v>
          </cell>
          <cell r="B4688" t="str">
            <v>77680</v>
          </cell>
          <cell r="C4688" t="str">
            <v>4. PASIVOS FINANCIEROS A COSTE AMORTIZADO</v>
          </cell>
          <cell r="D4688">
            <v>7391</v>
          </cell>
        </row>
        <row r="4689">
          <cell r="A4689" t="str">
            <v>78068-4. PASIVOS FINANCIEROS A COSTE AMORTIZADO</v>
          </cell>
          <cell r="B4689" t="str">
            <v>78068</v>
          </cell>
          <cell r="C4689" t="str">
            <v>4. PASIVOS FINANCIEROS A COSTE AMORTIZADO</v>
          </cell>
          <cell r="D4689">
            <v>67</v>
          </cell>
        </row>
        <row r="4690">
          <cell r="A4690" t="str">
            <v>82250-4. PASIVOS FINANCIEROS A COSTE AMORTIZADO</v>
          </cell>
          <cell r="B4690" t="str">
            <v>82250</v>
          </cell>
          <cell r="C4690" t="str">
            <v>4. PASIVOS FINANCIEROS A COSTE AMORTIZADO</v>
          </cell>
          <cell r="D4690">
            <v>81</v>
          </cell>
        </row>
        <row r="4691">
          <cell r="A4691" t="str">
            <v>82853-4. PASIVOS FINANCIEROS A COSTE AMORTIZADO</v>
          </cell>
          <cell r="B4691" t="str">
            <v>82853</v>
          </cell>
          <cell r="C4691" t="str">
            <v>4. PASIVOS FINANCIEROS A COSTE AMORTIZADO</v>
          </cell>
          <cell r="D4691">
            <v>8</v>
          </cell>
        </row>
        <row r="4692">
          <cell r="A4692" t="str">
            <v>83564-4. PASIVOS FINANCIEROS A COSTE AMORTIZADO</v>
          </cell>
          <cell r="B4692" t="str">
            <v>83564</v>
          </cell>
          <cell r="C4692" t="str">
            <v>4. PASIVOS FINANCIEROS A COSTE AMORTIZADO</v>
          </cell>
        </row>
        <row r="4693">
          <cell r="A4693" t="str">
            <v>88014-4. PASIVOS FINANCIEROS A COSTE AMORTIZADO</v>
          </cell>
          <cell r="B4693" t="str">
            <v>88014</v>
          </cell>
          <cell r="C4693" t="str">
            <v>4. PASIVOS FINANCIEROS A COSTE AMORTIZADO</v>
          </cell>
          <cell r="D4693">
            <v>1224014</v>
          </cell>
        </row>
        <row r="4694">
          <cell r="A4694" t="str">
            <v>98210-4. PASIVOS FINANCIEROS A COSTE AMORTIZADO</v>
          </cell>
          <cell r="B4694" t="str">
            <v>98210</v>
          </cell>
          <cell r="C4694" t="str">
            <v>4. PASIVOS FINANCIEROS A COSTE AMORTIZADO</v>
          </cell>
        </row>
        <row r="4695">
          <cell r="A4695" t="str">
            <v>00044-4. PASIVOS FINANCIEROS A COSTE AMORTIZADO</v>
          </cell>
          <cell r="B4695" t="str">
            <v>00044</v>
          </cell>
          <cell r="C4695" t="str">
            <v>4. PASIVOS FINANCIEROS A COSTE AMORTIZADO</v>
          </cell>
          <cell r="D4695">
            <v>1</v>
          </cell>
        </row>
        <row r="4696">
          <cell r="A4696" t="str">
            <v>00548-4. PASIVOS FINANCIEROS A COSTE AMORTIZADO</v>
          </cell>
          <cell r="B4696" t="str">
            <v>00548</v>
          </cell>
          <cell r="C4696" t="str">
            <v>4. PASIVOS FINANCIEROS A COSTE AMORTIZADO</v>
          </cell>
        </row>
        <row r="4697">
          <cell r="A4697" t="str">
            <v>00685-4. PASIVOS FINANCIEROS A COSTE AMORTIZADO</v>
          </cell>
          <cell r="B4697" t="str">
            <v>00685</v>
          </cell>
          <cell r="C4697" t="str">
            <v>4. PASIVOS FINANCIEROS A COSTE AMORTIZADO</v>
          </cell>
          <cell r="D4697">
            <v>323</v>
          </cell>
        </row>
        <row r="4698">
          <cell r="A4698" t="str">
            <v>00687-4. PASIVOS FINANCIEROS A COSTE AMORTIZADO</v>
          </cell>
          <cell r="B4698" t="str">
            <v>00687</v>
          </cell>
          <cell r="C4698" t="str">
            <v>4. PASIVOS FINANCIEROS A COSTE AMORTIZADO</v>
          </cell>
          <cell r="D4698">
            <v>222</v>
          </cell>
        </row>
        <row r="4699">
          <cell r="A4699" t="str">
            <v>00840-4. PASIVOS FINANCIEROS A COSTE AMORTIZADO</v>
          </cell>
          <cell r="B4699" t="str">
            <v>00840</v>
          </cell>
          <cell r="C4699" t="str">
            <v>4. PASIVOS FINANCIEROS A COSTE AMORTIZADO</v>
          </cell>
          <cell r="D4699">
            <v>1</v>
          </cell>
        </row>
        <row r="4700">
          <cell r="A4700" t="str">
            <v>01023-4. PASIVOS FINANCIEROS A COSTE AMORTIZADO</v>
          </cell>
          <cell r="B4700" t="str">
            <v>01023</v>
          </cell>
          <cell r="C4700" t="str">
            <v>4. PASIVOS FINANCIEROS A COSTE AMORTIZADO</v>
          </cell>
          <cell r="D4700">
            <v>1</v>
          </cell>
        </row>
        <row r="4701">
          <cell r="A4701" t="str">
            <v>01042-4. PASIVOS FINANCIEROS A COSTE AMORTIZADO</v>
          </cell>
          <cell r="B4701" t="str">
            <v>01042</v>
          </cell>
          <cell r="C4701" t="str">
            <v>4. PASIVOS FINANCIEROS A COSTE AMORTIZADO</v>
          </cell>
          <cell r="D4701">
            <v>1</v>
          </cell>
        </row>
        <row r="4702">
          <cell r="A4702" t="str">
            <v>01524-4. PASIVOS FINANCIEROS A COSTE AMORTIZADO</v>
          </cell>
          <cell r="B4702" t="str">
            <v>01524</v>
          </cell>
          <cell r="C4702" t="str">
            <v>4. PASIVOS FINANCIEROS A COSTE AMORTIZADO</v>
          </cell>
          <cell r="D4702">
            <v>70</v>
          </cell>
        </row>
        <row r="4703">
          <cell r="A4703" t="str">
            <v>01961-4. PASIVOS FINANCIEROS A COSTE AMORTIZADO</v>
          </cell>
          <cell r="B4703" t="str">
            <v>01961</v>
          </cell>
          <cell r="C4703" t="str">
            <v>4. PASIVOS FINANCIEROS A COSTE AMORTIZADO</v>
          </cell>
          <cell r="D4703">
            <v>2958</v>
          </cell>
        </row>
        <row r="4704">
          <cell r="A4704" t="str">
            <v>03264-4. PASIVOS FINANCIEROS A COSTE AMORTIZADO</v>
          </cell>
          <cell r="B4704" t="str">
            <v>03264</v>
          </cell>
          <cell r="C4704" t="str">
            <v>4. PASIVOS FINANCIEROS A COSTE AMORTIZADO</v>
          </cell>
        </row>
        <row r="4705">
          <cell r="A4705" t="str">
            <v>03404-4. PASIVOS FINANCIEROS A COSTE AMORTIZADO</v>
          </cell>
          <cell r="B4705" t="str">
            <v>03404</v>
          </cell>
          <cell r="C4705" t="str">
            <v>4. PASIVOS FINANCIEROS A COSTE AMORTIZADO</v>
          </cell>
          <cell r="D4705">
            <v>1</v>
          </cell>
        </row>
        <row r="4706">
          <cell r="A4706" t="str">
            <v>03641-4. PASIVOS FINANCIEROS A COSTE AMORTIZADO</v>
          </cell>
          <cell r="B4706" t="str">
            <v>03641</v>
          </cell>
          <cell r="C4706" t="str">
            <v>4. PASIVOS FINANCIEROS A COSTE AMORTIZADO</v>
          </cell>
          <cell r="D4706">
            <v>1</v>
          </cell>
        </row>
        <row r="4707">
          <cell r="A4707" t="str">
            <v>10085-4. PASIVOS FINANCIEROS A COSTE AMORTIZADO</v>
          </cell>
          <cell r="B4707" t="str">
            <v>10085</v>
          </cell>
          <cell r="C4707" t="str">
            <v>4. PASIVOS FINANCIEROS A COSTE AMORTIZADO</v>
          </cell>
          <cell r="D4707">
            <v>17</v>
          </cell>
        </row>
        <row r="4708">
          <cell r="A4708" t="str">
            <v>10718-4. PASIVOS FINANCIEROS A COSTE AMORTIZADO</v>
          </cell>
          <cell r="B4708" t="str">
            <v>10718</v>
          </cell>
          <cell r="C4708" t="str">
            <v>4. PASIVOS FINANCIEROS A COSTE AMORTIZADO</v>
          </cell>
          <cell r="D4708">
            <v>1743</v>
          </cell>
        </row>
        <row r="4709">
          <cell r="A4709" t="str">
            <v>10723-4. PASIVOS FINANCIEROS A COSTE AMORTIZADO</v>
          </cell>
          <cell r="B4709" t="str">
            <v>10723</v>
          </cell>
          <cell r="C4709" t="str">
            <v>4. PASIVOS FINANCIEROS A COSTE AMORTIZADO</v>
          </cell>
          <cell r="D4709">
            <v>1</v>
          </cell>
        </row>
        <row r="4710">
          <cell r="A4710" t="str">
            <v>10821-4. PASIVOS FINANCIEROS A COSTE AMORTIZADO</v>
          </cell>
          <cell r="B4710" t="str">
            <v>10821</v>
          </cell>
          <cell r="C4710" t="str">
            <v>4. PASIVOS FINANCIEROS A COSTE AMORTIZADO</v>
          </cell>
          <cell r="D4710">
            <v>7</v>
          </cell>
        </row>
        <row r="4711">
          <cell r="A4711" t="str">
            <v>11032-4. PASIVOS FINANCIEROS A COSTE AMORTIZADO</v>
          </cell>
          <cell r="B4711" t="str">
            <v>11032</v>
          </cell>
          <cell r="C4711" t="str">
            <v>4. PASIVOS FINANCIEROS A COSTE AMORTIZADO</v>
          </cell>
          <cell r="D4711">
            <v>24</v>
          </cell>
        </row>
        <row r="4712">
          <cell r="A4712" t="str">
            <v>11111-4. PASIVOS FINANCIEROS A COSTE AMORTIZADO</v>
          </cell>
          <cell r="B4712" t="str">
            <v>11111</v>
          </cell>
          <cell r="C4712" t="str">
            <v>4. PASIVOS FINANCIEROS A COSTE AMORTIZADO</v>
          </cell>
          <cell r="D4712">
            <v>61</v>
          </cell>
        </row>
        <row r="4713">
          <cell r="A4713" t="str">
            <v>11520-4. PASIVOS FINANCIEROS A COSTE AMORTIZADO</v>
          </cell>
          <cell r="B4713" t="str">
            <v>11520</v>
          </cell>
          <cell r="C4713" t="str">
            <v>4. PASIVOS FINANCIEROS A COSTE AMORTIZADO</v>
          </cell>
          <cell r="D4713">
            <v>1</v>
          </cell>
        </row>
        <row r="4714">
          <cell r="A4714" t="str">
            <v>11750-4. PASIVOS FINANCIEROS A COSTE AMORTIZADO</v>
          </cell>
          <cell r="B4714" t="str">
            <v>11750</v>
          </cell>
          <cell r="C4714" t="str">
            <v>4. PASIVOS FINANCIEROS A COSTE AMORTIZADO</v>
          </cell>
          <cell r="D4714">
            <v>1</v>
          </cell>
        </row>
        <row r="4715">
          <cell r="A4715" t="str">
            <v>11754-4. PASIVOS FINANCIEROS A COSTE AMORTIZADO</v>
          </cell>
          <cell r="B4715" t="str">
            <v>11754</v>
          </cell>
          <cell r="C4715" t="str">
            <v>4. PASIVOS FINANCIEROS A COSTE AMORTIZADO</v>
          </cell>
          <cell r="D4715">
            <v>152</v>
          </cell>
        </row>
        <row r="4716">
          <cell r="A4716" t="str">
            <v>11999-4. PASIVOS FINANCIEROS A COSTE AMORTIZADO</v>
          </cell>
          <cell r="B4716" t="str">
            <v>11999</v>
          </cell>
          <cell r="C4716" t="str">
            <v>4. PASIVOS FINANCIEROS A COSTE AMORTIZADO</v>
          </cell>
          <cell r="D4716">
            <v>1701</v>
          </cell>
        </row>
        <row r="4717">
          <cell r="A4717" t="str">
            <v>12135-4. PASIVOS FINANCIEROS A COSTE AMORTIZADO</v>
          </cell>
          <cell r="B4717" t="str">
            <v>12135</v>
          </cell>
          <cell r="C4717" t="str">
            <v>4. PASIVOS FINANCIEROS A COSTE AMORTIZADO</v>
          </cell>
          <cell r="D4717">
            <v>11</v>
          </cell>
        </row>
        <row r="4718">
          <cell r="A4718" t="str">
            <v>12181-4. PASIVOS FINANCIEROS A COSTE AMORTIZADO</v>
          </cell>
          <cell r="B4718" t="str">
            <v>12181</v>
          </cell>
          <cell r="C4718" t="str">
            <v>4. PASIVOS FINANCIEROS A COSTE AMORTIZADO</v>
          </cell>
          <cell r="D4718">
            <v>1</v>
          </cell>
        </row>
        <row r="4719">
          <cell r="A4719" t="str">
            <v>12386-4. PASIVOS FINANCIEROS A COSTE AMORTIZADO</v>
          </cell>
          <cell r="B4719" t="str">
            <v>12386</v>
          </cell>
          <cell r="C4719" t="str">
            <v>4. PASIVOS FINANCIEROS A COSTE AMORTIZADO</v>
          </cell>
          <cell r="D4719">
            <v>1</v>
          </cell>
        </row>
        <row r="4720">
          <cell r="A4720" t="str">
            <v>12563-4. PASIVOS FINANCIEROS A COSTE AMORTIZADO</v>
          </cell>
          <cell r="B4720" t="str">
            <v>12563</v>
          </cell>
          <cell r="C4720" t="str">
            <v>4. PASIVOS FINANCIEROS A COSTE AMORTIZADO</v>
          </cell>
        </row>
        <row r="4721">
          <cell r="A4721" t="str">
            <v>12640-4. PASIVOS FINANCIEROS A COSTE AMORTIZADO</v>
          </cell>
          <cell r="B4721" t="str">
            <v>12640</v>
          </cell>
          <cell r="C4721" t="str">
            <v>4. PASIVOS FINANCIEROS A COSTE AMORTIZADO</v>
          </cell>
          <cell r="D4721">
            <v>2</v>
          </cell>
        </row>
        <row r="4722">
          <cell r="A4722" t="str">
            <v>12990-4. PASIVOS FINANCIEROS A COSTE AMORTIZADO</v>
          </cell>
          <cell r="B4722" t="str">
            <v>12990</v>
          </cell>
          <cell r="C4722" t="str">
            <v>4. PASIVOS FINANCIEROS A COSTE AMORTIZADO</v>
          </cell>
          <cell r="D4722">
            <v>27</v>
          </cell>
        </row>
        <row r="4723">
          <cell r="A4723" t="str">
            <v>13579-4. PASIVOS FINANCIEROS A COSTE AMORTIZADO</v>
          </cell>
          <cell r="B4723" t="str">
            <v>13579</v>
          </cell>
          <cell r="C4723" t="str">
            <v>4. PASIVOS FINANCIEROS A COSTE AMORTIZADO</v>
          </cell>
          <cell r="D4723">
            <v>1</v>
          </cell>
        </row>
        <row r="4724">
          <cell r="A4724" t="str">
            <v>13813-4. PASIVOS FINANCIEROS A COSTE AMORTIZADO</v>
          </cell>
          <cell r="B4724" t="str">
            <v>13813</v>
          </cell>
          <cell r="C4724" t="str">
            <v>4. PASIVOS FINANCIEROS A COSTE AMORTIZADO</v>
          </cell>
          <cell r="D4724">
            <v>1</v>
          </cell>
        </row>
        <row r="4725">
          <cell r="A4725" t="str">
            <v>15730-4. PASIVOS FINANCIEROS A COSTE AMORTIZADO</v>
          </cell>
          <cell r="B4725" t="str">
            <v>15730</v>
          </cell>
          <cell r="C4725" t="str">
            <v>4. PASIVOS FINANCIEROS A COSTE AMORTIZADO</v>
          </cell>
          <cell r="D4725">
            <v>11</v>
          </cell>
        </row>
        <row r="4726">
          <cell r="A4726" t="str">
            <v>23155-4. PASIVOS FINANCIEROS A COSTE AMORTIZADO</v>
          </cell>
          <cell r="B4726" t="str">
            <v>23155</v>
          </cell>
          <cell r="C4726" t="str">
            <v>4. PASIVOS FINANCIEROS A COSTE AMORTIZADO</v>
          </cell>
          <cell r="D4726">
            <v>208</v>
          </cell>
        </row>
        <row r="4727">
          <cell r="A4727" t="str">
            <v>36503-4. PASIVOS FINANCIEROS A COSTE AMORTIZADO</v>
          </cell>
          <cell r="B4727" t="str">
            <v>36503</v>
          </cell>
          <cell r="C4727" t="str">
            <v>4. PASIVOS FINANCIEROS A COSTE AMORTIZADO</v>
          </cell>
          <cell r="D4727">
            <v>58</v>
          </cell>
        </row>
        <row r="4728">
          <cell r="A4728" t="str">
            <v>44090-4. PASIVOS FINANCIEROS A COSTE AMORTIZADO</v>
          </cell>
          <cell r="B4728" t="str">
            <v>44090</v>
          </cell>
          <cell r="C4728" t="str">
            <v>4. PASIVOS FINANCIEROS A COSTE AMORTIZADO</v>
          </cell>
          <cell r="D4728">
            <v>1</v>
          </cell>
        </row>
        <row r="4729">
          <cell r="A4729" t="str">
            <v>50140-4. PASIVOS FINANCIEROS A COSTE AMORTIZADO</v>
          </cell>
          <cell r="B4729" t="str">
            <v>50140</v>
          </cell>
          <cell r="C4729" t="str">
            <v>4. PASIVOS FINANCIEROS A COSTE AMORTIZADO</v>
          </cell>
          <cell r="D4729">
            <v>1</v>
          </cell>
        </row>
        <row r="4730">
          <cell r="A4730" t="str">
            <v>50200-4. PASIVOS FINANCIEROS A COSTE AMORTIZADO</v>
          </cell>
          <cell r="B4730" t="str">
            <v>50200</v>
          </cell>
          <cell r="C4730" t="str">
            <v>4. PASIVOS FINANCIEROS A COSTE AMORTIZADO</v>
          </cell>
          <cell r="D4730">
            <v>91</v>
          </cell>
        </row>
        <row r="4731">
          <cell r="A4731" t="str">
            <v>50905-4. PASIVOS FINANCIEROS A COSTE AMORTIZADO</v>
          </cell>
          <cell r="B4731" t="str">
            <v>50905</v>
          </cell>
          <cell r="C4731" t="str">
            <v>4. PASIVOS FINANCIEROS A COSTE AMORTIZADO</v>
          </cell>
        </row>
        <row r="4732">
          <cell r="A4732" t="str">
            <v>56120-4. PASIVOS FINANCIEROS A COSTE AMORTIZADO</v>
          </cell>
          <cell r="B4732" t="str">
            <v>56120</v>
          </cell>
          <cell r="C4732" t="str">
            <v>4. PASIVOS FINANCIEROS A COSTE AMORTIZADO</v>
          </cell>
          <cell r="D4732">
            <v>2</v>
          </cell>
        </row>
        <row r="4733">
          <cell r="A4733" t="str">
            <v>60310-4. PASIVOS FINANCIEROS A COSTE AMORTIZADO</v>
          </cell>
          <cell r="B4733" t="str">
            <v>60310</v>
          </cell>
          <cell r="C4733" t="str">
            <v>4. PASIVOS FINANCIEROS A COSTE AMORTIZADO</v>
          </cell>
          <cell r="D4733">
            <v>1</v>
          </cell>
        </row>
        <row r="4734">
          <cell r="A4734" t="str">
            <v>60338-4. PASIVOS FINANCIEROS A COSTE AMORTIZADO</v>
          </cell>
          <cell r="B4734" t="str">
            <v>60338</v>
          </cell>
          <cell r="C4734" t="str">
            <v>4. PASIVOS FINANCIEROS A COSTE AMORTIZADO</v>
          </cell>
          <cell r="D4734">
            <v>1</v>
          </cell>
        </row>
        <row r="4735">
          <cell r="A4735" t="str">
            <v>60339-4. PASIVOS FINANCIEROS A COSTE AMORTIZADO</v>
          </cell>
          <cell r="B4735" t="str">
            <v>60339</v>
          </cell>
          <cell r="C4735" t="str">
            <v>4. PASIVOS FINANCIEROS A COSTE AMORTIZADO</v>
          </cell>
        </row>
        <row r="4736">
          <cell r="A4736" t="str">
            <v>60366-4. PASIVOS FINANCIEROS A COSTE AMORTIZADO</v>
          </cell>
          <cell r="B4736" t="str">
            <v>60366</v>
          </cell>
          <cell r="C4736" t="str">
            <v>4. PASIVOS FINANCIEROS A COSTE AMORTIZADO</v>
          </cell>
          <cell r="D4736">
            <v>1</v>
          </cell>
        </row>
        <row r="4737">
          <cell r="A4737" t="str">
            <v>88014-4. PASIVOS FINANCIEROS A COSTE AMORTIZADO</v>
          </cell>
          <cell r="B4737" t="str">
            <v>88014</v>
          </cell>
          <cell r="C4737" t="str">
            <v>4. PASIVOS FINANCIEROS A COSTE AMORTIZADO</v>
          </cell>
          <cell r="D4737">
            <v>2</v>
          </cell>
        </row>
        <row r="4738">
          <cell r="A4738" t="str">
            <v>00010-4.1. Depósitos de bancos centrales</v>
          </cell>
          <cell r="B4738" t="str">
            <v>00010</v>
          </cell>
          <cell r="C4738" t="str">
            <v>4.1. Depósitos de bancos centrales</v>
          </cell>
          <cell r="D4738">
            <v>16254964</v>
          </cell>
        </row>
        <row r="4739">
          <cell r="A4739" t="str">
            <v>00548-4.1. Depósitos de bancos centrales</v>
          </cell>
          <cell r="B4739" t="str">
            <v>00548</v>
          </cell>
          <cell r="C4739" t="str">
            <v>4.1. Depósitos de bancos centrales</v>
          </cell>
          <cell r="D4739">
            <v>94997</v>
          </cell>
        </row>
        <row r="4740">
          <cell r="A4740" t="str">
            <v>00685-4.1. Depósitos de bancos centrales</v>
          </cell>
          <cell r="B4740" t="str">
            <v>00685</v>
          </cell>
          <cell r="C4740" t="str">
            <v>4.1. Depósitos de bancos centrales</v>
          </cell>
          <cell r="D4740">
            <v>262</v>
          </cell>
        </row>
        <row r="4741">
          <cell r="A4741" t="str">
            <v>10718-4.1. Depósitos de bancos centrales</v>
          </cell>
          <cell r="B4741" t="str">
            <v>10718</v>
          </cell>
          <cell r="C4741" t="str">
            <v>4.1. Depósitos de bancos centrales</v>
          </cell>
          <cell r="D4741">
            <v>967</v>
          </cell>
        </row>
        <row r="4742">
          <cell r="A4742" t="str">
            <v>10956-4.1. Depósitos de bancos centrales</v>
          </cell>
          <cell r="B4742" t="str">
            <v>10956</v>
          </cell>
          <cell r="C4742" t="str">
            <v>4.1. Depósitos de bancos centrales</v>
          </cell>
          <cell r="D4742">
            <v>439558</v>
          </cell>
        </row>
        <row r="4743">
          <cell r="A4743" t="str">
            <v>11999-4.1. Depósitos de bancos centrales</v>
          </cell>
          <cell r="B4743" t="str">
            <v>11999</v>
          </cell>
          <cell r="C4743" t="str">
            <v>4.1. Depósitos de bancos centrales</v>
          </cell>
          <cell r="D4743">
            <v>2100379</v>
          </cell>
        </row>
        <row r="4744">
          <cell r="A4744" t="str">
            <v>60330-4.1. Depósitos de bancos centrales</v>
          </cell>
          <cell r="B4744" t="str">
            <v>60330</v>
          </cell>
          <cell r="C4744" t="str">
            <v>4.1. Depósitos de bancos centrales</v>
          </cell>
          <cell r="D4744">
            <v>14107</v>
          </cell>
        </row>
        <row r="4745">
          <cell r="A4745" t="str">
            <v>00010-4.2. Depósitos de entidades de crédito</v>
          </cell>
          <cell r="B4745" t="str">
            <v>00010</v>
          </cell>
          <cell r="C4745" t="str">
            <v>4.2. Depósitos de entidades de crédito</v>
          </cell>
          <cell r="D4745">
            <v>37740381</v>
          </cell>
        </row>
        <row r="4746">
          <cell r="A4746" t="str">
            <v>00141-4.2. Depósitos de entidades de crédito</v>
          </cell>
          <cell r="B4746" t="str">
            <v>00141</v>
          </cell>
          <cell r="C4746" t="str">
            <v>4.2. Depósitos de entidades de crédito</v>
          </cell>
          <cell r="D4746">
            <v>1098832</v>
          </cell>
        </row>
        <row r="4747">
          <cell r="A4747" t="str">
            <v>00213-4.2. Depósitos de entidades de crédito</v>
          </cell>
          <cell r="B4747" t="str">
            <v>00213</v>
          </cell>
          <cell r="C4747" t="str">
            <v>4.2. Depósitos de entidades de crédito</v>
          </cell>
        </row>
        <row r="4748">
          <cell r="A4748" t="str">
            <v>00235-4.2. Depósitos de entidades de crédito</v>
          </cell>
          <cell r="B4748" t="str">
            <v>00235</v>
          </cell>
          <cell r="C4748" t="str">
            <v>4.2. Depósitos de entidades de crédito</v>
          </cell>
        </row>
        <row r="4749">
          <cell r="A4749" t="str">
            <v>00510-4.2. Depósitos de entidades de crédito</v>
          </cell>
          <cell r="B4749" t="str">
            <v>00510</v>
          </cell>
          <cell r="C4749" t="str">
            <v>4.2. Depósitos de entidades de crédito</v>
          </cell>
          <cell r="D4749">
            <v>54147</v>
          </cell>
        </row>
        <row r="4750">
          <cell r="A4750" t="str">
            <v>00521-4.2. Depósitos de entidades de crédito</v>
          </cell>
          <cell r="B4750" t="str">
            <v>00521</v>
          </cell>
          <cell r="C4750" t="str">
            <v>4.2. Depósitos de entidades de crédito</v>
          </cell>
          <cell r="D4750">
            <v>947240</v>
          </cell>
        </row>
        <row r="4751">
          <cell r="A4751" t="str">
            <v>00522-4.2. Depósitos de entidades de crédito</v>
          </cell>
          <cell r="B4751" t="str">
            <v>00522</v>
          </cell>
          <cell r="C4751" t="str">
            <v>4.2. Depósitos de entidades de crédito</v>
          </cell>
          <cell r="D4751">
            <v>42824</v>
          </cell>
        </row>
        <row r="4752">
          <cell r="A4752" t="str">
            <v>00548-4.2. Depósitos de entidades de crédito</v>
          </cell>
          <cell r="B4752" t="str">
            <v>00548</v>
          </cell>
          <cell r="C4752" t="str">
            <v>4.2. Depósitos de entidades de crédito</v>
          </cell>
          <cell r="D4752">
            <v>171140</v>
          </cell>
        </row>
        <row r="4753">
          <cell r="A4753" t="str">
            <v>00562-4.2. Depósitos de entidades de crédito</v>
          </cell>
          <cell r="B4753" t="str">
            <v>00562</v>
          </cell>
          <cell r="C4753" t="str">
            <v>4.2. Depósitos de entidades de crédito</v>
          </cell>
          <cell r="D4753">
            <v>34281</v>
          </cell>
        </row>
        <row r="4754">
          <cell r="A4754" t="str">
            <v>00684-4.2. Depósitos de entidades de crédito</v>
          </cell>
          <cell r="B4754" t="str">
            <v>00684</v>
          </cell>
          <cell r="C4754" t="str">
            <v>4.2. Depósitos de entidades de crédito</v>
          </cell>
          <cell r="D4754">
            <v>1219</v>
          </cell>
        </row>
        <row r="4755">
          <cell r="A4755" t="str">
            <v>00685-4.2. Depósitos de entidades de crédito</v>
          </cell>
          <cell r="B4755" t="str">
            <v>00685</v>
          </cell>
          <cell r="C4755" t="str">
            <v>4.2. Depósitos de entidades de crédito</v>
          </cell>
          <cell r="D4755">
            <v>159559</v>
          </cell>
        </row>
        <row r="4756">
          <cell r="A4756" t="str">
            <v>00687-4.2. Depósitos de entidades de crédito</v>
          </cell>
          <cell r="B4756" t="str">
            <v>00687</v>
          </cell>
          <cell r="C4756" t="str">
            <v>4.2. Depósitos de entidades de crédito</v>
          </cell>
        </row>
        <row r="4757">
          <cell r="A4757" t="str">
            <v>00689-4.2. Depósitos de entidades de crédito</v>
          </cell>
          <cell r="B4757" t="str">
            <v>00689</v>
          </cell>
          <cell r="C4757" t="str">
            <v>4.2. Depósitos de entidades de crédito</v>
          </cell>
        </row>
        <row r="4758">
          <cell r="A4758" t="str">
            <v>00708-4.2. Depósitos de entidades de crédito</v>
          </cell>
          <cell r="B4758" t="str">
            <v>00708</v>
          </cell>
          <cell r="C4758" t="str">
            <v>4.2. Depósitos de entidades de crédito</v>
          </cell>
        </row>
        <row r="4759">
          <cell r="A4759" t="str">
            <v>00767-4.2. Depósitos de entidades de crédito</v>
          </cell>
          <cell r="B4759" t="str">
            <v>00767</v>
          </cell>
          <cell r="C4759" t="str">
            <v>4.2. Depósitos de entidades de crédito</v>
          </cell>
          <cell r="D4759">
            <v>4</v>
          </cell>
        </row>
        <row r="4760">
          <cell r="A4760" t="str">
            <v>00802-4.2. Depósitos de entidades de crédito</v>
          </cell>
          <cell r="B4760" t="str">
            <v>00802</v>
          </cell>
          <cell r="C4760" t="str">
            <v>4.2. Depósitos de entidades de crédito</v>
          </cell>
          <cell r="D4760">
            <v>-3</v>
          </cell>
        </row>
        <row r="4761">
          <cell r="A4761" t="str">
            <v>00845-4.2. Depósitos de entidades de crédito</v>
          </cell>
          <cell r="B4761" t="str">
            <v>00845</v>
          </cell>
          <cell r="C4761" t="str">
            <v>4.2. Depósitos de entidades de crédito</v>
          </cell>
        </row>
        <row r="4762">
          <cell r="A4762" t="str">
            <v>00882-4.2. Depósitos de entidades de crédito</v>
          </cell>
          <cell r="B4762" t="str">
            <v>00882</v>
          </cell>
          <cell r="C4762" t="str">
            <v>4.2. Depósitos de entidades de crédito</v>
          </cell>
        </row>
        <row r="4763">
          <cell r="A4763" t="str">
            <v>00921-4.2. Depósitos de entidades de crédito</v>
          </cell>
          <cell r="B4763" t="str">
            <v>00921</v>
          </cell>
          <cell r="C4763" t="str">
            <v>4.2. Depósitos de entidades de crédito</v>
          </cell>
        </row>
        <row r="4764">
          <cell r="A4764" t="str">
            <v>01016-4.2. Depósitos de entidades de crédito</v>
          </cell>
          <cell r="B4764" t="str">
            <v>01016</v>
          </cell>
          <cell r="C4764" t="str">
            <v>4.2. Depósitos de entidades de crédito</v>
          </cell>
          <cell r="D4764">
            <v>124763</v>
          </cell>
        </row>
        <row r="4765">
          <cell r="A4765" t="str">
            <v>01033-4.2. Depósitos de entidades de crédito</v>
          </cell>
          <cell r="B4765" t="str">
            <v>01033</v>
          </cell>
          <cell r="C4765" t="str">
            <v>4.2. Depósitos de entidades de crédito</v>
          </cell>
          <cell r="D4765">
            <v>5631</v>
          </cell>
        </row>
        <row r="4766">
          <cell r="A4766" t="str">
            <v>01072-4.2. Depósitos de entidades de crédito</v>
          </cell>
          <cell r="B4766" t="str">
            <v>01072</v>
          </cell>
          <cell r="C4766" t="str">
            <v>4.2. Depósitos de entidades de crédito</v>
          </cell>
          <cell r="D4766">
            <v>1</v>
          </cell>
        </row>
        <row r="4767">
          <cell r="A4767" t="str">
            <v>01202-4.2. Depósitos de entidades de crédito</v>
          </cell>
          <cell r="B4767" t="str">
            <v>01202</v>
          </cell>
          <cell r="C4767" t="str">
            <v>4.2. Depósitos de entidades de crédito</v>
          </cell>
        </row>
        <row r="4768">
          <cell r="A4768" t="str">
            <v>01375-4.2. Depósitos de entidades de crédito</v>
          </cell>
          <cell r="B4768" t="str">
            <v>01375</v>
          </cell>
          <cell r="C4768" t="str">
            <v>4.2. Depósitos de entidades de crédito</v>
          </cell>
          <cell r="D4768">
            <v>238</v>
          </cell>
        </row>
        <row r="4769">
          <cell r="A4769" t="str">
            <v>01524-4.2. Depósitos de entidades de crédito</v>
          </cell>
          <cell r="B4769" t="str">
            <v>01524</v>
          </cell>
          <cell r="C4769" t="str">
            <v>4.2. Depósitos de entidades de crédito</v>
          </cell>
          <cell r="D4769">
            <v>14</v>
          </cell>
        </row>
        <row r="4770">
          <cell r="A4770" t="str">
            <v>01560-4.2. Depósitos de entidades de crédito</v>
          </cell>
          <cell r="B4770" t="str">
            <v>01560</v>
          </cell>
          <cell r="C4770" t="str">
            <v>4.2. Depósitos de entidades de crédito</v>
          </cell>
        </row>
        <row r="4771">
          <cell r="A4771" t="str">
            <v>01961-4.2. Depósitos de entidades de crédito</v>
          </cell>
          <cell r="B4771" t="str">
            <v>01961</v>
          </cell>
          <cell r="C4771" t="str">
            <v>4.2. Depósitos de entidades de crédito</v>
          </cell>
        </row>
        <row r="4772">
          <cell r="A4772" t="str">
            <v>01988-4.2. Depósitos de entidades de crédito</v>
          </cell>
          <cell r="B4772" t="str">
            <v>01988</v>
          </cell>
          <cell r="C4772" t="str">
            <v>4.2. Depósitos de entidades de crédito</v>
          </cell>
        </row>
        <row r="4773">
          <cell r="A4773" t="str">
            <v>02081-4.2. Depósitos de entidades de crédito</v>
          </cell>
          <cell r="B4773" t="str">
            <v>02081</v>
          </cell>
          <cell r="C4773" t="str">
            <v>4.2. Depósitos de entidades de crédito</v>
          </cell>
        </row>
        <row r="4774">
          <cell r="A4774" t="str">
            <v>02120-4.2. Depósitos de entidades de crédito</v>
          </cell>
          <cell r="B4774" t="str">
            <v>02120</v>
          </cell>
          <cell r="C4774" t="str">
            <v>4.2. Depósitos de entidades de crédito</v>
          </cell>
          <cell r="D4774">
            <v>24643</v>
          </cell>
        </row>
        <row r="4775">
          <cell r="A4775" t="str">
            <v>03000-4.2. Depósitos de entidades de crédito</v>
          </cell>
          <cell r="B4775" t="str">
            <v>03000</v>
          </cell>
          <cell r="C4775" t="str">
            <v>4.2. Depósitos de entidades de crédito</v>
          </cell>
        </row>
        <row r="4776">
          <cell r="A4776" t="str">
            <v>03263-4.2. Depósitos de entidades de crédito</v>
          </cell>
          <cell r="B4776" t="str">
            <v>03263</v>
          </cell>
          <cell r="C4776" t="str">
            <v>4.2. Depósitos de entidades de crédito</v>
          </cell>
          <cell r="D4776">
            <v>26</v>
          </cell>
        </row>
        <row r="4777">
          <cell r="A4777" t="str">
            <v>03264-4.2. Depósitos de entidades de crédito</v>
          </cell>
          <cell r="B4777" t="str">
            <v>03264</v>
          </cell>
          <cell r="C4777" t="str">
            <v>4.2. Depósitos de entidades de crédito</v>
          </cell>
        </row>
        <row r="4778">
          <cell r="A4778" t="str">
            <v>04579-4.2. Depósitos de entidades de crédito</v>
          </cell>
          <cell r="B4778" t="str">
            <v>04579</v>
          </cell>
          <cell r="C4778" t="str">
            <v>4.2. Depósitos de entidades de crédito</v>
          </cell>
        </row>
        <row r="4779">
          <cell r="A4779" t="str">
            <v>06600-4.2. Depósitos de entidades de crédito</v>
          </cell>
          <cell r="B4779" t="str">
            <v>06600</v>
          </cell>
          <cell r="C4779" t="str">
            <v>4.2. Depósitos de entidades de crédito</v>
          </cell>
        </row>
        <row r="4780">
          <cell r="A4780" t="str">
            <v>10020-4.2. Depósitos de entidades de crédito</v>
          </cell>
          <cell r="B4780" t="str">
            <v>10020</v>
          </cell>
          <cell r="C4780" t="str">
            <v>4.2. Depósitos de entidades de crédito</v>
          </cell>
          <cell r="D4780">
            <v>1696</v>
          </cell>
        </row>
        <row r="4781">
          <cell r="A4781" t="str">
            <v>10369-4.2. Depósitos de entidades de crédito</v>
          </cell>
          <cell r="B4781" t="str">
            <v>10369</v>
          </cell>
          <cell r="C4781" t="str">
            <v>4.2. Depósitos de entidades de crédito</v>
          </cell>
        </row>
        <row r="4782">
          <cell r="A4782" t="str">
            <v>10699-4.2. Depósitos de entidades de crédito</v>
          </cell>
          <cell r="B4782" t="str">
            <v>10699</v>
          </cell>
          <cell r="C4782" t="str">
            <v>4.2. Depósitos de entidades de crédito</v>
          </cell>
        </row>
        <row r="4783">
          <cell r="A4783" t="str">
            <v>10718-4.2. Depósitos de entidades de crédito</v>
          </cell>
          <cell r="B4783" t="str">
            <v>10718</v>
          </cell>
          <cell r="C4783" t="str">
            <v>4.2. Depósitos de entidades de crédito</v>
          </cell>
          <cell r="D4783">
            <v>636272</v>
          </cell>
        </row>
        <row r="4784">
          <cell r="A4784" t="str">
            <v>10720-4.2. Depósitos de entidades de crédito</v>
          </cell>
          <cell r="B4784" t="str">
            <v>10720</v>
          </cell>
          <cell r="C4784" t="str">
            <v>4.2. Depósitos de entidades de crédito</v>
          </cell>
          <cell r="D4784">
            <v>187570</v>
          </cell>
        </row>
        <row r="4785">
          <cell r="A4785" t="str">
            <v>10723-4.2. Depósitos de entidades de crédito</v>
          </cell>
          <cell r="B4785" t="str">
            <v>10723</v>
          </cell>
          <cell r="C4785" t="str">
            <v>4.2. Depósitos de entidades de crédito</v>
          </cell>
          <cell r="D4785">
            <v>24260</v>
          </cell>
        </row>
        <row r="4786">
          <cell r="A4786" t="str">
            <v>10725-4.2. Depósitos de entidades de crédito</v>
          </cell>
          <cell r="B4786" t="str">
            <v>10725</v>
          </cell>
          <cell r="C4786" t="str">
            <v>4.2. Depósitos de entidades de crédito</v>
          </cell>
        </row>
        <row r="4787">
          <cell r="A4787" t="str">
            <v>10726-4.2. Depósitos de entidades de crédito</v>
          </cell>
          <cell r="B4787" t="str">
            <v>10726</v>
          </cell>
          <cell r="C4787" t="str">
            <v>4.2. Depósitos de entidades de crédito</v>
          </cell>
        </row>
        <row r="4788">
          <cell r="A4788" t="str">
            <v>10816-4.2. Depósitos de entidades de crédito</v>
          </cell>
          <cell r="B4788" t="str">
            <v>10816</v>
          </cell>
          <cell r="C4788" t="str">
            <v>4.2. Depósitos de entidades de crédito</v>
          </cell>
          <cell r="D4788">
            <v>9472</v>
          </cell>
        </row>
        <row r="4789">
          <cell r="A4789" t="str">
            <v>10956-4.2. Depósitos de entidades de crédito</v>
          </cell>
          <cell r="B4789" t="str">
            <v>10956</v>
          </cell>
          <cell r="C4789" t="str">
            <v>4.2. Depósitos de entidades de crédito</v>
          </cell>
          <cell r="D4789">
            <v>11917241</v>
          </cell>
        </row>
        <row r="4790">
          <cell r="A4790" t="str">
            <v>11000-4.2. Depósitos de entidades de crédito</v>
          </cell>
          <cell r="B4790" t="str">
            <v>11000</v>
          </cell>
          <cell r="C4790" t="str">
            <v>4.2. Depósitos de entidades de crédito</v>
          </cell>
          <cell r="D4790">
            <v>39</v>
          </cell>
        </row>
        <row r="4791">
          <cell r="A4791" t="str">
            <v>11032-4.2. Depósitos de entidades de crédito</v>
          </cell>
          <cell r="B4791" t="str">
            <v>11032</v>
          </cell>
          <cell r="C4791" t="str">
            <v>4.2. Depósitos de entidades de crédito</v>
          </cell>
          <cell r="D4791">
            <v>822</v>
          </cell>
        </row>
        <row r="4792">
          <cell r="A4792" t="str">
            <v>11111-4.2. Depósitos de entidades de crédito</v>
          </cell>
          <cell r="B4792" t="str">
            <v>11111</v>
          </cell>
          <cell r="C4792" t="str">
            <v>4.2. Depósitos de entidades de crédito</v>
          </cell>
        </row>
        <row r="4793">
          <cell r="A4793" t="str">
            <v>11248-4.2. Depósitos de entidades de crédito</v>
          </cell>
          <cell r="B4793" t="str">
            <v>11248</v>
          </cell>
          <cell r="C4793" t="str">
            <v>4.2. Depósitos de entidades de crédito</v>
          </cell>
          <cell r="D4793">
            <v>42</v>
          </cell>
        </row>
        <row r="4794">
          <cell r="A4794" t="str">
            <v>11269-4.2. Depósitos de entidades de crédito</v>
          </cell>
          <cell r="B4794" t="str">
            <v>11269</v>
          </cell>
          <cell r="C4794" t="str">
            <v>4.2. Depósitos de entidades de crédito</v>
          </cell>
        </row>
        <row r="4795">
          <cell r="A4795" t="str">
            <v>11421-4.2. Depósitos de entidades de crédito</v>
          </cell>
          <cell r="B4795" t="str">
            <v>11421</v>
          </cell>
          <cell r="C4795" t="str">
            <v>4.2. Depósitos de entidades de crédito</v>
          </cell>
        </row>
        <row r="4796">
          <cell r="A4796" t="str">
            <v>11442-4.2. Depósitos de entidades de crédito</v>
          </cell>
          <cell r="B4796" t="str">
            <v>11442</v>
          </cell>
          <cell r="C4796" t="str">
            <v>4.2. Depósitos de entidades de crédito</v>
          </cell>
        </row>
        <row r="4797">
          <cell r="A4797" t="str">
            <v>11511-4.2. Depósitos de entidades de crédito</v>
          </cell>
          <cell r="B4797" t="str">
            <v>11511</v>
          </cell>
          <cell r="C4797" t="str">
            <v>4.2. Depósitos de entidades de crédito</v>
          </cell>
        </row>
        <row r="4798">
          <cell r="A4798" t="str">
            <v>11519-4.2. Depósitos de entidades de crédito</v>
          </cell>
          <cell r="B4798" t="str">
            <v>11519</v>
          </cell>
          <cell r="C4798" t="str">
            <v>4.2. Depósitos de entidades de crédito</v>
          </cell>
        </row>
        <row r="4799">
          <cell r="A4799" t="str">
            <v>11520-4.2. Depósitos de entidades de crédito</v>
          </cell>
          <cell r="B4799" t="str">
            <v>11520</v>
          </cell>
          <cell r="C4799" t="str">
            <v>4.2. Depósitos de entidades de crédito</v>
          </cell>
        </row>
        <row r="4800">
          <cell r="A4800" t="str">
            <v>11569-4.2. Depósitos de entidades de crédito</v>
          </cell>
          <cell r="B4800" t="str">
            <v>11569</v>
          </cell>
          <cell r="C4800" t="str">
            <v>4.2. Depósitos de entidades de crédito</v>
          </cell>
        </row>
        <row r="4801">
          <cell r="A4801" t="str">
            <v>11595-4.2. Depósitos de entidades de crédito</v>
          </cell>
          <cell r="B4801" t="str">
            <v>11595</v>
          </cell>
          <cell r="C4801" t="str">
            <v>4.2. Depósitos de entidades de crédito</v>
          </cell>
          <cell r="D4801">
            <v>3</v>
          </cell>
        </row>
        <row r="4802">
          <cell r="A4802" t="str">
            <v>11612-4.2. Depósitos de entidades de crédito</v>
          </cell>
          <cell r="B4802" t="str">
            <v>11612</v>
          </cell>
          <cell r="C4802" t="str">
            <v>4.2. Depósitos de entidades de crédito</v>
          </cell>
        </row>
        <row r="4803">
          <cell r="A4803" t="str">
            <v>11641-4.2. Depósitos de entidades de crédito</v>
          </cell>
          <cell r="B4803" t="str">
            <v>11641</v>
          </cell>
          <cell r="C4803" t="str">
            <v>4.2. Depósitos de entidades de crédito</v>
          </cell>
        </row>
        <row r="4804">
          <cell r="A4804" t="str">
            <v>11745-4.2. Depósitos de entidades de crédito</v>
          </cell>
          <cell r="B4804" t="str">
            <v>11745</v>
          </cell>
          <cell r="C4804" t="str">
            <v>4.2. Depósitos de entidades de crédito</v>
          </cell>
          <cell r="D4804">
            <v>494</v>
          </cell>
        </row>
        <row r="4805">
          <cell r="A4805" t="str">
            <v>11748-4.2. Depósitos de entidades de crédito</v>
          </cell>
          <cell r="B4805" t="str">
            <v>11748</v>
          </cell>
          <cell r="C4805" t="str">
            <v>4.2. Depósitos de entidades de crédito</v>
          </cell>
          <cell r="D4805">
            <v>31359</v>
          </cell>
        </row>
        <row r="4806">
          <cell r="A4806" t="str">
            <v>11750-4.2. Depósitos de entidades de crédito</v>
          </cell>
          <cell r="B4806" t="str">
            <v>11750</v>
          </cell>
          <cell r="C4806" t="str">
            <v>4.2. Depósitos de entidades de crédito</v>
          </cell>
        </row>
        <row r="4807">
          <cell r="A4807" t="str">
            <v>11751-4.2. Depósitos de entidades de crédito</v>
          </cell>
          <cell r="B4807" t="str">
            <v>11751</v>
          </cell>
          <cell r="C4807" t="str">
            <v>4.2. Depósitos de entidades de crédito</v>
          </cell>
          <cell r="D4807">
            <v>31388</v>
          </cell>
        </row>
        <row r="4808">
          <cell r="A4808" t="str">
            <v>11752-4.2. Depósitos de entidades de crédito</v>
          </cell>
          <cell r="B4808" t="str">
            <v>11752</v>
          </cell>
          <cell r="C4808" t="str">
            <v>4.2. Depósitos de entidades de crédito</v>
          </cell>
          <cell r="D4808">
            <v>5328</v>
          </cell>
        </row>
        <row r="4809">
          <cell r="A4809" t="str">
            <v>11790-4.2. Depósitos de entidades de crédito</v>
          </cell>
          <cell r="B4809" t="str">
            <v>11790</v>
          </cell>
          <cell r="C4809" t="str">
            <v>4.2. Depósitos de entidades de crédito</v>
          </cell>
          <cell r="D4809">
            <v>261</v>
          </cell>
        </row>
        <row r="4810">
          <cell r="A4810" t="str">
            <v>11810-4.2. Depósitos de entidades de crédito</v>
          </cell>
          <cell r="B4810" t="str">
            <v>11810</v>
          </cell>
          <cell r="C4810" t="str">
            <v>4.2. Depósitos de entidades de crédito</v>
          </cell>
          <cell r="D4810">
            <v>17078</v>
          </cell>
        </row>
        <row r="4811">
          <cell r="A4811" t="str">
            <v>11999-4.2. Depósitos de entidades de crédito</v>
          </cell>
          <cell r="B4811" t="str">
            <v>11999</v>
          </cell>
          <cell r="C4811" t="str">
            <v>4.2. Depósitos de entidades de crédito</v>
          </cell>
          <cell r="D4811">
            <v>597580</v>
          </cell>
        </row>
        <row r="4812">
          <cell r="A4812" t="str">
            <v>12023-4.2. Depósitos de entidades de crédito</v>
          </cell>
          <cell r="B4812" t="str">
            <v>12023</v>
          </cell>
          <cell r="C4812" t="str">
            <v>4.2. Depósitos de entidades de crédito</v>
          </cell>
        </row>
        <row r="4813">
          <cell r="A4813" t="str">
            <v>12271-4.2. Depósitos de entidades de crédito</v>
          </cell>
          <cell r="B4813" t="str">
            <v>12271</v>
          </cell>
          <cell r="C4813" t="str">
            <v>4.2. Depósitos de entidades de crédito</v>
          </cell>
        </row>
        <row r="4814">
          <cell r="A4814" t="str">
            <v>12387-4.2. Depósitos de entidades de crédito</v>
          </cell>
          <cell r="B4814" t="str">
            <v>12387</v>
          </cell>
          <cell r="C4814" t="str">
            <v>4.2. Depósitos de entidades de crédito</v>
          </cell>
          <cell r="D4814">
            <v>80541</v>
          </cell>
        </row>
        <row r="4815">
          <cell r="A4815" t="str">
            <v>12388-4.2. Depósitos de entidades de crédito</v>
          </cell>
          <cell r="B4815" t="str">
            <v>12388</v>
          </cell>
          <cell r="C4815" t="str">
            <v>4.2. Depósitos de entidades de crédito</v>
          </cell>
          <cell r="D4815">
            <v>1278</v>
          </cell>
        </row>
        <row r="4816">
          <cell r="A4816" t="str">
            <v>12500-4.2. Depósitos de entidades de crédito</v>
          </cell>
          <cell r="B4816" t="str">
            <v>12500</v>
          </cell>
          <cell r="C4816" t="str">
            <v>4.2. Depósitos de entidades de crédito</v>
          </cell>
        </row>
        <row r="4817">
          <cell r="A4817" t="str">
            <v>12510-4.2. Depósitos de entidades de crédito</v>
          </cell>
          <cell r="B4817" t="str">
            <v>12510</v>
          </cell>
          <cell r="C4817" t="str">
            <v>4.2. Depósitos de entidades de crédito</v>
          </cell>
        </row>
        <row r="4818">
          <cell r="A4818" t="str">
            <v>12533-4.2. Depósitos de entidades de crédito</v>
          </cell>
          <cell r="B4818" t="str">
            <v>12533</v>
          </cell>
          <cell r="C4818" t="str">
            <v>4.2. Depósitos de entidades de crédito</v>
          </cell>
          <cell r="D4818">
            <v>5961</v>
          </cell>
        </row>
        <row r="4819">
          <cell r="A4819" t="str">
            <v>12563-4.2. Depósitos de entidades de crédito</v>
          </cell>
          <cell r="B4819" t="str">
            <v>12563</v>
          </cell>
          <cell r="C4819" t="str">
            <v>4.2. Depósitos de entidades de crédito</v>
          </cell>
        </row>
        <row r="4820">
          <cell r="A4820" t="str">
            <v>12580-4.2. Depósitos de entidades de crédito</v>
          </cell>
          <cell r="B4820" t="str">
            <v>12580</v>
          </cell>
          <cell r="C4820" t="str">
            <v>4.2. Depósitos de entidades de crédito</v>
          </cell>
        </row>
        <row r="4821">
          <cell r="A4821" t="str">
            <v>12630-4.2. Depósitos de entidades de crédito</v>
          </cell>
          <cell r="B4821" t="str">
            <v>12630</v>
          </cell>
          <cell r="C4821" t="str">
            <v>4.2. Depósitos de entidades de crédito</v>
          </cell>
        </row>
        <row r="4822">
          <cell r="A4822" t="str">
            <v>12980-4.2. Depósitos de entidades de crédito</v>
          </cell>
          <cell r="B4822" t="str">
            <v>12980</v>
          </cell>
          <cell r="C4822" t="str">
            <v>4.2. Depósitos de entidades de crédito</v>
          </cell>
          <cell r="D4822">
            <v>1</v>
          </cell>
        </row>
        <row r="4823">
          <cell r="A4823" t="str">
            <v>13020-4.2. Depósitos de entidades de crédito</v>
          </cell>
          <cell r="B4823" t="str">
            <v>13020</v>
          </cell>
          <cell r="C4823" t="str">
            <v>4.2. Depósitos de entidades de crédito</v>
          </cell>
        </row>
        <row r="4824">
          <cell r="A4824" t="str">
            <v>13407-4.2. Depósitos de entidades de crédito</v>
          </cell>
          <cell r="B4824" t="str">
            <v>13407</v>
          </cell>
          <cell r="C4824" t="str">
            <v>4.2. Depósitos de entidades de crédito</v>
          </cell>
          <cell r="D4824">
            <v>28024</v>
          </cell>
        </row>
        <row r="4825">
          <cell r="A4825" t="str">
            <v>13650-4.2. Depósitos de entidades de crédito</v>
          </cell>
          <cell r="B4825" t="str">
            <v>13650</v>
          </cell>
          <cell r="C4825" t="str">
            <v>4.2. Depósitos de entidades de crédito</v>
          </cell>
          <cell r="D4825">
            <v>5327</v>
          </cell>
        </row>
        <row r="4826">
          <cell r="A4826" t="str">
            <v>14530-4.2. Depósitos de entidades de crédito</v>
          </cell>
          <cell r="B4826" t="str">
            <v>14530</v>
          </cell>
          <cell r="C4826" t="str">
            <v>4.2. Depósitos de entidades de crédito</v>
          </cell>
          <cell r="D4826">
            <v>126</v>
          </cell>
        </row>
        <row r="4827">
          <cell r="A4827" t="str">
            <v>16420-4.2. Depósitos de entidades de crédito</v>
          </cell>
          <cell r="B4827" t="str">
            <v>16420</v>
          </cell>
          <cell r="C4827" t="str">
            <v>4.2. Depósitos de entidades de crédito</v>
          </cell>
        </row>
        <row r="4828">
          <cell r="A4828" t="str">
            <v>20980-4.2. Depósitos de entidades de crédito</v>
          </cell>
          <cell r="B4828" t="str">
            <v>20980</v>
          </cell>
          <cell r="C4828" t="str">
            <v>4.2. Depósitos de entidades de crédito</v>
          </cell>
        </row>
        <row r="4829">
          <cell r="A4829" t="str">
            <v>21704-4.2. Depósitos de entidades de crédito</v>
          </cell>
          <cell r="B4829" t="str">
            <v>21704</v>
          </cell>
          <cell r="C4829" t="str">
            <v>4.2. Depósitos de entidades de crédito</v>
          </cell>
        </row>
        <row r="4830">
          <cell r="A4830" t="str">
            <v>23155-4.2. Depósitos de entidades de crédito</v>
          </cell>
          <cell r="B4830" t="str">
            <v>23155</v>
          </cell>
          <cell r="C4830" t="str">
            <v>4.2. Depósitos de entidades de crédito</v>
          </cell>
          <cell r="D4830">
            <v>45843</v>
          </cell>
        </row>
        <row r="4831">
          <cell r="A4831" t="str">
            <v>30009-4.2. Depósitos de entidades de crédito</v>
          </cell>
          <cell r="B4831" t="str">
            <v>30009</v>
          </cell>
          <cell r="C4831" t="str">
            <v>4.2. Depósitos de entidades de crédito</v>
          </cell>
          <cell r="D4831">
            <v>43059</v>
          </cell>
        </row>
        <row r="4832">
          <cell r="A4832" t="str">
            <v>45594-4.2. Depósitos de entidades de crédito</v>
          </cell>
          <cell r="B4832" t="str">
            <v>45594</v>
          </cell>
          <cell r="C4832" t="str">
            <v>4.2. Depósitos de entidades de crédito</v>
          </cell>
        </row>
        <row r="4833">
          <cell r="A4833" t="str">
            <v>50101-4.2. Depósitos de entidades de crédito</v>
          </cell>
          <cell r="B4833" t="str">
            <v>50101</v>
          </cell>
          <cell r="C4833" t="str">
            <v>4.2. Depósitos de entidades de crédito</v>
          </cell>
        </row>
        <row r="4834">
          <cell r="A4834" t="str">
            <v>50200-4.2. Depósitos de entidades de crédito</v>
          </cell>
          <cell r="B4834" t="str">
            <v>50200</v>
          </cell>
          <cell r="C4834" t="str">
            <v>4.2. Depósitos de entidades de crédito</v>
          </cell>
          <cell r="D4834">
            <v>34</v>
          </cell>
        </row>
        <row r="4835">
          <cell r="A4835" t="str">
            <v>50905-4.2. Depósitos de entidades de crédito</v>
          </cell>
          <cell r="B4835" t="str">
            <v>50905</v>
          </cell>
          <cell r="C4835" t="str">
            <v>4.2. Depósitos de entidades de crédito</v>
          </cell>
        </row>
        <row r="4836">
          <cell r="A4836" t="str">
            <v>52015-4.2. Depósitos de entidades de crédito</v>
          </cell>
          <cell r="B4836" t="str">
            <v>52015</v>
          </cell>
          <cell r="C4836" t="str">
            <v>4.2. Depósitos de entidades de crédito</v>
          </cell>
        </row>
        <row r="4837">
          <cell r="A4837" t="str">
            <v>60330-4.2. Depósitos de entidades de crédito</v>
          </cell>
          <cell r="B4837" t="str">
            <v>60330</v>
          </cell>
          <cell r="C4837" t="str">
            <v>4.2. Depósitos de entidades de crédito</v>
          </cell>
          <cell r="D4837">
            <v>4864770</v>
          </cell>
        </row>
        <row r="4838">
          <cell r="A4838" t="str">
            <v>60338-4.2. Depósitos de entidades de crédito</v>
          </cell>
          <cell r="B4838" t="str">
            <v>60338</v>
          </cell>
          <cell r="C4838" t="str">
            <v>4.2. Depósitos de entidades de crédito</v>
          </cell>
        </row>
        <row r="4839">
          <cell r="A4839" t="str">
            <v>60885-4.2. Depósitos de entidades de crédito</v>
          </cell>
          <cell r="B4839" t="str">
            <v>60885</v>
          </cell>
          <cell r="C4839" t="str">
            <v>4.2. Depósitos de entidades de crédito</v>
          </cell>
        </row>
        <row r="4840">
          <cell r="A4840" t="str">
            <v>64610-4.2. Depósitos de entidades de crédito</v>
          </cell>
          <cell r="B4840" t="str">
            <v>64610</v>
          </cell>
          <cell r="C4840" t="str">
            <v>4.2. Depósitos de entidades de crédito</v>
          </cell>
        </row>
        <row r="4841">
          <cell r="A4841" t="str">
            <v>77420-4.2. Depósitos de entidades de crédito</v>
          </cell>
          <cell r="B4841" t="str">
            <v>77420</v>
          </cell>
          <cell r="C4841" t="str">
            <v>4.2. Depósitos de entidades de crédito</v>
          </cell>
        </row>
        <row r="4842">
          <cell r="A4842" t="str">
            <v>77680-4.2. Depósitos de entidades de crédito</v>
          </cell>
          <cell r="B4842" t="str">
            <v>77680</v>
          </cell>
          <cell r="C4842" t="str">
            <v>4.2. Depósitos de entidades de crédito</v>
          </cell>
          <cell r="D4842">
            <v>6715</v>
          </cell>
        </row>
        <row r="4843">
          <cell r="A4843" t="str">
            <v>83564-4.2. Depósitos de entidades de crédito</v>
          </cell>
          <cell r="B4843" t="str">
            <v>83564</v>
          </cell>
          <cell r="C4843" t="str">
            <v>4.2. Depósitos de entidades de crédito</v>
          </cell>
        </row>
        <row r="4844">
          <cell r="A4844" t="str">
            <v>88014-4.2. Depósitos de entidades de crédito</v>
          </cell>
          <cell r="B4844" t="str">
            <v>88014</v>
          </cell>
          <cell r="C4844" t="str">
            <v>4.2. Depósitos de entidades de crédito</v>
          </cell>
        </row>
        <row r="4845">
          <cell r="A4845" t="str">
            <v>00548-4.2. Depósitos de entidades de crédito</v>
          </cell>
          <cell r="B4845" t="str">
            <v>00548</v>
          </cell>
          <cell r="C4845" t="str">
            <v>4.2. Depósitos de entidades de crédito</v>
          </cell>
        </row>
        <row r="4846">
          <cell r="A4846" t="str">
            <v>03264-4.2. Depósitos de entidades de crédito</v>
          </cell>
          <cell r="B4846" t="str">
            <v>03264</v>
          </cell>
          <cell r="C4846" t="str">
            <v>4.2. Depósitos de entidades de crédito</v>
          </cell>
        </row>
        <row r="4847">
          <cell r="A4847" t="str">
            <v>10718-4.2. Depósitos de entidades de crédito</v>
          </cell>
          <cell r="B4847" t="str">
            <v>10718</v>
          </cell>
          <cell r="C4847" t="str">
            <v>4.2. Depósitos de entidades de crédito</v>
          </cell>
          <cell r="D4847">
            <v>1743</v>
          </cell>
        </row>
        <row r="4848">
          <cell r="A4848" t="str">
            <v>11750-4.2. Depósitos de entidades de crédito</v>
          </cell>
          <cell r="B4848" t="str">
            <v>11750</v>
          </cell>
          <cell r="C4848" t="str">
            <v>4.2. Depósitos de entidades de crédito</v>
          </cell>
          <cell r="D4848">
            <v>1</v>
          </cell>
        </row>
        <row r="4849">
          <cell r="A4849" t="str">
            <v>12563-4.2. Depósitos de entidades de crédito</v>
          </cell>
          <cell r="B4849" t="str">
            <v>12563</v>
          </cell>
          <cell r="C4849" t="str">
            <v>4.2. Depósitos de entidades de crédito</v>
          </cell>
        </row>
        <row r="4850">
          <cell r="A4850" t="str">
            <v>50200-4.2. Depósitos de entidades de crédito</v>
          </cell>
          <cell r="B4850" t="str">
            <v>50200</v>
          </cell>
          <cell r="C4850" t="str">
            <v>4.2. Depósitos de entidades de crédito</v>
          </cell>
          <cell r="D4850">
            <v>91</v>
          </cell>
        </row>
        <row r="4851">
          <cell r="A4851" t="str">
            <v>50905-4.2. Depósitos de entidades de crédito</v>
          </cell>
          <cell r="B4851" t="str">
            <v>50905</v>
          </cell>
          <cell r="C4851" t="str">
            <v>4.2. Depósitos de entidades de crédito</v>
          </cell>
        </row>
        <row r="4852">
          <cell r="A4852" t="str">
            <v>60310-4.2. Depósitos de entidades de crédito</v>
          </cell>
          <cell r="B4852" t="str">
            <v>60310</v>
          </cell>
          <cell r="C4852" t="str">
            <v>4.2. Depósitos de entidades de crédito</v>
          </cell>
          <cell r="D4852">
            <v>1</v>
          </cell>
        </row>
        <row r="4853">
          <cell r="A4853" t="str">
            <v>00010-4.3. Operaciones del mercado monetario a través de entidades de contrapartida</v>
          </cell>
          <cell r="B4853" t="str">
            <v>00010</v>
          </cell>
          <cell r="C4853" t="str">
            <v>4.3. Operaciones del mercado monetario a través de entidades de contrapartida</v>
          </cell>
          <cell r="D4853">
            <v>23251</v>
          </cell>
        </row>
        <row r="4854">
          <cell r="A4854" t="str">
            <v>00010-4.4. Depósitos de la clientela</v>
          </cell>
          <cell r="B4854" t="str">
            <v>00010</v>
          </cell>
          <cell r="C4854" t="str">
            <v>4.4. Depósitos de la clientela</v>
          </cell>
          <cell r="D4854">
            <v>149220965</v>
          </cell>
        </row>
        <row r="4855">
          <cell r="A4855" t="str">
            <v>00141-4.4. Depósitos de la clientela</v>
          </cell>
          <cell r="B4855" t="str">
            <v>00141</v>
          </cell>
          <cell r="C4855" t="str">
            <v>4.4. Depósitos de la clientela</v>
          </cell>
          <cell r="D4855">
            <v>3674616</v>
          </cell>
        </row>
        <row r="4856">
          <cell r="A4856" t="str">
            <v>00146-4.4. Depósitos de la clientela</v>
          </cell>
          <cell r="B4856" t="str">
            <v>00146</v>
          </cell>
          <cell r="C4856" t="str">
            <v>4.4. Depósitos de la clientela</v>
          </cell>
          <cell r="D4856">
            <v>2</v>
          </cell>
        </row>
        <row r="4857">
          <cell r="A4857" t="str">
            <v>00510-4.4. Depósitos de la clientela</v>
          </cell>
          <cell r="B4857" t="str">
            <v>00510</v>
          </cell>
          <cell r="C4857" t="str">
            <v>4.4. Depósitos de la clientela</v>
          </cell>
          <cell r="D4857">
            <v>1824852</v>
          </cell>
        </row>
        <row r="4858">
          <cell r="A4858" t="str">
            <v>00521-4.4. Depósitos de la clientela</v>
          </cell>
          <cell r="B4858" t="str">
            <v>00521</v>
          </cell>
          <cell r="C4858" t="str">
            <v>4.4. Depósitos de la clientela</v>
          </cell>
          <cell r="D4858">
            <v>1781662</v>
          </cell>
        </row>
        <row r="4859">
          <cell r="A4859" t="str">
            <v>00522-4.4. Depósitos de la clientela</v>
          </cell>
          <cell r="B4859" t="str">
            <v>00522</v>
          </cell>
          <cell r="C4859" t="str">
            <v>4.4. Depósitos de la clientela</v>
          </cell>
          <cell r="D4859">
            <v>701106</v>
          </cell>
        </row>
        <row r="4860">
          <cell r="A4860" t="str">
            <v>00548-4.4. Depósitos de la clientela</v>
          </cell>
          <cell r="B4860" t="str">
            <v>00548</v>
          </cell>
          <cell r="C4860" t="str">
            <v>4.4. Depósitos de la clientela</v>
          </cell>
          <cell r="D4860">
            <v>4558092</v>
          </cell>
        </row>
        <row r="4861">
          <cell r="A4861" t="str">
            <v>00562-4.4. Depósitos de la clientela</v>
          </cell>
          <cell r="B4861" t="str">
            <v>00562</v>
          </cell>
          <cell r="C4861" t="str">
            <v>4.4. Depósitos de la clientela</v>
          </cell>
          <cell r="D4861">
            <v>112081</v>
          </cell>
        </row>
        <row r="4862">
          <cell r="A4862" t="str">
            <v>00684-4.4. Depósitos de la clientela</v>
          </cell>
          <cell r="B4862" t="str">
            <v>00684</v>
          </cell>
          <cell r="C4862" t="str">
            <v>4.4. Depósitos de la clientela</v>
          </cell>
          <cell r="D4862">
            <v>317013</v>
          </cell>
        </row>
        <row r="4863">
          <cell r="A4863" t="str">
            <v>00685-4.4. Depósitos de la clientela</v>
          </cell>
          <cell r="B4863" t="str">
            <v>00685</v>
          </cell>
          <cell r="C4863" t="str">
            <v>4.4. Depósitos de la clientela</v>
          </cell>
          <cell r="D4863">
            <v>3074569</v>
          </cell>
        </row>
        <row r="4864">
          <cell r="A4864" t="str">
            <v>00714-4.4. Depósitos de la clientela</v>
          </cell>
          <cell r="B4864" t="str">
            <v>00714</v>
          </cell>
          <cell r="C4864" t="str">
            <v>4.4. Depósitos de la clientela</v>
          </cell>
          <cell r="D4864">
            <v>570</v>
          </cell>
        </row>
        <row r="4865">
          <cell r="A4865" t="str">
            <v>00802-4.4. Depósitos de la clientela</v>
          </cell>
          <cell r="B4865" t="str">
            <v>00802</v>
          </cell>
          <cell r="C4865" t="str">
            <v>4.4. Depósitos de la clientela</v>
          </cell>
          <cell r="D4865">
            <v>791158</v>
          </cell>
        </row>
        <row r="4866">
          <cell r="A4866" t="str">
            <v>00840-4.4. Depósitos de la clientela</v>
          </cell>
          <cell r="B4866" t="str">
            <v>00840</v>
          </cell>
          <cell r="C4866" t="str">
            <v>4.4. Depósitos de la clientela</v>
          </cell>
          <cell r="D4866">
            <v>37</v>
          </cell>
        </row>
        <row r="4867">
          <cell r="A4867" t="str">
            <v>00882-4.4. Depósitos de la clientela</v>
          </cell>
          <cell r="B4867" t="str">
            <v>00882</v>
          </cell>
          <cell r="C4867" t="str">
            <v>4.4. Depósitos de la clientela</v>
          </cell>
          <cell r="D4867">
            <v>960428</v>
          </cell>
        </row>
        <row r="4868">
          <cell r="A4868" t="str">
            <v>01016-4.4. Depósitos de la clientela</v>
          </cell>
          <cell r="B4868" t="str">
            <v>01016</v>
          </cell>
          <cell r="C4868" t="str">
            <v>4.4. Depósitos de la clientela</v>
          </cell>
          <cell r="D4868">
            <v>5535053</v>
          </cell>
        </row>
        <row r="4869">
          <cell r="A4869" t="str">
            <v>01033-4.4. Depósitos de la clientela</v>
          </cell>
          <cell r="B4869" t="str">
            <v>01033</v>
          </cell>
          <cell r="C4869" t="str">
            <v>4.4. Depósitos de la clientela</v>
          </cell>
          <cell r="D4869">
            <v>320399</v>
          </cell>
        </row>
        <row r="4870">
          <cell r="A4870" t="str">
            <v>01072-4.4. Depósitos de la clientela</v>
          </cell>
          <cell r="B4870" t="str">
            <v>01072</v>
          </cell>
          <cell r="C4870" t="str">
            <v>4.4. Depósitos de la clientela</v>
          </cell>
          <cell r="D4870">
            <v>18</v>
          </cell>
        </row>
        <row r="4871">
          <cell r="A4871" t="str">
            <v>03000-4.4. Depósitos de la clientela</v>
          </cell>
          <cell r="B4871" t="str">
            <v>03000</v>
          </cell>
          <cell r="C4871" t="str">
            <v>4.4. Depósitos de la clientela</v>
          </cell>
          <cell r="D4871">
            <v>8</v>
          </cell>
        </row>
        <row r="4872">
          <cell r="A4872" t="str">
            <v>03641-4.4. Depósitos de la clientela</v>
          </cell>
          <cell r="B4872" t="str">
            <v>03641</v>
          </cell>
          <cell r="C4872" t="str">
            <v>4.4. Depósitos de la clientela</v>
          </cell>
          <cell r="D4872">
            <v>51</v>
          </cell>
        </row>
        <row r="4873">
          <cell r="A4873" t="str">
            <v>04579-4.4. Depósitos de la clientela</v>
          </cell>
          <cell r="B4873" t="str">
            <v>04579</v>
          </cell>
          <cell r="C4873" t="str">
            <v>4.4. Depósitos de la clientela</v>
          </cell>
          <cell r="D4873">
            <v>2667</v>
          </cell>
        </row>
        <row r="4874">
          <cell r="A4874" t="str">
            <v>10074-4.4. Depósitos de la clientela</v>
          </cell>
          <cell r="B4874" t="str">
            <v>10074</v>
          </cell>
          <cell r="C4874" t="str">
            <v>4.4. Depósitos de la clientela</v>
          </cell>
          <cell r="D4874">
            <v>4</v>
          </cell>
        </row>
        <row r="4875">
          <cell r="A4875" t="str">
            <v>10718-4.4. Depósitos de la clientela</v>
          </cell>
          <cell r="B4875" t="str">
            <v>10718</v>
          </cell>
          <cell r="C4875" t="str">
            <v>4.4. Depósitos de la clientela</v>
          </cell>
          <cell r="D4875">
            <v>5445088</v>
          </cell>
        </row>
        <row r="4876">
          <cell r="A4876" t="str">
            <v>10723-4.4. Depósitos de la clientela</v>
          </cell>
          <cell r="B4876" t="str">
            <v>10723</v>
          </cell>
          <cell r="C4876" t="str">
            <v>4.4. Depósitos de la clientela</v>
          </cell>
          <cell r="D4876">
            <v>10068</v>
          </cell>
        </row>
        <row r="4877">
          <cell r="A4877" t="str">
            <v>10816-4.4. Depósitos de la clientela</v>
          </cell>
          <cell r="B4877" t="str">
            <v>10816</v>
          </cell>
          <cell r="C4877" t="str">
            <v>4.4. Depósitos de la clientela</v>
          </cell>
          <cell r="D4877">
            <v>443</v>
          </cell>
        </row>
        <row r="4878">
          <cell r="A4878" t="str">
            <v>10956-4.4. Depósitos de la clientela</v>
          </cell>
          <cell r="B4878" t="str">
            <v>10956</v>
          </cell>
          <cell r="C4878" t="str">
            <v>4.4. Depósitos de la clientela</v>
          </cell>
          <cell r="D4878">
            <v>33554348</v>
          </cell>
        </row>
        <row r="4879">
          <cell r="A4879" t="str">
            <v>11000-4.4. Depósitos de la clientela</v>
          </cell>
          <cell r="B4879" t="str">
            <v>11000</v>
          </cell>
          <cell r="C4879" t="str">
            <v>4.4. Depósitos de la clientela</v>
          </cell>
        </row>
        <row r="4880">
          <cell r="A4880" t="str">
            <v>11111-4.4. Depósitos de la clientela</v>
          </cell>
          <cell r="B4880" t="str">
            <v>11111</v>
          </cell>
          <cell r="C4880" t="str">
            <v>4.4. Depósitos de la clientela</v>
          </cell>
          <cell r="D4880">
            <v>117</v>
          </cell>
        </row>
        <row r="4881">
          <cell r="A4881" t="str">
            <v>11518-4.4. Depósitos de la clientela</v>
          </cell>
          <cell r="B4881" t="str">
            <v>11518</v>
          </cell>
          <cell r="C4881" t="str">
            <v>4.4. Depósitos de la clientela</v>
          </cell>
          <cell r="D4881">
            <v>69376</v>
          </cell>
        </row>
        <row r="4882">
          <cell r="A4882" t="str">
            <v>11612-4.4. Depósitos de la clientela</v>
          </cell>
          <cell r="B4882" t="str">
            <v>11612</v>
          </cell>
          <cell r="C4882" t="str">
            <v>4.4. Depósitos de la clientela</v>
          </cell>
          <cell r="D4882">
            <v>58</v>
          </cell>
        </row>
        <row r="4883">
          <cell r="A4883" t="str">
            <v>11677-4.4. Depósitos de la clientela</v>
          </cell>
          <cell r="B4883" t="str">
            <v>11677</v>
          </cell>
          <cell r="C4883" t="str">
            <v>4.4. Depósitos de la clientela</v>
          </cell>
          <cell r="D4883">
            <v>49</v>
          </cell>
        </row>
        <row r="4884">
          <cell r="A4884" t="str">
            <v>11678-4.4. Depósitos de la clientela</v>
          </cell>
          <cell r="B4884" t="str">
            <v>11678</v>
          </cell>
          <cell r="C4884" t="str">
            <v>4.4. Depósitos de la clientela</v>
          </cell>
          <cell r="D4884">
            <v>79</v>
          </cell>
        </row>
        <row r="4885">
          <cell r="A4885" t="str">
            <v>11810-4.4. Depósitos de la clientela</v>
          </cell>
          <cell r="B4885" t="str">
            <v>11810</v>
          </cell>
          <cell r="C4885" t="str">
            <v>4.4. Depósitos de la clientela</v>
          </cell>
          <cell r="D4885">
            <v>2445681</v>
          </cell>
        </row>
        <row r="4886">
          <cell r="A4886" t="str">
            <v>11999-4.4. Depósitos de la clientela</v>
          </cell>
          <cell r="B4886" t="str">
            <v>11999</v>
          </cell>
          <cell r="C4886" t="str">
            <v>4.4. Depósitos de la clientela</v>
          </cell>
          <cell r="D4886">
            <v>1988030</v>
          </cell>
        </row>
        <row r="4887">
          <cell r="A4887" t="str">
            <v>12135-4.4. Depósitos de la clientela</v>
          </cell>
          <cell r="B4887" t="str">
            <v>12135</v>
          </cell>
          <cell r="C4887" t="str">
            <v>4.4. Depósitos de la clientela</v>
          </cell>
          <cell r="D4887">
            <v>14</v>
          </cell>
        </row>
        <row r="4888">
          <cell r="A4888" t="str">
            <v>12387-4.4. Depósitos de la clientela</v>
          </cell>
          <cell r="B4888" t="str">
            <v>12387</v>
          </cell>
          <cell r="C4888" t="str">
            <v>4.4. Depósitos de la clientela</v>
          </cell>
          <cell r="D4888">
            <v>9359</v>
          </cell>
        </row>
        <row r="4889">
          <cell r="A4889" t="str">
            <v>12388-4.4. Depósitos de la clientela</v>
          </cell>
          <cell r="B4889" t="str">
            <v>12388</v>
          </cell>
          <cell r="C4889" t="str">
            <v>4.4. Depósitos de la clientela</v>
          </cell>
          <cell r="D4889">
            <v>3</v>
          </cell>
        </row>
        <row r="4890">
          <cell r="A4890" t="str">
            <v>12389-4.4. Depósitos de la clientela</v>
          </cell>
          <cell r="B4890" t="str">
            <v>12389</v>
          </cell>
          <cell r="C4890" t="str">
            <v>4.4. Depósitos de la clientela</v>
          </cell>
          <cell r="D4890">
            <v>6</v>
          </cell>
        </row>
        <row r="4891">
          <cell r="A4891" t="str">
            <v>12533-4.4. Depósitos de la clientela</v>
          </cell>
          <cell r="B4891" t="str">
            <v>12533</v>
          </cell>
          <cell r="C4891" t="str">
            <v>4.4. Depósitos de la clientela</v>
          </cell>
          <cell r="D4891">
            <v>4071239</v>
          </cell>
        </row>
        <row r="4892">
          <cell r="A4892" t="str">
            <v>12568-4.4. Depósitos de la clientela</v>
          </cell>
          <cell r="B4892" t="str">
            <v>12568</v>
          </cell>
          <cell r="C4892" t="str">
            <v>4.4. Depósitos de la clientela</v>
          </cell>
          <cell r="D4892">
            <v>1</v>
          </cell>
        </row>
        <row r="4893">
          <cell r="A4893" t="str">
            <v>12778-4.4. Depósitos de la clientela</v>
          </cell>
          <cell r="B4893" t="str">
            <v>12778</v>
          </cell>
          <cell r="C4893" t="str">
            <v>4.4. Depósitos de la clientela</v>
          </cell>
          <cell r="D4893">
            <v>32</v>
          </cell>
        </row>
        <row r="4894">
          <cell r="A4894" t="str">
            <v>13407-4.4. Depósitos de la clientela</v>
          </cell>
          <cell r="B4894" t="str">
            <v>13407</v>
          </cell>
          <cell r="C4894" t="str">
            <v>4.4. Depósitos de la clientela</v>
          </cell>
          <cell r="D4894">
            <v>372340</v>
          </cell>
        </row>
        <row r="4895">
          <cell r="A4895" t="str">
            <v>13650-4.4. Depósitos de la clientela</v>
          </cell>
          <cell r="B4895" t="str">
            <v>13650</v>
          </cell>
          <cell r="C4895" t="str">
            <v>4.4. Depósitos de la clientela</v>
          </cell>
          <cell r="D4895">
            <v>34</v>
          </cell>
        </row>
        <row r="4896">
          <cell r="A4896" t="str">
            <v>21704-4.4. Depósitos de la clientela</v>
          </cell>
          <cell r="B4896" t="str">
            <v>21704</v>
          </cell>
          <cell r="C4896" t="str">
            <v>4.4. Depósitos de la clientela</v>
          </cell>
          <cell r="D4896">
            <v>51</v>
          </cell>
        </row>
        <row r="4897">
          <cell r="A4897" t="str">
            <v>23155-4.4. Depósitos de la clientela</v>
          </cell>
          <cell r="B4897" t="str">
            <v>23155</v>
          </cell>
          <cell r="C4897" t="str">
            <v>4.4. Depósitos de la clientela</v>
          </cell>
          <cell r="D4897">
            <v>79565</v>
          </cell>
        </row>
        <row r="4898">
          <cell r="A4898" t="str">
            <v>30009-4.4. Depósitos de la clientela</v>
          </cell>
          <cell r="B4898" t="str">
            <v>30009</v>
          </cell>
          <cell r="C4898" t="str">
            <v>4.4. Depósitos de la clientela</v>
          </cell>
          <cell r="D4898">
            <v>879322</v>
          </cell>
        </row>
        <row r="4899">
          <cell r="A4899" t="str">
            <v>50101-4.4. Depósitos de la clientela</v>
          </cell>
          <cell r="B4899" t="str">
            <v>50101</v>
          </cell>
          <cell r="C4899" t="str">
            <v>4.4. Depósitos de la clientela</v>
          </cell>
          <cell r="D4899">
            <v>45</v>
          </cell>
        </row>
        <row r="4900">
          <cell r="A4900" t="str">
            <v>60310-4.4. Depósitos de la clientela</v>
          </cell>
          <cell r="B4900" t="str">
            <v>60310</v>
          </cell>
          <cell r="C4900" t="str">
            <v>4.4. Depósitos de la clientela</v>
          </cell>
          <cell r="D4900">
            <v>21</v>
          </cell>
        </row>
        <row r="4901">
          <cell r="A4901" t="str">
            <v>60330-4.4. Depósitos de la clientela</v>
          </cell>
          <cell r="B4901" t="str">
            <v>60330</v>
          </cell>
          <cell r="C4901" t="str">
            <v>4.4. Depósitos de la clientela</v>
          </cell>
          <cell r="D4901">
            <v>16133753</v>
          </cell>
        </row>
        <row r="4902">
          <cell r="A4902" t="str">
            <v>60332-4.4. Depósitos de la clientela</v>
          </cell>
          <cell r="B4902" t="str">
            <v>60332</v>
          </cell>
          <cell r="C4902" t="str">
            <v>4.4. Depósitos de la clientela</v>
          </cell>
          <cell r="D4902">
            <v>7</v>
          </cell>
        </row>
        <row r="4903">
          <cell r="A4903" t="str">
            <v>60335-4.4. Depósitos de la clientela</v>
          </cell>
          <cell r="B4903" t="str">
            <v>60335</v>
          </cell>
          <cell r="C4903" t="str">
            <v>4.4. Depósitos de la clientela</v>
          </cell>
          <cell r="D4903">
            <v>43</v>
          </cell>
        </row>
        <row r="4904">
          <cell r="A4904" t="str">
            <v>60357-4.4. Depósitos de la clientela</v>
          </cell>
          <cell r="B4904" t="str">
            <v>60357</v>
          </cell>
          <cell r="C4904" t="str">
            <v>4.4. Depósitos de la clientela</v>
          </cell>
          <cell r="D4904">
            <v>48</v>
          </cell>
        </row>
        <row r="4905">
          <cell r="A4905" t="str">
            <v>71358-4.4. Depósitos de la clientela</v>
          </cell>
          <cell r="B4905" t="str">
            <v>71358</v>
          </cell>
          <cell r="C4905" t="str">
            <v>4.4. Depósitos de la clientela</v>
          </cell>
          <cell r="D4905">
            <v>2446</v>
          </cell>
        </row>
        <row r="4906">
          <cell r="A4906" t="str">
            <v>82250-4.4. Depósitos de la clientela</v>
          </cell>
          <cell r="B4906" t="str">
            <v>82250</v>
          </cell>
          <cell r="C4906" t="str">
            <v>4.4. Depósitos de la clientela</v>
          </cell>
          <cell r="D4906">
            <v>81</v>
          </cell>
        </row>
        <row r="4907">
          <cell r="A4907" t="str">
            <v>88014-4.4. Depósitos de la clientela</v>
          </cell>
          <cell r="B4907" t="str">
            <v>88014</v>
          </cell>
          <cell r="C4907" t="str">
            <v>4.4. Depósitos de la clientela</v>
          </cell>
          <cell r="D4907">
            <v>1220413</v>
          </cell>
        </row>
        <row r="4908">
          <cell r="A4908" t="str">
            <v>98210-4.4. Depósitos de la clientela</v>
          </cell>
          <cell r="B4908" t="str">
            <v>98210</v>
          </cell>
          <cell r="C4908" t="str">
            <v>4.4. Depósitos de la clientela</v>
          </cell>
        </row>
        <row r="4909">
          <cell r="A4909" t="str">
            <v>01524-4.4. Depósitos de la clientela</v>
          </cell>
          <cell r="B4909" t="str">
            <v>01524</v>
          </cell>
          <cell r="C4909" t="str">
            <v>4.4. Depósitos de la clientela</v>
          </cell>
          <cell r="D4909">
            <v>70</v>
          </cell>
        </row>
        <row r="4910">
          <cell r="A4910" t="str">
            <v>01961-4.4. Depósitos de la clientela</v>
          </cell>
          <cell r="B4910" t="str">
            <v>01961</v>
          </cell>
          <cell r="C4910" t="str">
            <v>4.4. Depósitos de la clientela</v>
          </cell>
          <cell r="D4910">
            <v>2958</v>
          </cell>
        </row>
        <row r="4911">
          <cell r="A4911" t="str">
            <v>11999-4.4. Depósitos de la clientela</v>
          </cell>
          <cell r="B4911" t="str">
            <v>11999</v>
          </cell>
          <cell r="C4911" t="str">
            <v>4.4. Depósitos de la clientela</v>
          </cell>
          <cell r="D4911">
            <v>1700</v>
          </cell>
        </row>
        <row r="4912">
          <cell r="A4912" t="str">
            <v>23155-4.4. Depósitos de la clientela</v>
          </cell>
          <cell r="B4912" t="str">
            <v>23155</v>
          </cell>
          <cell r="C4912" t="str">
            <v>4.4. Depósitos de la clientela</v>
          </cell>
          <cell r="D4912">
            <v>208</v>
          </cell>
        </row>
        <row r="4913">
          <cell r="A4913" t="str">
            <v>60338-4.4. Depósitos de la clientela</v>
          </cell>
          <cell r="B4913" t="str">
            <v>60338</v>
          </cell>
          <cell r="C4913" t="str">
            <v>4.4. Depósitos de la clientela</v>
          </cell>
          <cell r="D4913">
            <v>1</v>
          </cell>
        </row>
        <row r="4914">
          <cell r="A4914" t="str">
            <v>00010-4.5. Débitos representados por valores negociables</v>
          </cell>
          <cell r="B4914" t="str">
            <v>00010</v>
          </cell>
          <cell r="C4914" t="str">
            <v>4.5. Débitos representados por valores negociables</v>
          </cell>
          <cell r="D4914">
            <v>46589159</v>
          </cell>
        </row>
        <row r="4915">
          <cell r="A4915" t="str">
            <v>00141-4.5. Débitos representados por valores negociables</v>
          </cell>
          <cell r="B4915" t="str">
            <v>00141</v>
          </cell>
          <cell r="C4915" t="str">
            <v>4.5. Débitos representados por valores negociables</v>
          </cell>
          <cell r="D4915">
            <v>113005</v>
          </cell>
        </row>
        <row r="4916">
          <cell r="A4916" t="str">
            <v>00521-4.5. Débitos representados por valores negociables</v>
          </cell>
          <cell r="B4916" t="str">
            <v>00521</v>
          </cell>
          <cell r="C4916" t="str">
            <v>4.5. Débitos representados por valores negociables</v>
          </cell>
          <cell r="D4916">
            <v>914262</v>
          </cell>
        </row>
        <row r="4917">
          <cell r="A4917" t="str">
            <v>00548-4.5. Débitos representados por valores negociables</v>
          </cell>
          <cell r="B4917" t="str">
            <v>00548</v>
          </cell>
          <cell r="C4917" t="str">
            <v>4.5. Débitos representados por valores negociables</v>
          </cell>
          <cell r="D4917">
            <v>180334</v>
          </cell>
        </row>
        <row r="4918">
          <cell r="A4918" t="str">
            <v>00845-4.5. Débitos representados por valores negociables</v>
          </cell>
          <cell r="B4918" t="str">
            <v>00845</v>
          </cell>
          <cell r="C4918" t="str">
            <v>4.5. Débitos representados por valores negociables</v>
          </cell>
          <cell r="D4918">
            <v>3836548</v>
          </cell>
        </row>
        <row r="4919">
          <cell r="A4919" t="str">
            <v>01016-4.5. Débitos representados por valores negociables</v>
          </cell>
          <cell r="B4919" t="str">
            <v>01016</v>
          </cell>
          <cell r="C4919" t="str">
            <v>4.5. Débitos representados por valores negociables</v>
          </cell>
          <cell r="D4919">
            <v>20641</v>
          </cell>
        </row>
        <row r="4920">
          <cell r="A4920" t="str">
            <v>01082-4.5. Débitos representados por valores negociables</v>
          </cell>
          <cell r="B4920" t="str">
            <v>01082</v>
          </cell>
          <cell r="C4920" t="str">
            <v>4.5. Débitos representados por valores negociables</v>
          </cell>
          <cell r="D4920">
            <v>1124101</v>
          </cell>
        </row>
        <row r="4921">
          <cell r="A4921" t="str">
            <v>01801-4.5. Débitos representados por valores negociables</v>
          </cell>
          <cell r="B4921" t="str">
            <v>01801</v>
          </cell>
          <cell r="C4921" t="str">
            <v>4.5. Débitos representados por valores negociables</v>
          </cell>
          <cell r="D4921">
            <v>2</v>
          </cell>
        </row>
        <row r="4922">
          <cell r="A4922" t="str">
            <v>10718-4.5. Débitos representados por valores negociables</v>
          </cell>
          <cell r="B4922" t="str">
            <v>10718</v>
          </cell>
          <cell r="C4922" t="str">
            <v>4.5. Débitos representados por valores negociables</v>
          </cell>
          <cell r="D4922">
            <v>536094</v>
          </cell>
        </row>
        <row r="4923">
          <cell r="A4923" t="str">
            <v>10956-4.5. Débitos representados por valores negociables</v>
          </cell>
          <cell r="B4923" t="str">
            <v>10956</v>
          </cell>
          <cell r="C4923" t="str">
            <v>4.5. Débitos representados por valores negociables</v>
          </cell>
          <cell r="D4923">
            <v>2003880</v>
          </cell>
        </row>
        <row r="4924">
          <cell r="A4924" t="str">
            <v>11520-4.5. Débitos representados por valores negociables</v>
          </cell>
          <cell r="B4924" t="str">
            <v>11520</v>
          </cell>
          <cell r="C4924" t="str">
            <v>4.5. Débitos representados por valores negociables</v>
          </cell>
          <cell r="D4924">
            <v>17245466</v>
          </cell>
        </row>
        <row r="4925">
          <cell r="A4925" t="str">
            <v>11640-4.5. Débitos representados por valores negociables</v>
          </cell>
          <cell r="B4925" t="str">
            <v>11640</v>
          </cell>
          <cell r="C4925" t="str">
            <v>4.5. Débitos representados por valores negociables</v>
          </cell>
        </row>
        <row r="4926">
          <cell r="A4926" t="str">
            <v>11754-4.5. Débitos representados por valores negociables</v>
          </cell>
          <cell r="B4926" t="str">
            <v>11754</v>
          </cell>
          <cell r="C4926" t="str">
            <v>4.5. Débitos representados por valores negociables</v>
          </cell>
          <cell r="D4926">
            <v>150935</v>
          </cell>
        </row>
        <row r="4927">
          <cell r="A4927" t="str">
            <v>11999-4.5. Débitos representados por valores negociables</v>
          </cell>
          <cell r="B4927" t="str">
            <v>11999</v>
          </cell>
          <cell r="C4927" t="str">
            <v>4.5. Débitos representados por valores negociables</v>
          </cell>
          <cell r="D4927">
            <v>5583771</v>
          </cell>
        </row>
        <row r="4928">
          <cell r="A4928" t="str">
            <v>12271-4.5. Débitos representados por valores negociables</v>
          </cell>
          <cell r="B4928" t="str">
            <v>12271</v>
          </cell>
          <cell r="C4928" t="str">
            <v>4.5. Débitos representados por valores negociables</v>
          </cell>
          <cell r="D4928">
            <v>5478852</v>
          </cell>
        </row>
        <row r="4929">
          <cell r="A4929" t="str">
            <v>12387-4.5. Débitos representados por valores negociables</v>
          </cell>
          <cell r="B4929" t="str">
            <v>12387</v>
          </cell>
          <cell r="C4929" t="str">
            <v>4.5. Débitos representados por valores negociables</v>
          </cell>
          <cell r="D4929">
            <v>101497</v>
          </cell>
        </row>
        <row r="4930">
          <cell r="A4930" t="str">
            <v>12430-4.5. Débitos representados por valores negociables</v>
          </cell>
          <cell r="B4930" t="str">
            <v>12430</v>
          </cell>
          <cell r="C4930" t="str">
            <v>4.5. Débitos representados por valores negociables</v>
          </cell>
          <cell r="D4930">
            <v>-7058</v>
          </cell>
        </row>
        <row r="4931">
          <cell r="A4931" t="str">
            <v>12505-4.5. Débitos representados por valores negociables</v>
          </cell>
          <cell r="B4931" t="str">
            <v>12505</v>
          </cell>
          <cell r="C4931" t="str">
            <v>4.5. Débitos representados por valores negociables</v>
          </cell>
          <cell r="D4931">
            <v>209866</v>
          </cell>
        </row>
        <row r="4932">
          <cell r="A4932" t="str">
            <v>15420-4.5. Débitos representados por valores negociables</v>
          </cell>
          <cell r="B4932" t="str">
            <v>15420</v>
          </cell>
          <cell r="C4932" t="str">
            <v>4.5. Débitos representados por valores negociables</v>
          </cell>
          <cell r="D4932">
            <v>119884</v>
          </cell>
        </row>
        <row r="4933">
          <cell r="A4933" t="str">
            <v>00685-4.5. Débitos representados por valores negociables</v>
          </cell>
          <cell r="B4933" t="str">
            <v>00685</v>
          </cell>
          <cell r="C4933" t="str">
            <v>4.5. Débitos representados por valores negociables</v>
          </cell>
          <cell r="D4933">
            <v>323</v>
          </cell>
        </row>
        <row r="4934">
          <cell r="A4934" t="str">
            <v>11754-4.5. Débitos representados por valores negociables</v>
          </cell>
          <cell r="B4934" t="str">
            <v>11754</v>
          </cell>
          <cell r="C4934" t="str">
            <v>4.5. Débitos representados por valores negociables</v>
          </cell>
          <cell r="D4934">
            <v>152</v>
          </cell>
        </row>
        <row r="4935">
          <cell r="A4935" t="str">
            <v>00010-4.6. Pasivos subordinados</v>
          </cell>
          <cell r="B4935" t="str">
            <v>00010</v>
          </cell>
          <cell r="C4935" t="str">
            <v>4.6. Pasivos subordinados</v>
          </cell>
          <cell r="D4935">
            <v>2790565</v>
          </cell>
        </row>
        <row r="4936">
          <cell r="A4936" t="str">
            <v>00141-4.6. Pasivos subordinados</v>
          </cell>
          <cell r="B4936" t="str">
            <v>00141</v>
          </cell>
          <cell r="C4936" t="str">
            <v>4.6. Pasivos subordinados</v>
          </cell>
          <cell r="D4936">
            <v>93228</v>
          </cell>
        </row>
        <row r="4937">
          <cell r="A4937" t="str">
            <v>00510-4.6. Pasivos subordinados</v>
          </cell>
          <cell r="B4937" t="str">
            <v>00510</v>
          </cell>
          <cell r="C4937" t="str">
            <v>4.6. Pasivos subordinados</v>
          </cell>
          <cell r="D4937">
            <v>764</v>
          </cell>
        </row>
        <row r="4938">
          <cell r="A4938" t="str">
            <v>00521-4.6. Pasivos subordinados</v>
          </cell>
          <cell r="B4938" t="str">
            <v>00521</v>
          </cell>
          <cell r="C4938" t="str">
            <v>4.6. Pasivos subordinados</v>
          </cell>
          <cell r="D4938">
            <v>77141</v>
          </cell>
        </row>
        <row r="4939">
          <cell r="A4939" t="str">
            <v>00548-4.6. Pasivos subordinados</v>
          </cell>
          <cell r="B4939" t="str">
            <v>00548</v>
          </cell>
          <cell r="C4939" t="str">
            <v>4.6. Pasivos subordinados</v>
          </cell>
          <cell r="D4939">
            <v>143244</v>
          </cell>
        </row>
        <row r="4940">
          <cell r="A4940" t="str">
            <v>00802-4.6. Pasivos subordinados</v>
          </cell>
          <cell r="B4940" t="str">
            <v>00802</v>
          </cell>
          <cell r="C4940" t="str">
            <v>4.6. Pasivos subordinados</v>
          </cell>
          <cell r="D4940">
            <v>75</v>
          </cell>
        </row>
        <row r="4941">
          <cell r="A4941" t="str">
            <v>00845-4.6. Pasivos subordinados</v>
          </cell>
          <cell r="B4941" t="str">
            <v>00845</v>
          </cell>
          <cell r="C4941" t="str">
            <v>4.6. Pasivos subordinados</v>
          </cell>
          <cell r="D4941">
            <v>380</v>
          </cell>
        </row>
        <row r="4942">
          <cell r="A4942" t="str">
            <v>01016-4.6. Pasivos subordinados</v>
          </cell>
          <cell r="B4942" t="str">
            <v>01016</v>
          </cell>
          <cell r="C4942" t="str">
            <v>4.6. Pasivos subordinados</v>
          </cell>
          <cell r="D4942">
            <v>66315</v>
          </cell>
        </row>
        <row r="4943">
          <cell r="A4943" t="str">
            <v>01082-4.6. Pasivos subordinados</v>
          </cell>
          <cell r="B4943" t="str">
            <v>01082</v>
          </cell>
          <cell r="C4943" t="str">
            <v>4.6. Pasivos subordinados</v>
          </cell>
          <cell r="D4943">
            <v>132020</v>
          </cell>
        </row>
        <row r="4944">
          <cell r="A4944" t="str">
            <v>03908-4.6. Pasivos subordinados</v>
          </cell>
          <cell r="B4944" t="str">
            <v>03908</v>
          </cell>
          <cell r="C4944" t="str">
            <v>4.6. Pasivos subordinados</v>
          </cell>
          <cell r="D4944">
            <v>503748</v>
          </cell>
        </row>
        <row r="4945">
          <cell r="A4945" t="str">
            <v>10718-4.6. Pasivos subordinados</v>
          </cell>
          <cell r="B4945" t="str">
            <v>10718</v>
          </cell>
          <cell r="C4945" t="str">
            <v>4.6. Pasivos subordinados</v>
          </cell>
          <cell r="D4945">
            <v>328611</v>
          </cell>
        </row>
        <row r="4946">
          <cell r="A4946" t="str">
            <v>10956-4.6. Pasivos subordinados</v>
          </cell>
          <cell r="B4946" t="str">
            <v>10956</v>
          </cell>
          <cell r="C4946" t="str">
            <v>4.6. Pasivos subordinados</v>
          </cell>
          <cell r="D4946">
            <v>1467210</v>
          </cell>
        </row>
        <row r="4947">
          <cell r="A4947" t="str">
            <v>11421-4.6. Pasivos subordinados</v>
          </cell>
          <cell r="B4947" t="str">
            <v>11421</v>
          </cell>
          <cell r="C4947" t="str">
            <v>4.6. Pasivos subordinados</v>
          </cell>
          <cell r="D4947">
            <v>1990104</v>
          </cell>
        </row>
        <row r="4948">
          <cell r="A4948" t="str">
            <v>11519-4.6. Pasivos subordinados</v>
          </cell>
          <cell r="B4948" t="str">
            <v>11519</v>
          </cell>
          <cell r="C4948" t="str">
            <v>4.6. Pasivos subordinados</v>
          </cell>
          <cell r="D4948">
            <v>4041345</v>
          </cell>
        </row>
        <row r="4949">
          <cell r="A4949" t="str">
            <v>11695-4.6. Pasivos subordinados</v>
          </cell>
          <cell r="B4949" t="str">
            <v>11695</v>
          </cell>
          <cell r="C4949" t="str">
            <v>4.6. Pasivos subordinados</v>
          </cell>
          <cell r="D4949">
            <v>1131525</v>
          </cell>
        </row>
        <row r="4950">
          <cell r="A4950" t="str">
            <v>12023-4.6. Pasivos subordinados</v>
          </cell>
          <cell r="B4950" t="str">
            <v>12023</v>
          </cell>
          <cell r="C4950" t="str">
            <v>4.6. Pasivos subordinados</v>
          </cell>
          <cell r="D4950">
            <v>1997362</v>
          </cell>
        </row>
        <row r="4951">
          <cell r="A4951" t="str">
            <v>12430-4.6. Pasivos subordinados</v>
          </cell>
          <cell r="B4951" t="str">
            <v>12430</v>
          </cell>
          <cell r="C4951" t="str">
            <v>4.6. Pasivos subordinados</v>
          </cell>
          <cell r="D4951">
            <v>7058</v>
          </cell>
        </row>
        <row r="4952">
          <cell r="A4952" t="str">
            <v>12505-4.6. Pasivos subordinados</v>
          </cell>
          <cell r="B4952" t="str">
            <v>12505</v>
          </cell>
          <cell r="C4952" t="str">
            <v>4.6. Pasivos subordinados</v>
          </cell>
          <cell r="D4952">
            <v>1403</v>
          </cell>
        </row>
        <row r="4953">
          <cell r="A4953" t="str">
            <v>12506-4.6. Pasivos subordinados</v>
          </cell>
          <cell r="B4953" t="str">
            <v>12506</v>
          </cell>
          <cell r="C4953" t="str">
            <v>4.6. Pasivos subordinados</v>
          </cell>
          <cell r="D4953">
            <v>6593</v>
          </cell>
        </row>
        <row r="4954">
          <cell r="A4954" t="str">
            <v>12508-4.6. Pasivos subordinados</v>
          </cell>
          <cell r="B4954" t="str">
            <v>12508</v>
          </cell>
          <cell r="C4954" t="str">
            <v>4.6. Pasivos subordinados</v>
          </cell>
          <cell r="D4954">
            <v>32966</v>
          </cell>
        </row>
        <row r="4955">
          <cell r="A4955" t="str">
            <v>23155-4.6. Pasivos subordinados</v>
          </cell>
          <cell r="B4955" t="str">
            <v>23155</v>
          </cell>
          <cell r="C4955" t="str">
            <v>4.6. Pasivos subordinados</v>
          </cell>
          <cell r="D4955">
            <v>3000</v>
          </cell>
        </row>
        <row r="4956">
          <cell r="A4956" t="str">
            <v>30002-4.6. Pasivos subordinados</v>
          </cell>
          <cell r="B4956" t="str">
            <v>30002</v>
          </cell>
          <cell r="C4956" t="str">
            <v>4.6. Pasivos subordinados</v>
          </cell>
          <cell r="D4956">
            <v>9890</v>
          </cell>
        </row>
        <row r="4957">
          <cell r="A4957" t="str">
            <v>30004-4.6. Pasivos subordinados</v>
          </cell>
          <cell r="B4957" t="str">
            <v>30004</v>
          </cell>
          <cell r="C4957" t="str">
            <v>4.6. Pasivos subordinados</v>
          </cell>
          <cell r="D4957">
            <v>6593</v>
          </cell>
        </row>
        <row r="4958">
          <cell r="A4958" t="str">
            <v>60303-4.6. Pasivos subordinados</v>
          </cell>
          <cell r="B4958" t="str">
            <v>60303</v>
          </cell>
          <cell r="C4958" t="str">
            <v>4.6. Pasivos subordinados</v>
          </cell>
          <cell r="D4958">
            <v>16483</v>
          </cell>
        </row>
        <row r="4959">
          <cell r="A4959" t="str">
            <v>60330-4.6. Pasivos subordinados</v>
          </cell>
          <cell r="B4959" t="str">
            <v>60330</v>
          </cell>
          <cell r="C4959" t="str">
            <v>4.6. Pasivos subordinados</v>
          </cell>
          <cell r="D4959">
            <v>829094</v>
          </cell>
        </row>
        <row r="4960">
          <cell r="A4960" t="str">
            <v>60343-4.6. Pasivos subordinados</v>
          </cell>
          <cell r="B4960" t="str">
            <v>60343</v>
          </cell>
          <cell r="C4960" t="str">
            <v>4.6. Pasivos subordinados</v>
          </cell>
          <cell r="D4960">
            <v>73</v>
          </cell>
        </row>
        <row r="4961">
          <cell r="A4961" t="str">
            <v>60345-4.6. Pasivos subordinados</v>
          </cell>
          <cell r="B4961" t="str">
            <v>60345</v>
          </cell>
          <cell r="C4961" t="str">
            <v>4.6. Pasivos subordinados</v>
          </cell>
          <cell r="D4961">
            <v>16972</v>
          </cell>
        </row>
        <row r="4962">
          <cell r="A4962" t="str">
            <v>00010-4.7. Otros pasivos financieros</v>
          </cell>
          <cell r="B4962" t="str">
            <v>00010</v>
          </cell>
          <cell r="C4962" t="str">
            <v>4.7. Otros pasivos financieros</v>
          </cell>
          <cell r="D4962">
            <v>3211420</v>
          </cell>
        </row>
        <row r="4963">
          <cell r="A4963" t="str">
            <v>00141-4.7. Otros pasivos financieros</v>
          </cell>
          <cell r="B4963" t="str">
            <v>00141</v>
          </cell>
          <cell r="C4963" t="str">
            <v>4.7. Otros pasivos financieros</v>
          </cell>
          <cell r="D4963">
            <v>60963</v>
          </cell>
        </row>
        <row r="4964">
          <cell r="A4964" t="str">
            <v>00213-4.7. Otros pasivos financieros</v>
          </cell>
          <cell r="B4964" t="str">
            <v>00213</v>
          </cell>
          <cell r="C4964" t="str">
            <v>4.7. Otros pasivos financieros</v>
          </cell>
          <cell r="D4964">
            <v>377</v>
          </cell>
        </row>
        <row r="4965">
          <cell r="A4965" t="str">
            <v>00235-4.7. Otros pasivos financieros</v>
          </cell>
          <cell r="B4965" t="str">
            <v>00235</v>
          </cell>
          <cell r="C4965" t="str">
            <v>4.7. Otros pasivos financieros</v>
          </cell>
          <cell r="D4965">
            <v>22157</v>
          </cell>
        </row>
        <row r="4966">
          <cell r="A4966" t="str">
            <v>00437-4.7. Otros pasivos financieros</v>
          </cell>
          <cell r="B4966" t="str">
            <v>00437</v>
          </cell>
          <cell r="C4966" t="str">
            <v>4.7. Otros pasivos financieros</v>
          </cell>
          <cell r="D4966">
            <v>7138</v>
          </cell>
        </row>
        <row r="4967">
          <cell r="A4967" t="str">
            <v>00510-4.7. Otros pasivos financieros</v>
          </cell>
          <cell r="B4967" t="str">
            <v>00510</v>
          </cell>
          <cell r="C4967" t="str">
            <v>4.7. Otros pasivos financieros</v>
          </cell>
          <cell r="D4967">
            <v>25023</v>
          </cell>
        </row>
        <row r="4968">
          <cell r="A4968" t="str">
            <v>00521-4.7. Otros pasivos financieros</v>
          </cell>
          <cell r="B4968" t="str">
            <v>00521</v>
          </cell>
          <cell r="C4968" t="str">
            <v>4.7. Otros pasivos financieros</v>
          </cell>
          <cell r="D4968">
            <v>41580</v>
          </cell>
        </row>
        <row r="4969">
          <cell r="A4969" t="str">
            <v>00522-4.7. Otros pasivos financieros</v>
          </cell>
          <cell r="B4969" t="str">
            <v>00522</v>
          </cell>
          <cell r="C4969" t="str">
            <v>4.7. Otros pasivos financieros</v>
          </cell>
          <cell r="D4969">
            <v>9273</v>
          </cell>
        </row>
        <row r="4970">
          <cell r="A4970" t="str">
            <v>00548-4.7. Otros pasivos financieros</v>
          </cell>
          <cell r="B4970" t="str">
            <v>00548</v>
          </cell>
          <cell r="C4970" t="str">
            <v>4.7. Otros pasivos financieros</v>
          </cell>
          <cell r="D4970">
            <v>100448</v>
          </cell>
        </row>
        <row r="4971">
          <cell r="A4971" t="str">
            <v>00552-4.7. Otros pasivos financieros</v>
          </cell>
          <cell r="B4971" t="str">
            <v>00552</v>
          </cell>
          <cell r="C4971" t="str">
            <v>4.7. Otros pasivos financieros</v>
          </cell>
          <cell r="D4971">
            <v>14</v>
          </cell>
        </row>
        <row r="4972">
          <cell r="A4972" t="str">
            <v>00560-4.7. Otros pasivos financieros</v>
          </cell>
          <cell r="B4972" t="str">
            <v>00560</v>
          </cell>
          <cell r="C4972" t="str">
            <v>4.7. Otros pasivos financieros</v>
          </cell>
          <cell r="D4972">
            <v>47</v>
          </cell>
        </row>
        <row r="4973">
          <cell r="A4973" t="str">
            <v>00561-4.7. Otros pasivos financieros</v>
          </cell>
          <cell r="B4973" t="str">
            <v>00561</v>
          </cell>
          <cell r="C4973" t="str">
            <v>4.7. Otros pasivos financieros</v>
          </cell>
          <cell r="D4973">
            <v>178</v>
          </cell>
        </row>
        <row r="4974">
          <cell r="A4974" t="str">
            <v>00562-4.7. Otros pasivos financieros</v>
          </cell>
          <cell r="B4974" t="str">
            <v>00562</v>
          </cell>
          <cell r="C4974" t="str">
            <v>4.7. Otros pasivos financieros</v>
          </cell>
          <cell r="D4974">
            <v>2983</v>
          </cell>
        </row>
        <row r="4975">
          <cell r="A4975" t="str">
            <v>00565-4.7. Otros pasivos financieros</v>
          </cell>
          <cell r="B4975" t="str">
            <v>00565</v>
          </cell>
          <cell r="C4975" t="str">
            <v>4.7. Otros pasivos financieros</v>
          </cell>
          <cell r="D4975">
            <v>11045</v>
          </cell>
        </row>
        <row r="4976">
          <cell r="A4976" t="str">
            <v>00566-4.7. Otros pasivos financieros</v>
          </cell>
          <cell r="B4976" t="str">
            <v>00566</v>
          </cell>
          <cell r="C4976" t="str">
            <v>4.7. Otros pasivos financieros</v>
          </cell>
          <cell r="D4976">
            <v>1487</v>
          </cell>
        </row>
        <row r="4977">
          <cell r="A4977" t="str">
            <v>00567-4.7. Otros pasivos financieros</v>
          </cell>
          <cell r="B4977" t="str">
            <v>00567</v>
          </cell>
          <cell r="C4977" t="str">
            <v>4.7. Otros pasivos financieros</v>
          </cell>
          <cell r="D4977">
            <v>2119</v>
          </cell>
        </row>
        <row r="4978">
          <cell r="A4978" t="str">
            <v>00684-4.7. Otros pasivos financieros</v>
          </cell>
          <cell r="B4978" t="str">
            <v>00684</v>
          </cell>
          <cell r="C4978" t="str">
            <v>4.7. Otros pasivos financieros</v>
          </cell>
          <cell r="D4978">
            <v>6731</v>
          </cell>
        </row>
        <row r="4979">
          <cell r="A4979" t="str">
            <v>00685-4.7. Otros pasivos financieros</v>
          </cell>
          <cell r="B4979" t="str">
            <v>00685</v>
          </cell>
          <cell r="C4979" t="str">
            <v>4.7. Otros pasivos financieros</v>
          </cell>
          <cell r="D4979">
            <v>107099</v>
          </cell>
        </row>
        <row r="4980">
          <cell r="A4980" t="str">
            <v>00687-4.7. Otros pasivos financieros</v>
          </cell>
          <cell r="B4980" t="str">
            <v>00687</v>
          </cell>
          <cell r="C4980" t="str">
            <v>4.7. Otros pasivos financieros</v>
          </cell>
          <cell r="D4980">
            <v>818</v>
          </cell>
        </row>
        <row r="4981">
          <cell r="A4981" t="str">
            <v>00688-4.7. Otros pasivos financieros</v>
          </cell>
          <cell r="B4981" t="str">
            <v>00688</v>
          </cell>
          <cell r="C4981" t="str">
            <v>4.7. Otros pasivos financieros</v>
          </cell>
          <cell r="D4981">
            <v>3016</v>
          </cell>
        </row>
        <row r="4982">
          <cell r="A4982" t="str">
            <v>00689-4.7. Otros pasivos financieros</v>
          </cell>
          <cell r="B4982" t="str">
            <v>00689</v>
          </cell>
          <cell r="C4982" t="str">
            <v>4.7. Otros pasivos financieros</v>
          </cell>
          <cell r="D4982">
            <v>2768</v>
          </cell>
        </row>
        <row r="4983">
          <cell r="A4983" t="str">
            <v>00693-4.7. Otros pasivos financieros</v>
          </cell>
          <cell r="B4983" t="str">
            <v>00693</v>
          </cell>
          <cell r="C4983" t="str">
            <v>4.7. Otros pasivos financieros</v>
          </cell>
          <cell r="D4983">
            <v>1426</v>
          </cell>
        </row>
        <row r="4984">
          <cell r="A4984" t="str">
            <v>00709-4.7. Otros pasivos financieros</v>
          </cell>
          <cell r="B4984" t="str">
            <v>00709</v>
          </cell>
          <cell r="C4984" t="str">
            <v>4.7. Otros pasivos financieros</v>
          </cell>
        </row>
        <row r="4985">
          <cell r="A4985" t="str">
            <v>00767-4.7. Otros pasivos financieros</v>
          </cell>
          <cell r="B4985" t="str">
            <v>00767</v>
          </cell>
          <cell r="C4985" t="str">
            <v>4.7. Otros pasivos financieros</v>
          </cell>
          <cell r="D4985">
            <v>481</v>
          </cell>
        </row>
        <row r="4986">
          <cell r="A4986" t="str">
            <v>00802-4.7. Otros pasivos financieros</v>
          </cell>
          <cell r="B4986" t="str">
            <v>00802</v>
          </cell>
          <cell r="C4986" t="str">
            <v>4.7. Otros pasivos financieros</v>
          </cell>
          <cell r="D4986">
            <v>9162</v>
          </cell>
        </row>
        <row r="4987">
          <cell r="A4987" t="str">
            <v>00840-4.7. Otros pasivos financieros</v>
          </cell>
          <cell r="B4987" t="str">
            <v>00840</v>
          </cell>
          <cell r="C4987" t="str">
            <v>4.7. Otros pasivos financieros</v>
          </cell>
          <cell r="D4987">
            <v>13</v>
          </cell>
        </row>
        <row r="4988">
          <cell r="A4988" t="str">
            <v>00845-4.7. Otros pasivos financieros</v>
          </cell>
          <cell r="B4988" t="str">
            <v>00845</v>
          </cell>
          <cell r="C4988" t="str">
            <v>4.7. Otros pasivos financieros</v>
          </cell>
          <cell r="D4988">
            <v>3</v>
          </cell>
        </row>
        <row r="4989">
          <cell r="A4989" t="str">
            <v>00875-4.7. Otros pasivos financieros</v>
          </cell>
          <cell r="B4989" t="str">
            <v>00875</v>
          </cell>
          <cell r="C4989" t="str">
            <v>4.7. Otros pasivos financieros</v>
          </cell>
          <cell r="D4989">
            <v>3</v>
          </cell>
        </row>
        <row r="4990">
          <cell r="A4990" t="str">
            <v>00882-4.7. Otros pasivos financieros</v>
          </cell>
          <cell r="B4990" t="str">
            <v>00882</v>
          </cell>
          <cell r="C4990" t="str">
            <v>4.7. Otros pasivos financieros</v>
          </cell>
          <cell r="D4990">
            <v>420</v>
          </cell>
        </row>
        <row r="4991">
          <cell r="A4991" t="str">
            <v>00890-4.7. Otros pasivos financieros</v>
          </cell>
          <cell r="B4991" t="str">
            <v>00890</v>
          </cell>
          <cell r="C4991" t="str">
            <v>4.7. Otros pasivos financieros</v>
          </cell>
          <cell r="D4991">
            <v>13</v>
          </cell>
        </row>
        <row r="4992">
          <cell r="A4992" t="str">
            <v>00921-4.7. Otros pasivos financieros</v>
          </cell>
          <cell r="B4992" t="str">
            <v>00921</v>
          </cell>
          <cell r="C4992" t="str">
            <v>4.7. Otros pasivos financieros</v>
          </cell>
          <cell r="D4992">
            <v>11996</v>
          </cell>
        </row>
        <row r="4993">
          <cell r="A4993" t="str">
            <v>01010-4.7. Otros pasivos financieros</v>
          </cell>
          <cell r="B4993" t="str">
            <v>01010</v>
          </cell>
          <cell r="C4993" t="str">
            <v>4.7. Otros pasivos financieros</v>
          </cell>
          <cell r="D4993">
            <v>3</v>
          </cell>
        </row>
        <row r="4994">
          <cell r="A4994" t="str">
            <v>01016-4.7. Otros pasivos financieros</v>
          </cell>
          <cell r="B4994" t="str">
            <v>01016</v>
          </cell>
          <cell r="C4994" t="str">
            <v>4.7. Otros pasivos financieros</v>
          </cell>
          <cell r="D4994">
            <v>67742</v>
          </cell>
        </row>
        <row r="4995">
          <cell r="A4995" t="str">
            <v>01017-4.7. Otros pasivos financieros</v>
          </cell>
          <cell r="B4995" t="str">
            <v>01017</v>
          </cell>
          <cell r="C4995" t="str">
            <v>4.7. Otros pasivos financieros</v>
          </cell>
          <cell r="D4995">
            <v>767</v>
          </cell>
        </row>
        <row r="4996">
          <cell r="A4996" t="str">
            <v>01021-4.7. Otros pasivos financieros</v>
          </cell>
          <cell r="B4996" t="str">
            <v>01021</v>
          </cell>
          <cell r="C4996" t="str">
            <v>4.7. Otros pasivos financieros</v>
          </cell>
          <cell r="D4996">
            <v>3828</v>
          </cell>
        </row>
        <row r="4997">
          <cell r="A4997" t="str">
            <v>01023-4.7. Otros pasivos financieros</v>
          </cell>
          <cell r="B4997" t="str">
            <v>01023</v>
          </cell>
          <cell r="C4997" t="str">
            <v>4.7. Otros pasivos financieros</v>
          </cell>
          <cell r="D4997">
            <v>1</v>
          </cell>
        </row>
        <row r="4998">
          <cell r="A4998" t="str">
            <v>01033-4.7. Otros pasivos financieros</v>
          </cell>
          <cell r="B4998" t="str">
            <v>01033</v>
          </cell>
          <cell r="C4998" t="str">
            <v>4.7. Otros pasivos financieros</v>
          </cell>
          <cell r="D4998">
            <v>4078</v>
          </cell>
        </row>
        <row r="4999">
          <cell r="A4999" t="str">
            <v>01042-4.7. Otros pasivos financieros</v>
          </cell>
          <cell r="B4999" t="str">
            <v>01042</v>
          </cell>
          <cell r="C4999" t="str">
            <v>4.7. Otros pasivos financieros</v>
          </cell>
          <cell r="D4999">
            <v>3</v>
          </cell>
        </row>
        <row r="5000">
          <cell r="A5000" t="str">
            <v>01046-4.7. Otros pasivos financieros</v>
          </cell>
          <cell r="B5000" t="str">
            <v>01046</v>
          </cell>
          <cell r="C5000" t="str">
            <v>4.7. Otros pasivos financieros</v>
          </cell>
          <cell r="D5000">
            <v>1927</v>
          </cell>
        </row>
        <row r="5001">
          <cell r="A5001" t="str">
            <v>01059-4.7. Otros pasivos financieros</v>
          </cell>
          <cell r="B5001" t="str">
            <v>01059</v>
          </cell>
          <cell r="C5001" t="str">
            <v>4.7. Otros pasivos financieros</v>
          </cell>
          <cell r="D5001">
            <v>45</v>
          </cell>
        </row>
        <row r="5002">
          <cell r="A5002" t="str">
            <v>01082-4.7. Otros pasivos financieros</v>
          </cell>
          <cell r="B5002" t="str">
            <v>01082</v>
          </cell>
          <cell r="C5002" t="str">
            <v>4.7. Otros pasivos financieros</v>
          </cell>
          <cell r="D5002">
            <v>16</v>
          </cell>
        </row>
        <row r="5003">
          <cell r="A5003" t="str">
            <v>01106-4.7. Otros pasivos financieros</v>
          </cell>
          <cell r="B5003" t="str">
            <v>01106</v>
          </cell>
          <cell r="C5003" t="str">
            <v>4.7. Otros pasivos financieros</v>
          </cell>
          <cell r="D5003">
            <v>9254</v>
          </cell>
        </row>
        <row r="5004">
          <cell r="A5004" t="str">
            <v>01119-4.7. Otros pasivos financieros</v>
          </cell>
          <cell r="B5004" t="str">
            <v>01119</v>
          </cell>
          <cell r="C5004" t="str">
            <v>4.7. Otros pasivos financieros</v>
          </cell>
          <cell r="D5004">
            <v>7</v>
          </cell>
        </row>
        <row r="5005">
          <cell r="A5005" t="str">
            <v>01145-4.7. Otros pasivos financieros</v>
          </cell>
          <cell r="B5005" t="str">
            <v>01145</v>
          </cell>
          <cell r="C5005" t="str">
            <v>4.7. Otros pasivos financieros</v>
          </cell>
          <cell r="D5005">
            <v>495</v>
          </cell>
        </row>
        <row r="5006">
          <cell r="A5006" t="str">
            <v>01202-4.7. Otros pasivos financieros</v>
          </cell>
          <cell r="B5006" t="str">
            <v>01202</v>
          </cell>
          <cell r="C5006" t="str">
            <v>4.7. Otros pasivos financieros</v>
          </cell>
          <cell r="D5006">
            <v>2</v>
          </cell>
        </row>
        <row r="5007">
          <cell r="A5007" t="str">
            <v>01240-4.7. Otros pasivos financieros</v>
          </cell>
          <cell r="B5007" t="str">
            <v>01240</v>
          </cell>
          <cell r="C5007" t="str">
            <v>4.7. Otros pasivos financieros</v>
          </cell>
          <cell r="D5007">
            <v>2</v>
          </cell>
        </row>
        <row r="5008">
          <cell r="A5008" t="str">
            <v>01375-4.7. Otros pasivos financieros</v>
          </cell>
          <cell r="B5008" t="str">
            <v>01375</v>
          </cell>
          <cell r="C5008" t="str">
            <v>4.7. Otros pasivos financieros</v>
          </cell>
          <cell r="D5008">
            <v>12</v>
          </cell>
        </row>
        <row r="5009">
          <cell r="A5009" t="str">
            <v>01524-4.7. Otros pasivos financieros</v>
          </cell>
          <cell r="B5009" t="str">
            <v>01524</v>
          </cell>
          <cell r="C5009" t="str">
            <v>4.7. Otros pasivos financieros</v>
          </cell>
          <cell r="D5009">
            <v>75759</v>
          </cell>
        </row>
        <row r="5010">
          <cell r="A5010" t="str">
            <v>01560-4.7. Otros pasivos financieros</v>
          </cell>
          <cell r="B5010" t="str">
            <v>01560</v>
          </cell>
          <cell r="C5010" t="str">
            <v>4.7. Otros pasivos financieros</v>
          </cell>
          <cell r="D5010">
            <v>24757</v>
          </cell>
        </row>
        <row r="5011">
          <cell r="A5011" t="str">
            <v>01801-4.7. Otros pasivos financieros</v>
          </cell>
          <cell r="B5011" t="str">
            <v>01801</v>
          </cell>
          <cell r="C5011" t="str">
            <v>4.7. Otros pasivos financieros</v>
          </cell>
          <cell r="D5011">
            <v>374</v>
          </cell>
        </row>
        <row r="5012">
          <cell r="A5012" t="str">
            <v>01961-4.7. Otros pasivos financieros</v>
          </cell>
          <cell r="B5012" t="str">
            <v>01961</v>
          </cell>
          <cell r="C5012" t="str">
            <v>4.7. Otros pasivos financieros</v>
          </cell>
          <cell r="D5012">
            <v>28235</v>
          </cell>
        </row>
        <row r="5013">
          <cell r="A5013" t="str">
            <v>02001-4.7. Otros pasivos financieros</v>
          </cell>
          <cell r="B5013" t="str">
            <v>02001</v>
          </cell>
          <cell r="C5013" t="str">
            <v>4.7. Otros pasivos financieros</v>
          </cell>
          <cell r="D5013">
            <v>79</v>
          </cell>
        </row>
        <row r="5014">
          <cell r="A5014" t="str">
            <v>02081-4.7. Otros pasivos financieros</v>
          </cell>
          <cell r="B5014" t="str">
            <v>02081</v>
          </cell>
          <cell r="C5014" t="str">
            <v>4.7. Otros pasivos financieros</v>
          </cell>
          <cell r="D5014">
            <v>47620</v>
          </cell>
        </row>
        <row r="5015">
          <cell r="A5015" t="str">
            <v>02120-4.7. Otros pasivos financieros</v>
          </cell>
          <cell r="B5015" t="str">
            <v>02120</v>
          </cell>
          <cell r="C5015" t="str">
            <v>4.7. Otros pasivos financieros</v>
          </cell>
          <cell r="D5015">
            <v>239896</v>
          </cell>
        </row>
        <row r="5016">
          <cell r="A5016" t="str">
            <v>02160-4.7. Otros pasivos financieros</v>
          </cell>
          <cell r="B5016" t="str">
            <v>02160</v>
          </cell>
          <cell r="C5016" t="str">
            <v>4.7. Otros pasivos financieros</v>
          </cell>
          <cell r="D5016">
            <v>65</v>
          </cell>
        </row>
        <row r="5017">
          <cell r="A5017" t="str">
            <v>02401-4.7. Otros pasivos financieros</v>
          </cell>
          <cell r="B5017" t="str">
            <v>02401</v>
          </cell>
          <cell r="C5017" t="str">
            <v>4.7. Otros pasivos financieros</v>
          </cell>
          <cell r="D5017">
            <v>28878</v>
          </cell>
        </row>
        <row r="5018">
          <cell r="A5018" t="str">
            <v>02900-4.7. Otros pasivos financieros</v>
          </cell>
          <cell r="B5018" t="str">
            <v>02900</v>
          </cell>
          <cell r="C5018" t="str">
            <v>4.7. Otros pasivos financieros</v>
          </cell>
          <cell r="D5018">
            <v>2</v>
          </cell>
        </row>
        <row r="5019">
          <cell r="A5019" t="str">
            <v>03000-4.7. Otros pasivos financieros</v>
          </cell>
          <cell r="B5019" t="str">
            <v>03000</v>
          </cell>
          <cell r="C5019" t="str">
            <v>4.7. Otros pasivos financieros</v>
          </cell>
          <cell r="D5019">
            <v>32</v>
          </cell>
        </row>
        <row r="5020">
          <cell r="A5020" t="str">
            <v>03265-4.7. Otros pasivos financieros</v>
          </cell>
          <cell r="B5020" t="str">
            <v>03265</v>
          </cell>
          <cell r="C5020" t="str">
            <v>4.7. Otros pasivos financieros</v>
          </cell>
          <cell r="D5020">
            <v>933</v>
          </cell>
        </row>
        <row r="5021">
          <cell r="A5021" t="str">
            <v>03275-4.7. Otros pasivos financieros</v>
          </cell>
          <cell r="B5021" t="str">
            <v>03275</v>
          </cell>
          <cell r="C5021" t="str">
            <v>4.7. Otros pasivos financieros</v>
          </cell>
          <cell r="D5021">
            <v>20</v>
          </cell>
        </row>
        <row r="5022">
          <cell r="A5022" t="str">
            <v>03690-4.7. Otros pasivos financieros</v>
          </cell>
          <cell r="B5022" t="str">
            <v>03690</v>
          </cell>
          <cell r="C5022" t="str">
            <v>4.7. Otros pasivos financieros</v>
          </cell>
          <cell r="D5022">
            <v>472</v>
          </cell>
        </row>
        <row r="5023">
          <cell r="A5023" t="str">
            <v>03908-4.7. Otros pasivos financieros</v>
          </cell>
          <cell r="B5023" t="str">
            <v>03908</v>
          </cell>
          <cell r="C5023" t="str">
            <v>4.7. Otros pasivos financieros</v>
          </cell>
          <cell r="D5023">
            <v>7</v>
          </cell>
        </row>
        <row r="5024">
          <cell r="A5024" t="str">
            <v>04579-4.7. Otros pasivos financieros</v>
          </cell>
          <cell r="B5024" t="str">
            <v>04579</v>
          </cell>
          <cell r="C5024" t="str">
            <v>4.7. Otros pasivos financieros</v>
          </cell>
          <cell r="D5024">
            <v>10239</v>
          </cell>
        </row>
        <row r="5025">
          <cell r="A5025" t="str">
            <v>04586-4.7. Otros pasivos financieros</v>
          </cell>
          <cell r="B5025" t="str">
            <v>04586</v>
          </cell>
          <cell r="C5025" t="str">
            <v>4.7. Otros pasivos financieros</v>
          </cell>
          <cell r="D5025">
            <v>254</v>
          </cell>
        </row>
        <row r="5026">
          <cell r="A5026" t="str">
            <v>04592-4.7. Otros pasivos financieros</v>
          </cell>
          <cell r="B5026" t="str">
            <v>04592</v>
          </cell>
          <cell r="C5026" t="str">
            <v>4.7. Otros pasivos financieros</v>
          </cell>
          <cell r="D5026">
            <v>285</v>
          </cell>
        </row>
        <row r="5027">
          <cell r="A5027" t="str">
            <v>06600-4.7. Otros pasivos financieros</v>
          </cell>
          <cell r="B5027" t="str">
            <v>06600</v>
          </cell>
          <cell r="C5027" t="str">
            <v>4.7. Otros pasivos financieros</v>
          </cell>
          <cell r="D5027">
            <v>1035</v>
          </cell>
        </row>
        <row r="5028">
          <cell r="A5028" t="str">
            <v>10020-4.7. Otros pasivos financieros</v>
          </cell>
          <cell r="B5028" t="str">
            <v>10020</v>
          </cell>
          <cell r="C5028" t="str">
            <v>4.7. Otros pasivos financieros</v>
          </cell>
          <cell r="D5028">
            <v>27</v>
          </cell>
        </row>
        <row r="5029">
          <cell r="A5029" t="str">
            <v>10074-4.7. Otros pasivos financieros</v>
          </cell>
          <cell r="B5029" t="str">
            <v>10074</v>
          </cell>
          <cell r="C5029" t="str">
            <v>4.7. Otros pasivos financieros</v>
          </cell>
          <cell r="D5029">
            <v>152</v>
          </cell>
        </row>
        <row r="5030">
          <cell r="A5030" t="str">
            <v>10085-4.7. Otros pasivos financieros</v>
          </cell>
          <cell r="B5030" t="str">
            <v>10085</v>
          </cell>
          <cell r="C5030" t="str">
            <v>4.7. Otros pasivos financieros</v>
          </cell>
          <cell r="D5030">
            <v>1</v>
          </cell>
        </row>
        <row r="5031">
          <cell r="A5031" t="str">
            <v>10086-4.7. Otros pasivos financieros</v>
          </cell>
          <cell r="B5031" t="str">
            <v>10086</v>
          </cell>
          <cell r="C5031" t="str">
            <v>4.7. Otros pasivos financieros</v>
          </cell>
          <cell r="D5031">
            <v>438</v>
          </cell>
        </row>
        <row r="5032">
          <cell r="A5032" t="str">
            <v>10125-4.7. Otros pasivos financieros</v>
          </cell>
          <cell r="B5032" t="str">
            <v>10125</v>
          </cell>
          <cell r="C5032" t="str">
            <v>4.7. Otros pasivos financieros</v>
          </cell>
          <cell r="D5032">
            <v>45</v>
          </cell>
        </row>
        <row r="5033">
          <cell r="A5033" t="str">
            <v>10198-4.7. Otros pasivos financieros</v>
          </cell>
          <cell r="B5033" t="str">
            <v>10198</v>
          </cell>
          <cell r="C5033" t="str">
            <v>4.7. Otros pasivos financieros</v>
          </cell>
          <cell r="D5033">
            <v>21</v>
          </cell>
        </row>
        <row r="5034">
          <cell r="A5034" t="str">
            <v>10284-4.7. Otros pasivos financieros</v>
          </cell>
          <cell r="B5034" t="str">
            <v>10284</v>
          </cell>
          <cell r="C5034" t="str">
            <v>4.7. Otros pasivos financieros</v>
          </cell>
          <cell r="D5034">
            <v>2001</v>
          </cell>
        </row>
        <row r="5035">
          <cell r="A5035" t="str">
            <v>10330-4.7. Otros pasivos financieros</v>
          </cell>
          <cell r="B5035" t="str">
            <v>10330</v>
          </cell>
          <cell r="C5035" t="str">
            <v>4.7. Otros pasivos financieros</v>
          </cell>
          <cell r="D5035">
            <v>141</v>
          </cell>
        </row>
        <row r="5036">
          <cell r="A5036" t="str">
            <v>10513-4.7. Otros pasivos financieros</v>
          </cell>
          <cell r="B5036" t="str">
            <v>10513</v>
          </cell>
          <cell r="C5036" t="str">
            <v>4.7. Otros pasivos financieros</v>
          </cell>
          <cell r="D5036">
            <v>289</v>
          </cell>
        </row>
        <row r="5037">
          <cell r="A5037" t="str">
            <v>10699-4.7. Otros pasivos financieros</v>
          </cell>
          <cell r="B5037" t="str">
            <v>10699</v>
          </cell>
          <cell r="C5037" t="str">
            <v>4.7. Otros pasivos financieros</v>
          </cell>
          <cell r="D5037">
            <v>4369</v>
          </cell>
        </row>
        <row r="5038">
          <cell r="A5038" t="str">
            <v>10718-4.7. Otros pasivos financieros</v>
          </cell>
          <cell r="B5038" t="str">
            <v>10718</v>
          </cell>
          <cell r="C5038" t="str">
            <v>4.7. Otros pasivos financieros</v>
          </cell>
          <cell r="D5038">
            <v>451777</v>
          </cell>
        </row>
        <row r="5039">
          <cell r="A5039" t="str">
            <v>10720-4.7. Otros pasivos financieros</v>
          </cell>
          <cell r="B5039" t="str">
            <v>10720</v>
          </cell>
          <cell r="C5039" t="str">
            <v>4.7. Otros pasivos financieros</v>
          </cell>
          <cell r="D5039">
            <v>7923</v>
          </cell>
        </row>
        <row r="5040">
          <cell r="A5040" t="str">
            <v>10723-4.7. Otros pasivos financieros</v>
          </cell>
          <cell r="B5040" t="str">
            <v>10723</v>
          </cell>
          <cell r="C5040" t="str">
            <v>4.7. Otros pasivos financieros</v>
          </cell>
          <cell r="D5040">
            <v>1453</v>
          </cell>
        </row>
        <row r="5041">
          <cell r="A5041" t="str">
            <v>10724-4.7. Otros pasivos financieros</v>
          </cell>
          <cell r="B5041" t="str">
            <v>10724</v>
          </cell>
          <cell r="C5041" t="str">
            <v>4.7. Otros pasivos financieros</v>
          </cell>
          <cell r="D5041">
            <v>11</v>
          </cell>
        </row>
        <row r="5042">
          <cell r="A5042" t="str">
            <v>10725-4.7. Otros pasivos financieros</v>
          </cell>
          <cell r="B5042" t="str">
            <v>10725</v>
          </cell>
          <cell r="C5042" t="str">
            <v>4.7. Otros pasivos financieros</v>
          </cell>
          <cell r="D5042">
            <v>525</v>
          </cell>
        </row>
        <row r="5043">
          <cell r="A5043" t="str">
            <v>10726-4.7. Otros pasivos financieros</v>
          </cell>
          <cell r="B5043" t="str">
            <v>10726</v>
          </cell>
          <cell r="C5043" t="str">
            <v>4.7. Otros pasivos financieros</v>
          </cell>
          <cell r="D5043">
            <v>31</v>
          </cell>
        </row>
        <row r="5044">
          <cell r="A5044" t="str">
            <v>10803-4.7. Otros pasivos financieros</v>
          </cell>
          <cell r="B5044" t="str">
            <v>10803</v>
          </cell>
          <cell r="C5044" t="str">
            <v>4.7. Otros pasivos financieros</v>
          </cell>
          <cell r="D5044">
            <v>201</v>
          </cell>
        </row>
        <row r="5045">
          <cell r="A5045" t="str">
            <v>10844-4.7. Otros pasivos financieros</v>
          </cell>
          <cell r="B5045" t="str">
            <v>10844</v>
          </cell>
          <cell r="C5045" t="str">
            <v>4.7. Otros pasivos financieros</v>
          </cell>
          <cell r="D5045">
            <v>229</v>
          </cell>
        </row>
        <row r="5046">
          <cell r="A5046" t="str">
            <v>10857-4.7. Otros pasivos financieros</v>
          </cell>
          <cell r="B5046" t="str">
            <v>10857</v>
          </cell>
          <cell r="C5046" t="str">
            <v>4.7. Otros pasivos financieros</v>
          </cell>
          <cell r="D5046">
            <v>1203</v>
          </cell>
        </row>
        <row r="5047">
          <cell r="A5047" t="str">
            <v>10870-4.7. Otros pasivos financieros</v>
          </cell>
          <cell r="B5047" t="str">
            <v>10870</v>
          </cell>
          <cell r="C5047" t="str">
            <v>4.7. Otros pasivos financieros</v>
          </cell>
          <cell r="D5047">
            <v>16</v>
          </cell>
        </row>
        <row r="5048">
          <cell r="A5048" t="str">
            <v>10956-4.7. Otros pasivos financieros</v>
          </cell>
          <cell r="B5048" t="str">
            <v>10956</v>
          </cell>
          <cell r="C5048" t="str">
            <v>4.7. Otros pasivos financieros</v>
          </cell>
          <cell r="D5048">
            <v>427883</v>
          </cell>
        </row>
        <row r="5049">
          <cell r="A5049" t="str">
            <v>10963-4.7. Otros pasivos financieros</v>
          </cell>
          <cell r="B5049" t="str">
            <v>10963</v>
          </cell>
          <cell r="C5049" t="str">
            <v>4.7. Otros pasivos financieros</v>
          </cell>
          <cell r="D5049">
            <v>73</v>
          </cell>
        </row>
        <row r="5050">
          <cell r="A5050" t="str">
            <v>10988-4.7. Otros pasivos financieros</v>
          </cell>
          <cell r="B5050" t="str">
            <v>10988</v>
          </cell>
          <cell r="C5050" t="str">
            <v>4.7. Otros pasivos financieros</v>
          </cell>
          <cell r="D5050">
            <v>529</v>
          </cell>
        </row>
        <row r="5051">
          <cell r="A5051" t="str">
            <v>10998-4.7. Otros pasivos financieros</v>
          </cell>
          <cell r="B5051" t="str">
            <v>10998</v>
          </cell>
          <cell r="C5051" t="str">
            <v>4.7. Otros pasivos financieros</v>
          </cell>
          <cell r="D5051">
            <v>3781</v>
          </cell>
        </row>
        <row r="5052">
          <cell r="A5052" t="str">
            <v>11000-4.7. Otros pasivos financieros</v>
          </cell>
          <cell r="B5052" t="str">
            <v>11000</v>
          </cell>
          <cell r="C5052" t="str">
            <v>4.7. Otros pasivos financieros</v>
          </cell>
          <cell r="D5052">
            <v>11673</v>
          </cell>
        </row>
        <row r="5053">
          <cell r="A5053" t="str">
            <v>11032-4.7. Otros pasivos financieros</v>
          </cell>
          <cell r="B5053" t="str">
            <v>11032</v>
          </cell>
          <cell r="C5053" t="str">
            <v>4.7. Otros pasivos financieros</v>
          </cell>
          <cell r="D5053">
            <v>3829</v>
          </cell>
        </row>
        <row r="5054">
          <cell r="A5054" t="str">
            <v>11033-4.7. Otros pasivos financieros</v>
          </cell>
          <cell r="B5054" t="str">
            <v>11033</v>
          </cell>
          <cell r="C5054" t="str">
            <v>4.7. Otros pasivos financieros</v>
          </cell>
          <cell r="D5054">
            <v>12233</v>
          </cell>
        </row>
        <row r="5055">
          <cell r="A5055" t="str">
            <v>11076-4.7. Otros pasivos financieros</v>
          </cell>
          <cell r="B5055" t="str">
            <v>11076</v>
          </cell>
          <cell r="C5055" t="str">
            <v>4.7. Otros pasivos financieros</v>
          </cell>
          <cell r="D5055">
            <v>2</v>
          </cell>
        </row>
        <row r="5056">
          <cell r="A5056" t="str">
            <v>11111-4.7. Otros pasivos financieros</v>
          </cell>
          <cell r="B5056" t="str">
            <v>11111</v>
          </cell>
          <cell r="C5056" t="str">
            <v>4.7. Otros pasivos financieros</v>
          </cell>
          <cell r="D5056">
            <v>344</v>
          </cell>
        </row>
        <row r="5057">
          <cell r="A5057" t="str">
            <v>11120-4.7. Otros pasivos financieros</v>
          </cell>
          <cell r="B5057" t="str">
            <v>11120</v>
          </cell>
          <cell r="C5057" t="str">
            <v>4.7. Otros pasivos financieros</v>
          </cell>
          <cell r="D5057">
            <v>903</v>
          </cell>
        </row>
        <row r="5058">
          <cell r="A5058" t="str">
            <v>11248-4.7. Otros pasivos financieros</v>
          </cell>
          <cell r="B5058" t="str">
            <v>11248</v>
          </cell>
          <cell r="C5058" t="str">
            <v>4.7. Otros pasivos financieros</v>
          </cell>
          <cell r="D5058">
            <v>441</v>
          </cell>
        </row>
        <row r="5059">
          <cell r="A5059" t="str">
            <v>11269-4.7. Otros pasivos financieros</v>
          </cell>
          <cell r="B5059" t="str">
            <v>11269</v>
          </cell>
          <cell r="C5059" t="str">
            <v>4.7. Otros pasivos financieros</v>
          </cell>
          <cell r="D5059">
            <v>62966</v>
          </cell>
        </row>
        <row r="5060">
          <cell r="A5060" t="str">
            <v>11371-4.7. Otros pasivos financieros</v>
          </cell>
          <cell r="B5060" t="str">
            <v>11371</v>
          </cell>
          <cell r="C5060" t="str">
            <v>4.7. Otros pasivos financieros</v>
          </cell>
          <cell r="D5060">
            <v>22</v>
          </cell>
        </row>
        <row r="5061">
          <cell r="A5061" t="str">
            <v>11372-4.7. Otros pasivos financieros</v>
          </cell>
          <cell r="B5061" t="str">
            <v>11372</v>
          </cell>
          <cell r="C5061" t="str">
            <v>4.7. Otros pasivos financieros</v>
          </cell>
          <cell r="D5061">
            <v>42</v>
          </cell>
        </row>
        <row r="5062">
          <cell r="A5062" t="str">
            <v>11382-4.7. Otros pasivos financieros</v>
          </cell>
          <cell r="B5062" t="str">
            <v>11382</v>
          </cell>
          <cell r="C5062" t="str">
            <v>4.7. Otros pasivos financieros</v>
          </cell>
          <cell r="D5062">
            <v>30</v>
          </cell>
        </row>
        <row r="5063">
          <cell r="A5063" t="str">
            <v>11387-4.7. Otros pasivos financieros</v>
          </cell>
          <cell r="B5063" t="str">
            <v>11387</v>
          </cell>
          <cell r="C5063" t="str">
            <v>4.7. Otros pasivos financieros</v>
          </cell>
          <cell r="D5063">
            <v>40</v>
          </cell>
        </row>
        <row r="5064">
          <cell r="A5064" t="str">
            <v>11421-4.7. Otros pasivos financieros</v>
          </cell>
          <cell r="B5064" t="str">
            <v>11421</v>
          </cell>
          <cell r="C5064" t="str">
            <v>4.7. Otros pasivos financieros</v>
          </cell>
          <cell r="D5064">
            <v>4</v>
          </cell>
        </row>
        <row r="5065">
          <cell r="A5065" t="str">
            <v>11442-4.7. Otros pasivos financieros</v>
          </cell>
          <cell r="B5065" t="str">
            <v>11442</v>
          </cell>
          <cell r="C5065" t="str">
            <v>4.7. Otros pasivos financieros</v>
          </cell>
          <cell r="D5065">
            <v>489</v>
          </cell>
        </row>
        <row r="5066">
          <cell r="A5066" t="str">
            <v>11511-4.7. Otros pasivos financieros</v>
          </cell>
          <cell r="B5066" t="str">
            <v>11511</v>
          </cell>
          <cell r="C5066" t="str">
            <v>4.7. Otros pasivos financieros</v>
          </cell>
          <cell r="D5066">
            <v>1070</v>
          </cell>
        </row>
        <row r="5067">
          <cell r="A5067" t="str">
            <v>11518-4.7. Otros pasivos financieros</v>
          </cell>
          <cell r="B5067" t="str">
            <v>11518</v>
          </cell>
          <cell r="C5067" t="str">
            <v>4.7. Otros pasivos financieros</v>
          </cell>
          <cell r="D5067">
            <v>1371</v>
          </cell>
        </row>
        <row r="5068">
          <cell r="A5068" t="str">
            <v>11519-4.7. Otros pasivos financieros</v>
          </cell>
          <cell r="B5068" t="str">
            <v>11519</v>
          </cell>
          <cell r="C5068" t="str">
            <v>4.7. Otros pasivos financieros</v>
          </cell>
          <cell r="D5068">
            <v>17</v>
          </cell>
        </row>
        <row r="5069">
          <cell r="A5069" t="str">
            <v>11520-4.7. Otros pasivos financieros</v>
          </cell>
          <cell r="B5069" t="str">
            <v>11520</v>
          </cell>
          <cell r="C5069" t="str">
            <v>4.7. Otros pasivos financieros</v>
          </cell>
          <cell r="D5069">
            <v>2</v>
          </cell>
        </row>
        <row r="5070">
          <cell r="A5070" t="str">
            <v>11569-4.7. Otros pasivos financieros</v>
          </cell>
          <cell r="B5070" t="str">
            <v>11569</v>
          </cell>
          <cell r="C5070" t="str">
            <v>4.7. Otros pasivos financieros</v>
          </cell>
          <cell r="D5070">
            <v>13</v>
          </cell>
        </row>
        <row r="5071">
          <cell r="A5071" t="str">
            <v>11608-4.7. Otros pasivos financieros</v>
          </cell>
          <cell r="B5071" t="str">
            <v>11608</v>
          </cell>
          <cell r="C5071" t="str">
            <v>4.7. Otros pasivos financieros</v>
          </cell>
          <cell r="D5071">
            <v>3</v>
          </cell>
        </row>
        <row r="5072">
          <cell r="A5072" t="str">
            <v>11612-4.7. Otros pasivos financieros</v>
          </cell>
          <cell r="B5072" t="str">
            <v>11612</v>
          </cell>
          <cell r="C5072" t="str">
            <v>4.7. Otros pasivos financieros</v>
          </cell>
          <cell r="D5072">
            <v>913</v>
          </cell>
        </row>
        <row r="5073">
          <cell r="A5073" t="str">
            <v>11640-4.7. Otros pasivos financieros</v>
          </cell>
          <cell r="B5073" t="str">
            <v>11640</v>
          </cell>
          <cell r="C5073" t="str">
            <v>4.7. Otros pasivos financieros</v>
          </cell>
          <cell r="D5073">
            <v>2</v>
          </cell>
        </row>
        <row r="5074">
          <cell r="A5074" t="str">
            <v>11641-4.7. Otros pasivos financieros</v>
          </cell>
          <cell r="B5074" t="str">
            <v>11641</v>
          </cell>
          <cell r="C5074" t="str">
            <v>4.7. Otros pasivos financieros</v>
          </cell>
          <cell r="D5074">
            <v>367</v>
          </cell>
        </row>
        <row r="5075">
          <cell r="A5075" t="str">
            <v>11669-4.7. Otros pasivos financieros</v>
          </cell>
          <cell r="B5075" t="str">
            <v>11669</v>
          </cell>
          <cell r="C5075" t="str">
            <v>4.7. Otros pasivos financieros</v>
          </cell>
          <cell r="D5075">
            <v>190</v>
          </cell>
        </row>
        <row r="5076">
          <cell r="A5076" t="str">
            <v>11676-4.7. Otros pasivos financieros</v>
          </cell>
          <cell r="B5076" t="str">
            <v>11676</v>
          </cell>
          <cell r="C5076" t="str">
            <v>4.7. Otros pasivos financieros</v>
          </cell>
          <cell r="D5076">
            <v>3</v>
          </cell>
        </row>
        <row r="5077">
          <cell r="A5077" t="str">
            <v>11677-4.7. Otros pasivos financieros</v>
          </cell>
          <cell r="B5077" t="str">
            <v>11677</v>
          </cell>
          <cell r="C5077" t="str">
            <v>4.7. Otros pasivos financieros</v>
          </cell>
          <cell r="D5077">
            <v>5981</v>
          </cell>
        </row>
        <row r="5078">
          <cell r="A5078" t="str">
            <v>11678-4.7. Otros pasivos financieros</v>
          </cell>
          <cell r="B5078" t="str">
            <v>11678</v>
          </cell>
          <cell r="C5078" t="str">
            <v>4.7. Otros pasivos financieros</v>
          </cell>
          <cell r="D5078">
            <v>795</v>
          </cell>
        </row>
        <row r="5079">
          <cell r="A5079" t="str">
            <v>11695-4.7. Otros pasivos financieros</v>
          </cell>
          <cell r="B5079" t="str">
            <v>11695</v>
          </cell>
          <cell r="C5079" t="str">
            <v>4.7. Otros pasivos financieros</v>
          </cell>
          <cell r="D5079">
            <v>5</v>
          </cell>
        </row>
        <row r="5080">
          <cell r="A5080" t="str">
            <v>11745-4.7. Otros pasivos financieros</v>
          </cell>
          <cell r="B5080" t="str">
            <v>11745</v>
          </cell>
          <cell r="C5080" t="str">
            <v>4.7. Otros pasivos financieros</v>
          </cell>
          <cell r="D5080">
            <v>4529</v>
          </cell>
        </row>
        <row r="5081">
          <cell r="A5081" t="str">
            <v>11750-4.7. Otros pasivos financieros</v>
          </cell>
          <cell r="B5081" t="str">
            <v>11750</v>
          </cell>
          <cell r="C5081" t="str">
            <v>4.7. Otros pasivos financieros</v>
          </cell>
          <cell r="D5081">
            <v>4082</v>
          </cell>
        </row>
        <row r="5082">
          <cell r="A5082" t="str">
            <v>11790-4.7. Otros pasivos financieros</v>
          </cell>
          <cell r="B5082" t="str">
            <v>11790</v>
          </cell>
          <cell r="C5082" t="str">
            <v>4.7. Otros pasivos financieros</v>
          </cell>
          <cell r="D5082">
            <v>1352</v>
          </cell>
        </row>
        <row r="5083">
          <cell r="A5083" t="str">
            <v>11810-4.7. Otros pasivos financieros</v>
          </cell>
          <cell r="B5083" t="str">
            <v>11810</v>
          </cell>
          <cell r="C5083" t="str">
            <v>4.7. Otros pasivos financieros</v>
          </cell>
          <cell r="D5083">
            <v>5455</v>
          </cell>
        </row>
        <row r="5084">
          <cell r="A5084" t="str">
            <v>11999-4.7. Otros pasivos financieros</v>
          </cell>
          <cell r="B5084" t="str">
            <v>11999</v>
          </cell>
          <cell r="C5084" t="str">
            <v>4.7. Otros pasivos financieros</v>
          </cell>
          <cell r="D5084">
            <v>59835</v>
          </cell>
        </row>
        <row r="5085">
          <cell r="A5085" t="str">
            <v>12000-4.7. Otros pasivos financieros</v>
          </cell>
          <cell r="B5085" t="str">
            <v>12000</v>
          </cell>
          <cell r="C5085" t="str">
            <v>4.7. Otros pasivos financieros</v>
          </cell>
          <cell r="D5085">
            <v>170</v>
          </cell>
        </row>
        <row r="5086">
          <cell r="A5086" t="str">
            <v>12006-4.7. Otros pasivos financieros</v>
          </cell>
          <cell r="B5086" t="str">
            <v>12006</v>
          </cell>
          <cell r="C5086" t="str">
            <v>4.7. Otros pasivos financieros</v>
          </cell>
          <cell r="D5086">
            <v>521</v>
          </cell>
        </row>
        <row r="5087">
          <cell r="A5087" t="str">
            <v>12009-4.7. Otros pasivos financieros</v>
          </cell>
          <cell r="B5087" t="str">
            <v>12009</v>
          </cell>
          <cell r="C5087" t="str">
            <v>4.7. Otros pasivos financieros</v>
          </cell>
          <cell r="D5087">
            <v>186</v>
          </cell>
        </row>
        <row r="5088">
          <cell r="A5088" t="str">
            <v>12017-4.7. Otros pasivos financieros</v>
          </cell>
          <cell r="B5088" t="str">
            <v>12017</v>
          </cell>
          <cell r="C5088" t="str">
            <v>4.7. Otros pasivos financieros</v>
          </cell>
          <cell r="D5088">
            <v>206</v>
          </cell>
        </row>
        <row r="5089">
          <cell r="A5089" t="str">
            <v>12023-4.7. Otros pasivos financieros</v>
          </cell>
          <cell r="B5089" t="str">
            <v>12023</v>
          </cell>
          <cell r="C5089" t="str">
            <v>4.7. Otros pasivos financieros</v>
          </cell>
          <cell r="D5089">
            <v>2</v>
          </cell>
        </row>
        <row r="5090">
          <cell r="A5090" t="str">
            <v>12028-4.7. Otros pasivos financieros</v>
          </cell>
          <cell r="B5090" t="str">
            <v>12028</v>
          </cell>
          <cell r="C5090" t="str">
            <v>4.7. Otros pasivos financieros</v>
          </cell>
          <cell r="D5090">
            <v>1974</v>
          </cell>
        </row>
        <row r="5091">
          <cell r="A5091" t="str">
            <v>12135-4.7. Otros pasivos financieros</v>
          </cell>
          <cell r="B5091" t="str">
            <v>12135</v>
          </cell>
          <cell r="C5091" t="str">
            <v>4.7. Otros pasivos financieros</v>
          </cell>
          <cell r="D5091">
            <v>1633</v>
          </cell>
        </row>
        <row r="5092">
          <cell r="A5092" t="str">
            <v>12171-4.7. Otros pasivos financieros</v>
          </cell>
          <cell r="B5092" t="str">
            <v>12171</v>
          </cell>
          <cell r="C5092" t="str">
            <v>4.7. Otros pasivos financieros</v>
          </cell>
          <cell r="D5092">
            <v>5</v>
          </cell>
        </row>
        <row r="5093">
          <cell r="A5093" t="str">
            <v>12181-4.7. Otros pasivos financieros</v>
          </cell>
          <cell r="B5093" t="str">
            <v>12181</v>
          </cell>
          <cell r="C5093" t="str">
            <v>4.7. Otros pasivos financieros</v>
          </cell>
          <cell r="D5093">
            <v>4</v>
          </cell>
        </row>
        <row r="5094">
          <cell r="A5094" t="str">
            <v>12256-4.7. Otros pasivos financieros</v>
          </cell>
          <cell r="B5094" t="str">
            <v>12256</v>
          </cell>
          <cell r="C5094" t="str">
            <v>4.7. Otros pasivos financieros</v>
          </cell>
          <cell r="D5094">
            <v>1</v>
          </cell>
        </row>
        <row r="5095">
          <cell r="A5095" t="str">
            <v>12271-4.7. Otros pasivos financieros</v>
          </cell>
          <cell r="B5095" t="str">
            <v>12271</v>
          </cell>
          <cell r="C5095" t="str">
            <v>4.7. Otros pasivos financieros</v>
          </cell>
          <cell r="D5095">
            <v>46</v>
          </cell>
        </row>
        <row r="5096">
          <cell r="A5096" t="str">
            <v>12325-4.7. Otros pasivos financieros</v>
          </cell>
          <cell r="B5096" t="str">
            <v>12325</v>
          </cell>
          <cell r="C5096" t="str">
            <v>4.7. Otros pasivos financieros</v>
          </cell>
          <cell r="D5096">
            <v>7962</v>
          </cell>
        </row>
        <row r="5097">
          <cell r="A5097" t="str">
            <v>12387-4.7. Otros pasivos financieros</v>
          </cell>
          <cell r="B5097" t="str">
            <v>12387</v>
          </cell>
          <cell r="C5097" t="str">
            <v>4.7. Otros pasivos financieros</v>
          </cell>
          <cell r="D5097">
            <v>12580</v>
          </cell>
        </row>
        <row r="5098">
          <cell r="A5098" t="str">
            <v>12388-4.7. Otros pasivos financieros</v>
          </cell>
          <cell r="B5098" t="str">
            <v>12388</v>
          </cell>
          <cell r="C5098" t="str">
            <v>4.7. Otros pasivos financieros</v>
          </cell>
          <cell r="D5098">
            <v>12453</v>
          </cell>
        </row>
        <row r="5099">
          <cell r="A5099" t="str">
            <v>12389-4.7. Otros pasivos financieros</v>
          </cell>
          <cell r="B5099" t="str">
            <v>12389</v>
          </cell>
          <cell r="C5099" t="str">
            <v>4.7. Otros pasivos financieros</v>
          </cell>
          <cell r="D5099">
            <v>685</v>
          </cell>
        </row>
        <row r="5100">
          <cell r="A5100" t="str">
            <v>12425-4.7. Otros pasivos financieros</v>
          </cell>
          <cell r="B5100" t="str">
            <v>12425</v>
          </cell>
          <cell r="C5100" t="str">
            <v>4.7. Otros pasivos financieros</v>
          </cell>
          <cell r="D5100">
            <v>18</v>
          </cell>
        </row>
        <row r="5101">
          <cell r="A5101" t="str">
            <v>12430-4.7. Otros pasivos financieros</v>
          </cell>
          <cell r="B5101" t="str">
            <v>12430</v>
          </cell>
          <cell r="C5101" t="str">
            <v>4.7. Otros pasivos financieros</v>
          </cell>
          <cell r="D5101">
            <v>34</v>
          </cell>
        </row>
        <row r="5102">
          <cell r="A5102" t="str">
            <v>12468-4.7. Otros pasivos financieros</v>
          </cell>
          <cell r="B5102" t="str">
            <v>12468</v>
          </cell>
          <cell r="C5102" t="str">
            <v>4.7. Otros pasivos financieros</v>
          </cell>
          <cell r="D5102">
            <v>1598</v>
          </cell>
        </row>
        <row r="5103">
          <cell r="A5103" t="str">
            <v>12476-4.7. Otros pasivos financieros</v>
          </cell>
          <cell r="B5103" t="str">
            <v>12476</v>
          </cell>
          <cell r="C5103" t="str">
            <v>4.7. Otros pasivos financieros</v>
          </cell>
          <cell r="D5103">
            <v>2</v>
          </cell>
        </row>
        <row r="5104">
          <cell r="A5104" t="str">
            <v>12480-4.7. Otros pasivos financieros</v>
          </cell>
          <cell r="B5104" t="str">
            <v>12480</v>
          </cell>
          <cell r="C5104" t="str">
            <v>4.7. Otros pasivos financieros</v>
          </cell>
          <cell r="D5104">
            <v>1</v>
          </cell>
        </row>
        <row r="5105">
          <cell r="A5105" t="str">
            <v>12503-4.7. Otros pasivos financieros</v>
          </cell>
          <cell r="B5105" t="str">
            <v>12503</v>
          </cell>
          <cell r="C5105" t="str">
            <v>4.7. Otros pasivos financieros</v>
          </cell>
          <cell r="D5105">
            <v>392</v>
          </cell>
        </row>
        <row r="5106">
          <cell r="A5106" t="str">
            <v>12506-4.7. Otros pasivos financieros</v>
          </cell>
          <cell r="B5106" t="str">
            <v>12506</v>
          </cell>
          <cell r="C5106" t="str">
            <v>4.7. Otros pasivos financieros</v>
          </cell>
          <cell r="D5106">
            <v>153</v>
          </cell>
        </row>
        <row r="5107">
          <cell r="A5107" t="str">
            <v>12508-4.7. Otros pasivos financieros</v>
          </cell>
          <cell r="B5107" t="str">
            <v>12508</v>
          </cell>
          <cell r="C5107" t="str">
            <v>4.7. Otros pasivos financieros</v>
          </cell>
          <cell r="D5107">
            <v>539</v>
          </cell>
        </row>
        <row r="5108">
          <cell r="A5108" t="str">
            <v>12510-4.7. Otros pasivos financieros</v>
          </cell>
          <cell r="B5108" t="str">
            <v>12510</v>
          </cell>
          <cell r="C5108" t="str">
            <v>4.7. Otros pasivos financieros</v>
          </cell>
        </row>
        <row r="5109">
          <cell r="A5109" t="str">
            <v>12533-4.7. Otros pasivos financieros</v>
          </cell>
          <cell r="B5109" t="str">
            <v>12533</v>
          </cell>
          <cell r="C5109" t="str">
            <v>4.7. Otros pasivos financieros</v>
          </cell>
          <cell r="D5109">
            <v>19393</v>
          </cell>
        </row>
        <row r="5110">
          <cell r="A5110" t="str">
            <v>12563-4.7. Otros pasivos financieros</v>
          </cell>
          <cell r="B5110" t="str">
            <v>12563</v>
          </cell>
          <cell r="C5110" t="str">
            <v>4.7. Otros pasivos financieros</v>
          </cell>
          <cell r="D5110">
            <v>2206</v>
          </cell>
        </row>
        <row r="5111">
          <cell r="A5111" t="str">
            <v>12568-4.7. Otros pasivos financieros</v>
          </cell>
          <cell r="B5111" t="str">
            <v>12568</v>
          </cell>
          <cell r="C5111" t="str">
            <v>4.7. Otros pasivos financieros</v>
          </cell>
          <cell r="D5111">
            <v>1226</v>
          </cell>
        </row>
        <row r="5112">
          <cell r="A5112" t="str">
            <v>12630-4.7. Otros pasivos financieros</v>
          </cell>
          <cell r="B5112" t="str">
            <v>12630</v>
          </cell>
          <cell r="C5112" t="str">
            <v>4.7. Otros pasivos financieros</v>
          </cell>
          <cell r="D5112">
            <v>11086</v>
          </cell>
        </row>
        <row r="5113">
          <cell r="A5113" t="str">
            <v>12874-4.7. Otros pasivos financieros</v>
          </cell>
          <cell r="B5113" t="str">
            <v>12874</v>
          </cell>
          <cell r="C5113" t="str">
            <v>4.7. Otros pasivos financieros</v>
          </cell>
          <cell r="D5113">
            <v>15</v>
          </cell>
        </row>
        <row r="5114">
          <cell r="A5114" t="str">
            <v>12980-4.7. Otros pasivos financieros</v>
          </cell>
          <cell r="B5114" t="str">
            <v>12980</v>
          </cell>
          <cell r="C5114" t="str">
            <v>4.7. Otros pasivos financieros</v>
          </cell>
          <cell r="D5114">
            <v>63</v>
          </cell>
        </row>
        <row r="5115">
          <cell r="A5115" t="str">
            <v>12995-4.7. Otros pasivos financieros</v>
          </cell>
          <cell r="B5115" t="str">
            <v>12995</v>
          </cell>
          <cell r="C5115" t="str">
            <v>4.7. Otros pasivos financieros</v>
          </cell>
          <cell r="D5115">
            <v>66</v>
          </cell>
        </row>
        <row r="5116">
          <cell r="A5116" t="str">
            <v>13020-4.7. Otros pasivos financieros</v>
          </cell>
          <cell r="B5116" t="str">
            <v>13020</v>
          </cell>
          <cell r="C5116" t="str">
            <v>4.7. Otros pasivos financieros</v>
          </cell>
          <cell r="D5116">
            <v>408</v>
          </cell>
        </row>
        <row r="5117">
          <cell r="A5117" t="str">
            <v>13315-4.7. Otros pasivos financieros</v>
          </cell>
          <cell r="B5117" t="str">
            <v>13315</v>
          </cell>
          <cell r="C5117" t="str">
            <v>4.7. Otros pasivos financieros</v>
          </cell>
          <cell r="D5117">
            <v>18</v>
          </cell>
        </row>
        <row r="5118">
          <cell r="A5118" t="str">
            <v>13407-4.7. Otros pasivos financieros</v>
          </cell>
          <cell r="B5118" t="str">
            <v>13407</v>
          </cell>
          <cell r="C5118" t="str">
            <v>4.7. Otros pasivos financieros</v>
          </cell>
          <cell r="D5118">
            <v>23065</v>
          </cell>
        </row>
        <row r="5119">
          <cell r="A5119" t="str">
            <v>13579-4.7. Otros pasivos financieros</v>
          </cell>
          <cell r="B5119" t="str">
            <v>13579</v>
          </cell>
          <cell r="C5119" t="str">
            <v>4.7. Otros pasivos financieros</v>
          </cell>
          <cell r="D5119">
            <v>499</v>
          </cell>
        </row>
        <row r="5120">
          <cell r="A5120" t="str">
            <v>13650-4.7. Otros pasivos financieros</v>
          </cell>
          <cell r="B5120" t="str">
            <v>13650</v>
          </cell>
          <cell r="C5120" t="str">
            <v>4.7. Otros pasivos financieros</v>
          </cell>
          <cell r="D5120">
            <v>24683</v>
          </cell>
        </row>
        <row r="5121">
          <cell r="A5121" t="str">
            <v>13770-4.7. Otros pasivos financieros</v>
          </cell>
          <cell r="B5121" t="str">
            <v>13770</v>
          </cell>
          <cell r="C5121" t="str">
            <v>4.7. Otros pasivos financieros</v>
          </cell>
          <cell r="D5121">
            <v>196</v>
          </cell>
        </row>
        <row r="5122">
          <cell r="A5122" t="str">
            <v>13813-4.7. Otros pasivos financieros</v>
          </cell>
          <cell r="B5122" t="str">
            <v>13813</v>
          </cell>
          <cell r="C5122" t="str">
            <v>4.7. Otros pasivos financieros</v>
          </cell>
          <cell r="D5122">
            <v>4098</v>
          </cell>
        </row>
        <row r="5123">
          <cell r="A5123" t="str">
            <v>13965-4.7. Otros pasivos financieros</v>
          </cell>
          <cell r="B5123" t="str">
            <v>13965</v>
          </cell>
          <cell r="C5123" t="str">
            <v>4.7. Otros pasivos financieros</v>
          </cell>
          <cell r="D5123">
            <v>2726</v>
          </cell>
        </row>
        <row r="5124">
          <cell r="A5124" t="str">
            <v>14100-4.7. Otros pasivos financieros</v>
          </cell>
          <cell r="B5124" t="str">
            <v>14100</v>
          </cell>
          <cell r="C5124" t="str">
            <v>4.7. Otros pasivos financieros</v>
          </cell>
          <cell r="D5124">
            <v>1</v>
          </cell>
        </row>
        <row r="5125">
          <cell r="A5125" t="str">
            <v>14250-4.7. Otros pasivos financieros</v>
          </cell>
          <cell r="B5125" t="str">
            <v>14250</v>
          </cell>
          <cell r="C5125" t="str">
            <v>4.7. Otros pasivos financieros</v>
          </cell>
          <cell r="D5125">
            <v>591</v>
          </cell>
        </row>
        <row r="5126">
          <cell r="A5126" t="str">
            <v>14301-4.7. Otros pasivos financieros</v>
          </cell>
          <cell r="B5126" t="str">
            <v>14301</v>
          </cell>
          <cell r="C5126" t="str">
            <v>4.7. Otros pasivos financieros</v>
          </cell>
          <cell r="D5126">
            <v>-1</v>
          </cell>
        </row>
        <row r="5127">
          <cell r="A5127" t="str">
            <v>14650-4.7. Otros pasivos financieros</v>
          </cell>
          <cell r="B5127" t="str">
            <v>14650</v>
          </cell>
          <cell r="C5127" t="str">
            <v>4.7. Otros pasivos financieros</v>
          </cell>
          <cell r="D5127">
            <v>5</v>
          </cell>
        </row>
        <row r="5128">
          <cell r="A5128" t="str">
            <v>14725-4.7. Otros pasivos financieros</v>
          </cell>
          <cell r="B5128" t="str">
            <v>14725</v>
          </cell>
          <cell r="C5128" t="str">
            <v>4.7. Otros pasivos financieros</v>
          </cell>
        </row>
        <row r="5129">
          <cell r="A5129" t="str">
            <v>14750-4.7. Otros pasivos financieros</v>
          </cell>
          <cell r="B5129" t="str">
            <v>14750</v>
          </cell>
          <cell r="C5129" t="str">
            <v>4.7. Otros pasivos financieros</v>
          </cell>
          <cell r="D5129">
            <v>1343</v>
          </cell>
        </row>
        <row r="5130">
          <cell r="A5130" t="str">
            <v>14790-4.7. Otros pasivos financieros</v>
          </cell>
          <cell r="B5130" t="str">
            <v>14790</v>
          </cell>
          <cell r="C5130" t="str">
            <v>4.7. Otros pasivos financieros</v>
          </cell>
          <cell r="D5130">
            <v>66503</v>
          </cell>
        </row>
        <row r="5131">
          <cell r="A5131" t="str">
            <v>15420-4.7. Otros pasivos financieros</v>
          </cell>
          <cell r="B5131" t="str">
            <v>15420</v>
          </cell>
          <cell r="C5131" t="str">
            <v>4.7. Otros pasivos financieros</v>
          </cell>
          <cell r="D5131">
            <v>10</v>
          </cell>
        </row>
        <row r="5132">
          <cell r="A5132" t="str">
            <v>15714-4.7. Otros pasivos financieros</v>
          </cell>
          <cell r="B5132" t="str">
            <v>15714</v>
          </cell>
          <cell r="C5132" t="str">
            <v>4.7. Otros pasivos financieros</v>
          </cell>
          <cell r="D5132">
            <v>5049</v>
          </cell>
        </row>
        <row r="5133">
          <cell r="A5133" t="str">
            <v>15916-4.7. Otros pasivos financieros</v>
          </cell>
          <cell r="B5133" t="str">
            <v>15916</v>
          </cell>
          <cell r="C5133" t="str">
            <v>4.7. Otros pasivos financieros</v>
          </cell>
          <cell r="D5133">
            <v>190</v>
          </cell>
        </row>
        <row r="5134">
          <cell r="A5134" t="str">
            <v>16430-4.7. Otros pasivos financieros</v>
          </cell>
          <cell r="B5134" t="str">
            <v>16430</v>
          </cell>
          <cell r="C5134" t="str">
            <v>4.7. Otros pasivos financieros</v>
          </cell>
          <cell r="D5134">
            <v>4</v>
          </cell>
        </row>
        <row r="5135">
          <cell r="A5135" t="str">
            <v>17504-4.7. Otros pasivos financieros</v>
          </cell>
          <cell r="B5135" t="str">
            <v>17504</v>
          </cell>
          <cell r="C5135" t="str">
            <v>4.7. Otros pasivos financieros</v>
          </cell>
          <cell r="D5135">
            <v>3270</v>
          </cell>
        </row>
        <row r="5136">
          <cell r="A5136" t="str">
            <v>17630-4.7. Otros pasivos financieros</v>
          </cell>
          <cell r="B5136" t="str">
            <v>17630</v>
          </cell>
          <cell r="C5136" t="str">
            <v>4.7. Otros pasivos financieros</v>
          </cell>
          <cell r="D5136">
            <v>662</v>
          </cell>
        </row>
        <row r="5137">
          <cell r="A5137" t="str">
            <v>18190-4.7. Otros pasivos financieros</v>
          </cell>
          <cell r="B5137" t="str">
            <v>18190</v>
          </cell>
          <cell r="C5137" t="str">
            <v>4.7. Otros pasivos financieros</v>
          </cell>
          <cell r="D5137">
            <v>52</v>
          </cell>
        </row>
        <row r="5138">
          <cell r="A5138" t="str">
            <v>18960-4.7. Otros pasivos financieros</v>
          </cell>
          <cell r="B5138" t="str">
            <v>18960</v>
          </cell>
          <cell r="C5138" t="str">
            <v>4.7. Otros pasivos financieros</v>
          </cell>
          <cell r="D5138">
            <v>17</v>
          </cell>
        </row>
        <row r="5139">
          <cell r="A5139" t="str">
            <v>19720-4.7. Otros pasivos financieros</v>
          </cell>
          <cell r="B5139" t="str">
            <v>19720</v>
          </cell>
          <cell r="C5139" t="str">
            <v>4.7. Otros pasivos financieros</v>
          </cell>
          <cell r="D5139">
            <v>1689</v>
          </cell>
        </row>
        <row r="5140">
          <cell r="A5140" t="str">
            <v>19991-4.7. Otros pasivos financieros</v>
          </cell>
          <cell r="B5140" t="str">
            <v>19991</v>
          </cell>
          <cell r="C5140" t="str">
            <v>4.7. Otros pasivos financieros</v>
          </cell>
          <cell r="D5140">
            <v>584</v>
          </cell>
        </row>
        <row r="5141">
          <cell r="A5141" t="str">
            <v>20980-4.7. Otros pasivos financieros</v>
          </cell>
          <cell r="B5141" t="str">
            <v>20980</v>
          </cell>
          <cell r="C5141" t="str">
            <v>4.7. Otros pasivos financieros</v>
          </cell>
          <cell r="D5141">
            <v>1688</v>
          </cell>
        </row>
        <row r="5142">
          <cell r="A5142" t="str">
            <v>21704-4.7. Otros pasivos financieros</v>
          </cell>
          <cell r="B5142" t="str">
            <v>21704</v>
          </cell>
          <cell r="C5142" t="str">
            <v>4.7. Otros pasivos financieros</v>
          </cell>
          <cell r="D5142">
            <v>676</v>
          </cell>
        </row>
        <row r="5143">
          <cell r="A5143" t="str">
            <v>23155-4.7. Otros pasivos financieros</v>
          </cell>
          <cell r="B5143" t="str">
            <v>23155</v>
          </cell>
          <cell r="C5143" t="str">
            <v>4.7. Otros pasivos financieros</v>
          </cell>
          <cell r="D5143">
            <v>625530</v>
          </cell>
        </row>
        <row r="5144">
          <cell r="A5144" t="str">
            <v>24655-4.7. Otros pasivos financieros</v>
          </cell>
          <cell r="B5144" t="str">
            <v>24655</v>
          </cell>
          <cell r="C5144" t="str">
            <v>4.7. Otros pasivos financieros</v>
          </cell>
          <cell r="D5144">
            <v>14</v>
          </cell>
        </row>
        <row r="5145">
          <cell r="A5145" t="str">
            <v>25340-4.7. Otros pasivos financieros</v>
          </cell>
          <cell r="B5145" t="str">
            <v>25340</v>
          </cell>
          <cell r="C5145" t="str">
            <v>4.7. Otros pasivos financieros</v>
          </cell>
          <cell r="D5145">
            <v>1646</v>
          </cell>
        </row>
        <row r="5146">
          <cell r="A5146" t="str">
            <v>27414-4.7. Otros pasivos financieros</v>
          </cell>
          <cell r="B5146" t="str">
            <v>27414</v>
          </cell>
          <cell r="C5146" t="str">
            <v>4.7. Otros pasivos financieros</v>
          </cell>
          <cell r="D5146">
            <v>4575</v>
          </cell>
        </row>
        <row r="5147">
          <cell r="A5147" t="str">
            <v>30002-4.7. Otros pasivos financieros</v>
          </cell>
          <cell r="B5147" t="str">
            <v>30002</v>
          </cell>
          <cell r="C5147" t="str">
            <v>4.7. Otros pasivos financieros</v>
          </cell>
          <cell r="D5147">
            <v>132</v>
          </cell>
        </row>
        <row r="5148">
          <cell r="A5148" t="str">
            <v>30004-4.7. Otros pasivos financieros</v>
          </cell>
          <cell r="B5148" t="str">
            <v>30004</v>
          </cell>
          <cell r="C5148" t="str">
            <v>4.7. Otros pasivos financieros</v>
          </cell>
          <cell r="D5148">
            <v>107</v>
          </cell>
        </row>
        <row r="5149">
          <cell r="A5149" t="str">
            <v>30009-4.7. Otros pasivos financieros</v>
          </cell>
          <cell r="B5149" t="str">
            <v>30009</v>
          </cell>
          <cell r="C5149" t="str">
            <v>4.7. Otros pasivos financieros</v>
          </cell>
          <cell r="D5149">
            <v>5340</v>
          </cell>
        </row>
        <row r="5150">
          <cell r="A5150" t="str">
            <v>31404-4.7. Otros pasivos financieros</v>
          </cell>
          <cell r="B5150" t="str">
            <v>31404</v>
          </cell>
          <cell r="C5150" t="str">
            <v>4.7. Otros pasivos financieros</v>
          </cell>
          <cell r="D5150">
            <v>870</v>
          </cell>
        </row>
        <row r="5151">
          <cell r="A5151" t="str">
            <v>32707-4.7. Otros pasivos financieros</v>
          </cell>
          <cell r="B5151" t="str">
            <v>32707</v>
          </cell>
          <cell r="C5151" t="str">
            <v>4.7. Otros pasivos financieros</v>
          </cell>
          <cell r="D5151">
            <v>305</v>
          </cell>
        </row>
        <row r="5152">
          <cell r="A5152" t="str">
            <v>33555-4.7. Otros pasivos financieros</v>
          </cell>
          <cell r="B5152" t="str">
            <v>33555</v>
          </cell>
          <cell r="C5152" t="str">
            <v>4.7. Otros pasivos financieros</v>
          </cell>
          <cell r="D5152">
            <v>526</v>
          </cell>
        </row>
        <row r="5153">
          <cell r="A5153" t="str">
            <v>36502-4.7. Otros pasivos financieros</v>
          </cell>
          <cell r="B5153" t="str">
            <v>36502</v>
          </cell>
          <cell r="C5153" t="str">
            <v>4.7. Otros pasivos financieros</v>
          </cell>
          <cell r="D5153">
            <v>6400</v>
          </cell>
        </row>
        <row r="5154">
          <cell r="A5154" t="str">
            <v>40018-4.7. Otros pasivos financieros</v>
          </cell>
          <cell r="B5154" t="str">
            <v>40018</v>
          </cell>
          <cell r="C5154" t="str">
            <v>4.7. Otros pasivos financieros</v>
          </cell>
          <cell r="D5154">
            <v>9</v>
          </cell>
        </row>
        <row r="5155">
          <cell r="A5155" t="str">
            <v>44090-4.7. Otros pasivos financieros</v>
          </cell>
          <cell r="B5155" t="str">
            <v>44090</v>
          </cell>
          <cell r="C5155" t="str">
            <v>4.7. Otros pasivos financieros</v>
          </cell>
          <cell r="D5155">
            <v>2918</v>
          </cell>
        </row>
        <row r="5156">
          <cell r="A5156" t="str">
            <v>44620-4.7. Otros pasivos financieros</v>
          </cell>
          <cell r="B5156" t="str">
            <v>44620</v>
          </cell>
          <cell r="C5156" t="str">
            <v>4.7. Otros pasivos financieros</v>
          </cell>
          <cell r="D5156">
            <v>21</v>
          </cell>
        </row>
        <row r="5157">
          <cell r="A5157" t="str">
            <v>45594-4.7. Otros pasivos financieros</v>
          </cell>
          <cell r="B5157" t="str">
            <v>45594</v>
          </cell>
          <cell r="C5157" t="str">
            <v>4.7. Otros pasivos financieros</v>
          </cell>
          <cell r="D5157">
            <v>282</v>
          </cell>
        </row>
        <row r="5158">
          <cell r="A5158" t="str">
            <v>48590-4.7. Otros pasivos financieros</v>
          </cell>
          <cell r="B5158" t="str">
            <v>48590</v>
          </cell>
          <cell r="C5158" t="str">
            <v>4.7. Otros pasivos financieros</v>
          </cell>
          <cell r="D5158">
            <v>2463</v>
          </cell>
        </row>
        <row r="5159">
          <cell r="A5159" t="str">
            <v>50101-4.7. Otros pasivos financieros</v>
          </cell>
          <cell r="B5159" t="str">
            <v>50101</v>
          </cell>
          <cell r="C5159" t="str">
            <v>4.7. Otros pasivos financieros</v>
          </cell>
          <cell r="D5159">
            <v>33</v>
          </cell>
        </row>
        <row r="5160">
          <cell r="A5160" t="str">
            <v>50102-4.7. Otros pasivos financieros</v>
          </cell>
          <cell r="B5160" t="str">
            <v>50102</v>
          </cell>
          <cell r="C5160" t="str">
            <v>4.7. Otros pasivos financieros</v>
          </cell>
          <cell r="D5160">
            <v>10</v>
          </cell>
        </row>
        <row r="5161">
          <cell r="A5161" t="str">
            <v>50103-4.7. Otros pasivos financieros</v>
          </cell>
          <cell r="B5161" t="str">
            <v>50103</v>
          </cell>
          <cell r="C5161" t="str">
            <v>4.7. Otros pasivos financieros</v>
          </cell>
          <cell r="D5161">
            <v>10</v>
          </cell>
        </row>
        <row r="5162">
          <cell r="A5162" t="str">
            <v>50140-4.7. Otros pasivos financieros</v>
          </cell>
          <cell r="B5162" t="str">
            <v>50140</v>
          </cell>
          <cell r="C5162" t="str">
            <v>4.7. Otros pasivos financieros</v>
          </cell>
          <cell r="D5162">
            <v>48908</v>
          </cell>
        </row>
        <row r="5163">
          <cell r="A5163" t="str">
            <v>50200-4.7. Otros pasivos financieros</v>
          </cell>
          <cell r="B5163" t="str">
            <v>50200</v>
          </cell>
          <cell r="C5163" t="str">
            <v>4.7. Otros pasivos financieros</v>
          </cell>
          <cell r="D5163">
            <v>14270</v>
          </cell>
        </row>
        <row r="5164">
          <cell r="A5164" t="str">
            <v>50620-4.7. Otros pasivos financieros</v>
          </cell>
          <cell r="B5164" t="str">
            <v>50620</v>
          </cell>
          <cell r="C5164" t="str">
            <v>4.7. Otros pasivos financieros</v>
          </cell>
          <cell r="D5164">
            <v>2099</v>
          </cell>
        </row>
        <row r="5165">
          <cell r="A5165" t="str">
            <v>50905-4.7. Otros pasivos financieros</v>
          </cell>
          <cell r="B5165" t="str">
            <v>50905</v>
          </cell>
          <cell r="C5165" t="str">
            <v>4.7. Otros pasivos financieros</v>
          </cell>
          <cell r="D5165">
            <v>18</v>
          </cell>
        </row>
        <row r="5166">
          <cell r="A5166" t="str">
            <v>51247-4.7. Otros pasivos financieros</v>
          </cell>
          <cell r="B5166" t="str">
            <v>51247</v>
          </cell>
          <cell r="C5166" t="str">
            <v>4.7. Otros pasivos financieros</v>
          </cell>
          <cell r="D5166">
            <v>10521</v>
          </cell>
        </row>
        <row r="5167">
          <cell r="A5167" t="str">
            <v>52015-4.7. Otros pasivos financieros</v>
          </cell>
          <cell r="B5167" t="str">
            <v>52015</v>
          </cell>
          <cell r="C5167" t="str">
            <v>4.7. Otros pasivos financieros</v>
          </cell>
          <cell r="D5167">
            <v>3019</v>
          </cell>
        </row>
        <row r="5168">
          <cell r="A5168" t="str">
            <v>55630-4.7. Otros pasivos financieros</v>
          </cell>
          <cell r="B5168" t="str">
            <v>55630</v>
          </cell>
          <cell r="C5168" t="str">
            <v>4.7. Otros pasivos financieros</v>
          </cell>
          <cell r="D5168">
            <v>34</v>
          </cell>
        </row>
        <row r="5169">
          <cell r="A5169" t="str">
            <v>56510-4.7. Otros pasivos financieros</v>
          </cell>
          <cell r="B5169" t="str">
            <v>56510</v>
          </cell>
          <cell r="C5169" t="str">
            <v>4.7. Otros pasivos financieros</v>
          </cell>
          <cell r="D5169">
            <v>209</v>
          </cell>
        </row>
        <row r="5170">
          <cell r="A5170" t="str">
            <v>56515-4.7. Otros pasivos financieros</v>
          </cell>
          <cell r="B5170" t="str">
            <v>56515</v>
          </cell>
          <cell r="C5170" t="str">
            <v>4.7. Otros pasivos financieros</v>
          </cell>
          <cell r="D5170">
            <v>233</v>
          </cell>
        </row>
        <row r="5171">
          <cell r="A5171" t="str">
            <v>59523-4.7. Otros pasivos financieros</v>
          </cell>
          <cell r="B5171" t="str">
            <v>59523</v>
          </cell>
          <cell r="C5171" t="str">
            <v>4.7. Otros pasivos financieros</v>
          </cell>
          <cell r="D5171">
            <v>1</v>
          </cell>
        </row>
        <row r="5172">
          <cell r="A5172" t="str">
            <v>60303-4.7. Otros pasivos financieros</v>
          </cell>
          <cell r="B5172" t="str">
            <v>60303</v>
          </cell>
          <cell r="C5172" t="str">
            <v>4.7. Otros pasivos financieros</v>
          </cell>
          <cell r="D5172">
            <v>112</v>
          </cell>
        </row>
        <row r="5173">
          <cell r="A5173" t="str">
            <v>60330-4.7. Otros pasivos financieros</v>
          </cell>
          <cell r="B5173" t="str">
            <v>60330</v>
          </cell>
          <cell r="C5173" t="str">
            <v>4.7. Otros pasivos financieros</v>
          </cell>
          <cell r="D5173">
            <v>71871</v>
          </cell>
        </row>
        <row r="5174">
          <cell r="A5174" t="str">
            <v>60332-4.7. Otros pasivos financieros</v>
          </cell>
          <cell r="B5174" t="str">
            <v>60332</v>
          </cell>
          <cell r="C5174" t="str">
            <v>4.7. Otros pasivos financieros</v>
          </cell>
          <cell r="D5174">
            <v>5</v>
          </cell>
        </row>
        <row r="5175">
          <cell r="A5175" t="str">
            <v>60335-4.7. Otros pasivos financieros</v>
          </cell>
          <cell r="B5175" t="str">
            <v>60335</v>
          </cell>
          <cell r="C5175" t="str">
            <v>4.7. Otros pasivos financieros</v>
          </cell>
          <cell r="D5175">
            <v>7471</v>
          </cell>
        </row>
        <row r="5176">
          <cell r="A5176" t="str">
            <v>60336-4.7. Otros pasivos financieros</v>
          </cell>
          <cell r="B5176" t="str">
            <v>60336</v>
          </cell>
          <cell r="C5176" t="str">
            <v>4.7. Otros pasivos financieros</v>
          </cell>
          <cell r="D5176">
            <v>143</v>
          </cell>
        </row>
        <row r="5177">
          <cell r="A5177" t="str">
            <v>60337-4.7. Otros pasivos financieros</v>
          </cell>
          <cell r="B5177" t="str">
            <v>60337</v>
          </cell>
          <cell r="C5177" t="str">
            <v>4.7. Otros pasivos financieros</v>
          </cell>
          <cell r="D5177">
            <v>142</v>
          </cell>
        </row>
        <row r="5178">
          <cell r="A5178" t="str">
            <v>60338-4.7. Otros pasivos financieros</v>
          </cell>
          <cell r="B5178" t="str">
            <v>60338</v>
          </cell>
          <cell r="C5178" t="str">
            <v>4.7. Otros pasivos financieros</v>
          </cell>
          <cell r="D5178">
            <v>12</v>
          </cell>
        </row>
        <row r="5179">
          <cell r="A5179" t="str">
            <v>60345-4.7. Otros pasivos financieros</v>
          </cell>
          <cell r="B5179" t="str">
            <v>60345</v>
          </cell>
          <cell r="C5179" t="str">
            <v>4.7. Otros pasivos financieros</v>
          </cell>
          <cell r="D5179">
            <v>289</v>
          </cell>
        </row>
        <row r="5180">
          <cell r="A5180" t="str">
            <v>60355-4.7. Otros pasivos financieros</v>
          </cell>
          <cell r="B5180" t="str">
            <v>60355</v>
          </cell>
          <cell r="C5180" t="str">
            <v>4.7. Otros pasivos financieros</v>
          </cell>
        </row>
        <row r="5181">
          <cell r="A5181" t="str">
            <v>60357-4.7. Otros pasivos financieros</v>
          </cell>
          <cell r="B5181" t="str">
            <v>60357</v>
          </cell>
          <cell r="C5181" t="str">
            <v>4.7. Otros pasivos financieros</v>
          </cell>
          <cell r="D5181">
            <v>61</v>
          </cell>
        </row>
        <row r="5182">
          <cell r="A5182" t="str">
            <v>60359-4.7. Otros pasivos financieros</v>
          </cell>
          <cell r="B5182" t="str">
            <v>60359</v>
          </cell>
          <cell r="C5182" t="str">
            <v>4.7. Otros pasivos financieros</v>
          </cell>
          <cell r="D5182">
            <v>96</v>
          </cell>
        </row>
        <row r="5183">
          <cell r="A5183" t="str">
            <v>60363-4.7. Otros pasivos financieros</v>
          </cell>
          <cell r="B5183" t="str">
            <v>60363</v>
          </cell>
          <cell r="C5183" t="str">
            <v>4.7. Otros pasivos financieros</v>
          </cell>
        </row>
        <row r="5184">
          <cell r="A5184" t="str">
            <v>60364-4.7. Otros pasivos financieros</v>
          </cell>
          <cell r="B5184" t="str">
            <v>60364</v>
          </cell>
          <cell r="C5184" t="str">
            <v>4.7. Otros pasivos financieros</v>
          </cell>
          <cell r="D5184">
            <v>5</v>
          </cell>
        </row>
        <row r="5185">
          <cell r="A5185" t="str">
            <v>60365-4.7. Otros pasivos financieros</v>
          </cell>
          <cell r="B5185" t="str">
            <v>60365</v>
          </cell>
          <cell r="C5185" t="str">
            <v>4.7. Otros pasivos financieros</v>
          </cell>
          <cell r="D5185">
            <v>5</v>
          </cell>
        </row>
        <row r="5186">
          <cell r="A5186" t="str">
            <v>60885-4.7. Otros pasivos financieros</v>
          </cell>
          <cell r="B5186" t="str">
            <v>60885</v>
          </cell>
          <cell r="C5186" t="str">
            <v>4.7. Otros pasivos financieros</v>
          </cell>
          <cell r="D5186">
            <v>641</v>
          </cell>
        </row>
        <row r="5187">
          <cell r="A5187" t="str">
            <v>66230-4.7. Otros pasivos financieros</v>
          </cell>
          <cell r="B5187" t="str">
            <v>66230</v>
          </cell>
          <cell r="C5187" t="str">
            <v>4.7. Otros pasivos financieros</v>
          </cell>
          <cell r="D5187">
            <v>769</v>
          </cell>
        </row>
        <row r="5188">
          <cell r="A5188" t="str">
            <v>66950-4.7. Otros pasivos financieros</v>
          </cell>
          <cell r="B5188" t="str">
            <v>66950</v>
          </cell>
          <cell r="C5188" t="str">
            <v>4.7. Otros pasivos financieros</v>
          </cell>
          <cell r="D5188">
            <v>4779</v>
          </cell>
        </row>
        <row r="5189">
          <cell r="A5189" t="str">
            <v>69110-4.7. Otros pasivos financieros</v>
          </cell>
          <cell r="B5189" t="str">
            <v>69110</v>
          </cell>
          <cell r="C5189" t="str">
            <v>4.7. Otros pasivos financieros</v>
          </cell>
          <cell r="D5189">
            <v>5</v>
          </cell>
        </row>
        <row r="5190">
          <cell r="A5190" t="str">
            <v>69115-4.7. Otros pasivos financieros</v>
          </cell>
          <cell r="B5190" t="str">
            <v>69115</v>
          </cell>
          <cell r="C5190" t="str">
            <v>4.7. Otros pasivos financieros</v>
          </cell>
          <cell r="D5190">
            <v>27</v>
          </cell>
        </row>
        <row r="5191">
          <cell r="A5191" t="str">
            <v>71358-4.7. Otros pasivos financieros</v>
          </cell>
          <cell r="B5191" t="str">
            <v>71358</v>
          </cell>
          <cell r="C5191" t="str">
            <v>4.7. Otros pasivos financieros</v>
          </cell>
          <cell r="D5191">
            <v>655</v>
          </cell>
        </row>
        <row r="5192">
          <cell r="A5192" t="str">
            <v>74120-4.7. Otros pasivos financieros</v>
          </cell>
          <cell r="B5192" t="str">
            <v>74120</v>
          </cell>
          <cell r="C5192" t="str">
            <v>4.7. Otros pasivos financieros</v>
          </cell>
          <cell r="D5192">
            <v>577</v>
          </cell>
        </row>
        <row r="5193">
          <cell r="A5193" t="str">
            <v>77420-4.7. Otros pasivos financieros</v>
          </cell>
          <cell r="B5193" t="str">
            <v>77420</v>
          </cell>
          <cell r="C5193" t="str">
            <v>4.7. Otros pasivos financieros</v>
          </cell>
          <cell r="D5193">
            <v>1</v>
          </cell>
        </row>
        <row r="5194">
          <cell r="A5194" t="str">
            <v>77680-4.7. Otros pasivos financieros</v>
          </cell>
          <cell r="B5194" t="str">
            <v>77680</v>
          </cell>
          <cell r="C5194" t="str">
            <v>4.7. Otros pasivos financieros</v>
          </cell>
          <cell r="D5194">
            <v>676</v>
          </cell>
        </row>
        <row r="5195">
          <cell r="A5195" t="str">
            <v>78068-4.7. Otros pasivos financieros</v>
          </cell>
          <cell r="B5195" t="str">
            <v>78068</v>
          </cell>
          <cell r="C5195" t="str">
            <v>4.7. Otros pasivos financieros</v>
          </cell>
          <cell r="D5195">
            <v>67</v>
          </cell>
        </row>
        <row r="5196">
          <cell r="A5196" t="str">
            <v>82853-4.7. Otros pasivos financieros</v>
          </cell>
          <cell r="B5196" t="str">
            <v>82853</v>
          </cell>
          <cell r="C5196" t="str">
            <v>4.7. Otros pasivos financieros</v>
          </cell>
          <cell r="D5196">
            <v>8</v>
          </cell>
        </row>
        <row r="5197">
          <cell r="A5197" t="str">
            <v>88014-4.7. Otros pasivos financieros</v>
          </cell>
          <cell r="B5197" t="str">
            <v>88014</v>
          </cell>
          <cell r="C5197" t="str">
            <v>4.7. Otros pasivos financieros</v>
          </cell>
          <cell r="D5197">
            <v>3601</v>
          </cell>
        </row>
        <row r="5198">
          <cell r="A5198" t="str">
            <v>00044-4.7. Otros pasivos financieros</v>
          </cell>
          <cell r="B5198" t="str">
            <v>00044</v>
          </cell>
          <cell r="C5198" t="str">
            <v>4.7. Otros pasivos financieros</v>
          </cell>
          <cell r="D5198">
            <v>1</v>
          </cell>
        </row>
        <row r="5199">
          <cell r="A5199" t="str">
            <v>00687-4.7. Otros pasivos financieros</v>
          </cell>
          <cell r="B5199" t="str">
            <v>00687</v>
          </cell>
          <cell r="C5199" t="str">
            <v>4.7. Otros pasivos financieros</v>
          </cell>
          <cell r="D5199">
            <v>222</v>
          </cell>
        </row>
        <row r="5200">
          <cell r="A5200" t="str">
            <v>00840-4.7. Otros pasivos financieros</v>
          </cell>
          <cell r="B5200" t="str">
            <v>00840</v>
          </cell>
          <cell r="C5200" t="str">
            <v>4.7. Otros pasivos financieros</v>
          </cell>
          <cell r="D5200">
            <v>1</v>
          </cell>
        </row>
        <row r="5201">
          <cell r="A5201" t="str">
            <v>01023-4.7. Otros pasivos financieros</v>
          </cell>
          <cell r="B5201" t="str">
            <v>01023</v>
          </cell>
          <cell r="C5201" t="str">
            <v>4.7. Otros pasivos financieros</v>
          </cell>
          <cell r="D5201">
            <v>1</v>
          </cell>
        </row>
        <row r="5202">
          <cell r="A5202" t="str">
            <v>01042-4.7. Otros pasivos financieros</v>
          </cell>
          <cell r="B5202" t="str">
            <v>01042</v>
          </cell>
          <cell r="C5202" t="str">
            <v>4.7. Otros pasivos financieros</v>
          </cell>
          <cell r="D5202">
            <v>1</v>
          </cell>
        </row>
        <row r="5203">
          <cell r="A5203" t="str">
            <v>03404-4.7. Otros pasivos financieros</v>
          </cell>
          <cell r="B5203" t="str">
            <v>03404</v>
          </cell>
          <cell r="C5203" t="str">
            <v>4.7. Otros pasivos financieros</v>
          </cell>
          <cell r="D5203">
            <v>1</v>
          </cell>
        </row>
        <row r="5204">
          <cell r="A5204" t="str">
            <v>03641-4.7. Otros pasivos financieros</v>
          </cell>
          <cell r="B5204" t="str">
            <v>03641</v>
          </cell>
          <cell r="C5204" t="str">
            <v>4.7. Otros pasivos financieros</v>
          </cell>
          <cell r="D5204">
            <v>1</v>
          </cell>
        </row>
        <row r="5205">
          <cell r="A5205" t="str">
            <v>10085-4.7. Otros pasivos financieros</v>
          </cell>
          <cell r="B5205" t="str">
            <v>10085</v>
          </cell>
          <cell r="C5205" t="str">
            <v>4.7. Otros pasivos financieros</v>
          </cell>
          <cell r="D5205">
            <v>17</v>
          </cell>
        </row>
        <row r="5206">
          <cell r="A5206" t="str">
            <v>10723-4.7. Otros pasivos financieros</v>
          </cell>
          <cell r="B5206" t="str">
            <v>10723</v>
          </cell>
          <cell r="C5206" t="str">
            <v>4.7. Otros pasivos financieros</v>
          </cell>
          <cell r="D5206">
            <v>1</v>
          </cell>
        </row>
        <row r="5207">
          <cell r="A5207" t="str">
            <v>10821-4.7. Otros pasivos financieros</v>
          </cell>
          <cell r="B5207" t="str">
            <v>10821</v>
          </cell>
          <cell r="C5207" t="str">
            <v>4.7. Otros pasivos financieros</v>
          </cell>
          <cell r="D5207">
            <v>7</v>
          </cell>
        </row>
        <row r="5208">
          <cell r="A5208" t="str">
            <v>11032-4.7. Otros pasivos financieros</v>
          </cell>
          <cell r="B5208" t="str">
            <v>11032</v>
          </cell>
          <cell r="C5208" t="str">
            <v>4.7. Otros pasivos financieros</v>
          </cell>
          <cell r="D5208">
            <v>24</v>
          </cell>
        </row>
        <row r="5209">
          <cell r="A5209" t="str">
            <v>11111-4.7. Otros pasivos financieros</v>
          </cell>
          <cell r="B5209" t="str">
            <v>11111</v>
          </cell>
          <cell r="C5209" t="str">
            <v>4.7. Otros pasivos financieros</v>
          </cell>
          <cell r="D5209">
            <v>61</v>
          </cell>
        </row>
        <row r="5210">
          <cell r="A5210" t="str">
            <v>11520-4.7. Otros pasivos financieros</v>
          </cell>
          <cell r="B5210" t="str">
            <v>11520</v>
          </cell>
          <cell r="C5210" t="str">
            <v>4.7. Otros pasivos financieros</v>
          </cell>
          <cell r="D5210">
            <v>1</v>
          </cell>
        </row>
        <row r="5211">
          <cell r="A5211" t="str">
            <v>11999-4.7. Otros pasivos financieros</v>
          </cell>
          <cell r="B5211" t="str">
            <v>11999</v>
          </cell>
          <cell r="C5211" t="str">
            <v>4.7. Otros pasivos financieros</v>
          </cell>
          <cell r="D5211">
            <v>1</v>
          </cell>
        </row>
        <row r="5212">
          <cell r="A5212" t="str">
            <v>12135-4.7. Otros pasivos financieros</v>
          </cell>
          <cell r="B5212" t="str">
            <v>12135</v>
          </cell>
          <cell r="C5212" t="str">
            <v>4.7. Otros pasivos financieros</v>
          </cell>
          <cell r="D5212">
            <v>11</v>
          </cell>
        </row>
        <row r="5213">
          <cell r="A5213" t="str">
            <v>12181-4.7. Otros pasivos financieros</v>
          </cell>
          <cell r="B5213" t="str">
            <v>12181</v>
          </cell>
          <cell r="C5213" t="str">
            <v>4.7. Otros pasivos financieros</v>
          </cell>
          <cell r="D5213">
            <v>1</v>
          </cell>
        </row>
        <row r="5214">
          <cell r="A5214" t="str">
            <v>12386-4.7. Otros pasivos financieros</v>
          </cell>
          <cell r="B5214" t="str">
            <v>12386</v>
          </cell>
          <cell r="C5214" t="str">
            <v>4.7. Otros pasivos financieros</v>
          </cell>
          <cell r="D5214">
            <v>1</v>
          </cell>
        </row>
        <row r="5215">
          <cell r="A5215" t="str">
            <v>12640-4.7. Otros pasivos financieros</v>
          </cell>
          <cell r="B5215" t="str">
            <v>12640</v>
          </cell>
          <cell r="C5215" t="str">
            <v>4.7. Otros pasivos financieros</v>
          </cell>
          <cell r="D5215">
            <v>2</v>
          </cell>
        </row>
        <row r="5216">
          <cell r="A5216" t="str">
            <v>12990-4.7. Otros pasivos financieros</v>
          </cell>
          <cell r="B5216" t="str">
            <v>12990</v>
          </cell>
          <cell r="C5216" t="str">
            <v>4.7. Otros pasivos financieros</v>
          </cell>
          <cell r="D5216">
            <v>27</v>
          </cell>
        </row>
        <row r="5217">
          <cell r="A5217" t="str">
            <v>13579-4.7. Otros pasivos financieros</v>
          </cell>
          <cell r="B5217" t="str">
            <v>13579</v>
          </cell>
          <cell r="C5217" t="str">
            <v>4.7. Otros pasivos financieros</v>
          </cell>
          <cell r="D5217">
            <v>1</v>
          </cell>
        </row>
        <row r="5218">
          <cell r="A5218" t="str">
            <v>13813-4.7. Otros pasivos financieros</v>
          </cell>
          <cell r="B5218" t="str">
            <v>13813</v>
          </cell>
          <cell r="C5218" t="str">
            <v>4.7. Otros pasivos financieros</v>
          </cell>
          <cell r="D5218">
            <v>1</v>
          </cell>
        </row>
        <row r="5219">
          <cell r="A5219" t="str">
            <v>15730-4.7. Otros pasivos financieros</v>
          </cell>
          <cell r="B5219" t="str">
            <v>15730</v>
          </cell>
          <cell r="C5219" t="str">
            <v>4.7. Otros pasivos financieros</v>
          </cell>
          <cell r="D5219">
            <v>11</v>
          </cell>
        </row>
        <row r="5220">
          <cell r="A5220" t="str">
            <v>36503-4.7. Otros pasivos financieros</v>
          </cell>
          <cell r="B5220" t="str">
            <v>36503</v>
          </cell>
          <cell r="C5220" t="str">
            <v>4.7. Otros pasivos financieros</v>
          </cell>
          <cell r="D5220">
            <v>58</v>
          </cell>
        </row>
        <row r="5221">
          <cell r="A5221" t="str">
            <v>44090-4.7. Otros pasivos financieros</v>
          </cell>
          <cell r="B5221" t="str">
            <v>44090</v>
          </cell>
          <cell r="C5221" t="str">
            <v>4.7. Otros pasivos financieros</v>
          </cell>
          <cell r="D5221">
            <v>1</v>
          </cell>
        </row>
        <row r="5222">
          <cell r="A5222" t="str">
            <v>50140-4.7. Otros pasivos financieros</v>
          </cell>
          <cell r="B5222" t="str">
            <v>50140</v>
          </cell>
          <cell r="C5222" t="str">
            <v>4.7. Otros pasivos financieros</v>
          </cell>
          <cell r="D5222">
            <v>1</v>
          </cell>
        </row>
        <row r="5223">
          <cell r="A5223" t="str">
            <v>56120-4.7. Otros pasivos financieros</v>
          </cell>
          <cell r="B5223" t="str">
            <v>56120</v>
          </cell>
          <cell r="C5223" t="str">
            <v>4.7. Otros pasivos financieros</v>
          </cell>
          <cell r="D5223">
            <v>2</v>
          </cell>
        </row>
        <row r="5224">
          <cell r="A5224" t="str">
            <v>60339-4.7. Otros pasivos financieros</v>
          </cell>
          <cell r="B5224" t="str">
            <v>60339</v>
          </cell>
          <cell r="C5224" t="str">
            <v>4.7. Otros pasivos financieros</v>
          </cell>
        </row>
        <row r="5225">
          <cell r="A5225" t="str">
            <v>60366-4.7. Otros pasivos financieros</v>
          </cell>
          <cell r="B5225" t="str">
            <v>60366</v>
          </cell>
          <cell r="C5225" t="str">
            <v>4.7. Otros pasivos financieros</v>
          </cell>
          <cell r="D5225">
            <v>1</v>
          </cell>
        </row>
        <row r="5226">
          <cell r="A5226" t="str">
            <v>88014-4.7. Otros pasivos financieros</v>
          </cell>
          <cell r="B5226" t="str">
            <v>88014</v>
          </cell>
          <cell r="C5226" t="str">
            <v>4.7. Otros pasivos financieros</v>
          </cell>
          <cell r="D5226">
            <v>2</v>
          </cell>
        </row>
        <row r="5227">
          <cell r="A5227" t="str">
            <v>00010-11. DERIVADOS DE COBERTURA</v>
          </cell>
          <cell r="B5227" t="str">
            <v>00010</v>
          </cell>
          <cell r="C5227" t="str">
            <v>11. DERIVADOS DE COBERTURA</v>
          </cell>
          <cell r="D5227">
            <v>2155782</v>
          </cell>
        </row>
        <row r="5228">
          <cell r="A5228" t="str">
            <v>00510-11. DERIVADOS DE COBERTURA</v>
          </cell>
          <cell r="B5228" t="str">
            <v>00510</v>
          </cell>
          <cell r="C5228" t="str">
            <v>11. DERIVADOS DE COBERTURA</v>
          </cell>
          <cell r="D5228">
            <v>65</v>
          </cell>
        </row>
        <row r="5229">
          <cell r="A5229" t="str">
            <v>00521-11. DERIVADOS DE COBERTURA</v>
          </cell>
          <cell r="B5229" t="str">
            <v>00521</v>
          </cell>
          <cell r="C5229" t="str">
            <v>11. DERIVADOS DE COBERTURA</v>
          </cell>
          <cell r="D5229">
            <v>1010</v>
          </cell>
        </row>
        <row r="5230">
          <cell r="A5230" t="str">
            <v>00689-11. DERIVADOS DE COBERTURA</v>
          </cell>
          <cell r="B5230" t="str">
            <v>00689</v>
          </cell>
          <cell r="C5230" t="str">
            <v>11. DERIVADOS DE COBERTURA</v>
          </cell>
          <cell r="D5230">
            <v>4</v>
          </cell>
        </row>
        <row r="5231">
          <cell r="A5231" t="str">
            <v>00802-11. DERIVADOS DE COBERTURA</v>
          </cell>
          <cell r="B5231" t="str">
            <v>00802</v>
          </cell>
          <cell r="C5231" t="str">
            <v>11. DERIVADOS DE COBERTURA</v>
          </cell>
        </row>
        <row r="5232">
          <cell r="A5232" t="str">
            <v>02081-11. DERIVADOS DE COBERTURA</v>
          </cell>
          <cell r="B5232" t="str">
            <v>02081</v>
          </cell>
          <cell r="C5232" t="str">
            <v>11. DERIVADOS DE COBERTURA</v>
          </cell>
          <cell r="D5232">
            <v>48323</v>
          </cell>
        </row>
        <row r="5233">
          <cell r="A5233" t="str">
            <v>10718-11. DERIVADOS DE COBERTURA</v>
          </cell>
          <cell r="B5233" t="str">
            <v>10718</v>
          </cell>
          <cell r="C5233" t="str">
            <v>11. DERIVADOS DE COBERTURA</v>
          </cell>
          <cell r="D5233">
            <v>5792</v>
          </cell>
        </row>
        <row r="5234">
          <cell r="A5234" t="str">
            <v>10821-11. DERIVADOS DE COBERTURA</v>
          </cell>
          <cell r="B5234" t="str">
            <v>10821</v>
          </cell>
          <cell r="C5234" t="str">
            <v>11. DERIVADOS DE COBERTURA</v>
          </cell>
          <cell r="D5234">
            <v>1090</v>
          </cell>
        </row>
        <row r="5235">
          <cell r="A5235" t="str">
            <v>10956-11. DERIVADOS DE COBERTURA</v>
          </cell>
          <cell r="B5235" t="str">
            <v>10956</v>
          </cell>
          <cell r="C5235" t="str">
            <v>11. DERIVADOS DE COBERTURA</v>
          </cell>
          <cell r="D5235">
            <v>89551</v>
          </cell>
        </row>
        <row r="5236">
          <cell r="A5236" t="str">
            <v>11999-11. DERIVADOS DE COBERTURA</v>
          </cell>
          <cell r="B5236" t="str">
            <v>11999</v>
          </cell>
          <cell r="C5236" t="str">
            <v>11. DERIVADOS DE COBERTURA</v>
          </cell>
          <cell r="D5236">
            <v>138416</v>
          </cell>
        </row>
        <row r="5237">
          <cell r="A5237" t="str">
            <v>60330-11. DERIVADOS DE COBERTURA</v>
          </cell>
          <cell r="B5237" t="str">
            <v>60330</v>
          </cell>
          <cell r="C5237" t="str">
            <v>11. DERIVADOS DE COBERTURA</v>
          </cell>
        </row>
        <row r="5238">
          <cell r="A5238" t="str">
            <v>00010-11. DERIVADOS DE COBERTURA</v>
          </cell>
          <cell r="B5238" t="str">
            <v>00010</v>
          </cell>
          <cell r="C5238" t="str">
            <v>11. DERIVADOS DE COBERTURA</v>
          </cell>
          <cell r="D5238">
            <v>-5566</v>
          </cell>
        </row>
        <row r="5239">
          <cell r="A5239" t="str">
            <v>00565-13. PASIVOS POR CONTRATOS DE SEGUROS</v>
          </cell>
          <cell r="B5239" t="str">
            <v>00565</v>
          </cell>
          <cell r="C5239" t="str">
            <v>13. PASIVOS POR CONTRATOS DE SEGUROS</v>
          </cell>
          <cell r="D5239">
            <v>7509</v>
          </cell>
        </row>
        <row r="5240">
          <cell r="A5240" t="str">
            <v>00566-13. PASIVOS POR CONTRATOS DE SEGUROS</v>
          </cell>
          <cell r="B5240" t="str">
            <v>00566</v>
          </cell>
          <cell r="C5240" t="str">
            <v>13. PASIVOS POR CONTRATOS DE SEGUROS</v>
          </cell>
          <cell r="D5240">
            <v>96174</v>
          </cell>
        </row>
        <row r="5241">
          <cell r="A5241" t="str">
            <v>00688-13. PASIVOS POR CONTRATOS DE SEGUROS</v>
          </cell>
          <cell r="B5241" t="str">
            <v>00688</v>
          </cell>
          <cell r="C5241" t="str">
            <v>13. PASIVOS POR CONTRATOS DE SEGUROS</v>
          </cell>
          <cell r="D5241">
            <v>16866</v>
          </cell>
        </row>
        <row r="5242">
          <cell r="A5242" t="str">
            <v>00689-13. PASIVOS POR CONTRATOS DE SEGUROS</v>
          </cell>
          <cell r="B5242" t="str">
            <v>00689</v>
          </cell>
          <cell r="C5242" t="str">
            <v>13. PASIVOS POR CONTRATOS DE SEGUROS</v>
          </cell>
          <cell r="D5242">
            <v>461447</v>
          </cell>
        </row>
        <row r="5243">
          <cell r="A5243" t="str">
            <v>00921-13. PASIVOS POR CONTRATOS DE SEGUROS</v>
          </cell>
          <cell r="B5243" t="str">
            <v>00921</v>
          </cell>
          <cell r="C5243" t="str">
            <v>13. PASIVOS POR CONTRATOS DE SEGUROS</v>
          </cell>
          <cell r="D5243">
            <v>81763</v>
          </cell>
        </row>
        <row r="5244">
          <cell r="A5244" t="str">
            <v>01046-13. PASIVOS POR CONTRATOS DE SEGUROS</v>
          </cell>
          <cell r="B5244" t="str">
            <v>01046</v>
          </cell>
          <cell r="C5244" t="str">
            <v>13. PASIVOS POR CONTRATOS DE SEGUROS</v>
          </cell>
          <cell r="D5244">
            <v>8348</v>
          </cell>
        </row>
        <row r="5245">
          <cell r="A5245" t="str">
            <v>02081-13. PASIVOS POR CONTRATOS DE SEGUROS</v>
          </cell>
          <cell r="B5245" t="str">
            <v>02081</v>
          </cell>
          <cell r="C5245" t="str">
            <v>13. PASIVOS POR CONTRATOS DE SEGUROS</v>
          </cell>
          <cell r="D5245">
            <v>7023182</v>
          </cell>
        </row>
        <row r="5246">
          <cell r="A5246" t="str">
            <v>10284-13. PASIVOS POR CONTRATOS DE SEGUROS</v>
          </cell>
          <cell r="B5246" t="str">
            <v>10284</v>
          </cell>
          <cell r="C5246" t="str">
            <v>13. PASIVOS POR CONTRATOS DE SEGUROS</v>
          </cell>
          <cell r="D5246">
            <v>6621</v>
          </cell>
        </row>
        <row r="5247">
          <cell r="A5247" t="str">
            <v>11033-13. PASIVOS POR CONTRATOS DE SEGUROS</v>
          </cell>
          <cell r="B5247" t="str">
            <v>11033</v>
          </cell>
          <cell r="C5247" t="str">
            <v>13. PASIVOS POR CONTRATOS DE SEGUROS</v>
          </cell>
          <cell r="D5247">
            <v>3260</v>
          </cell>
        </row>
        <row r="5248">
          <cell r="A5248" t="str">
            <v>13579-13. PASIVOS POR CONTRATOS DE SEGUROS</v>
          </cell>
          <cell r="B5248" t="str">
            <v>13579</v>
          </cell>
          <cell r="C5248" t="str">
            <v>13. PASIVOS POR CONTRATOS DE SEGUROS</v>
          </cell>
          <cell r="D5248">
            <v>6515</v>
          </cell>
        </row>
        <row r="5249">
          <cell r="A5249" t="str">
            <v>16430-13. PASIVOS POR CONTRATOS DE SEGUROS</v>
          </cell>
          <cell r="B5249" t="str">
            <v>16430</v>
          </cell>
          <cell r="C5249" t="str">
            <v>13. PASIVOS POR CONTRATOS DE SEGUROS</v>
          </cell>
          <cell r="D5249">
            <v>-1</v>
          </cell>
        </row>
        <row r="5250">
          <cell r="A5250" t="str">
            <v>16752-13. PASIVOS POR CONTRATOS DE SEGUROS</v>
          </cell>
          <cell r="B5250" t="str">
            <v>16752</v>
          </cell>
          <cell r="C5250" t="str">
            <v>13. PASIVOS POR CONTRATOS DE SEGUROS</v>
          </cell>
          <cell r="D5250">
            <v>229</v>
          </cell>
        </row>
        <row r="5251">
          <cell r="A5251" t="str">
            <v>27414-13. PASIVOS POR CONTRATOS DE SEGUROS</v>
          </cell>
          <cell r="B5251" t="str">
            <v>27414</v>
          </cell>
          <cell r="C5251" t="str">
            <v>13. PASIVOS POR CONTRATOS DE SEGUROS</v>
          </cell>
          <cell r="D5251">
            <v>241308</v>
          </cell>
        </row>
        <row r="5252">
          <cell r="A5252" t="str">
            <v>48590-13. PASIVOS POR CONTRATOS DE SEGUROS</v>
          </cell>
          <cell r="B5252" t="str">
            <v>48590</v>
          </cell>
          <cell r="C5252" t="str">
            <v>13. PASIVOS POR CONTRATOS DE SEGUROS</v>
          </cell>
          <cell r="D5252">
            <v>1275922</v>
          </cell>
        </row>
        <row r="5253">
          <cell r="A5253" t="str">
            <v>50140-13. PASIVOS POR CONTRATOS DE SEGUROS</v>
          </cell>
          <cell r="B5253" t="str">
            <v>50140</v>
          </cell>
          <cell r="C5253" t="str">
            <v>13. PASIVOS POR CONTRATOS DE SEGUROS</v>
          </cell>
          <cell r="D5253">
            <v>959053</v>
          </cell>
        </row>
        <row r="5254">
          <cell r="A5254" t="str">
            <v>00010-14. PROVISIONES</v>
          </cell>
          <cell r="B5254" t="str">
            <v>00010</v>
          </cell>
          <cell r="C5254" t="str">
            <v>14. PROVISIONES</v>
          </cell>
          <cell r="D5254">
            <v>7030625</v>
          </cell>
        </row>
        <row r="5255">
          <cell r="A5255" t="str">
            <v>00141-14. PROVISIONES</v>
          </cell>
          <cell r="B5255" t="str">
            <v>00141</v>
          </cell>
          <cell r="C5255" t="str">
            <v>14. PROVISIONES</v>
          </cell>
          <cell r="D5255">
            <v>71500</v>
          </cell>
        </row>
        <row r="5256">
          <cell r="A5256" t="str">
            <v>00213-14. PROVISIONES</v>
          </cell>
          <cell r="B5256" t="str">
            <v>00213</v>
          </cell>
          <cell r="C5256" t="str">
            <v>14. PROVISIONES</v>
          </cell>
          <cell r="D5256">
            <v>359</v>
          </cell>
        </row>
        <row r="5257">
          <cell r="A5257" t="str">
            <v>00510-14. PROVISIONES</v>
          </cell>
          <cell r="B5257" t="str">
            <v>00510</v>
          </cell>
          <cell r="C5257" t="str">
            <v>14. PROVISIONES</v>
          </cell>
          <cell r="D5257">
            <v>16453</v>
          </cell>
        </row>
        <row r="5258">
          <cell r="A5258" t="str">
            <v>00521-14. PROVISIONES</v>
          </cell>
          <cell r="B5258" t="str">
            <v>00521</v>
          </cell>
          <cell r="C5258" t="str">
            <v>14. PROVISIONES</v>
          </cell>
          <cell r="D5258">
            <v>12240</v>
          </cell>
        </row>
        <row r="5259">
          <cell r="A5259" t="str">
            <v>00522-14. PROVISIONES</v>
          </cell>
          <cell r="B5259" t="str">
            <v>00522</v>
          </cell>
          <cell r="C5259" t="str">
            <v>14. PROVISIONES</v>
          </cell>
          <cell r="D5259">
            <v>1403</v>
          </cell>
        </row>
        <row r="5260">
          <cell r="A5260" t="str">
            <v>00548-14. PROVISIONES</v>
          </cell>
          <cell r="B5260" t="str">
            <v>00548</v>
          </cell>
          <cell r="C5260" t="str">
            <v>14. PROVISIONES</v>
          </cell>
          <cell r="D5260">
            <v>107598</v>
          </cell>
        </row>
        <row r="5261">
          <cell r="A5261" t="str">
            <v>00552-14. PROVISIONES</v>
          </cell>
          <cell r="B5261" t="str">
            <v>00552</v>
          </cell>
          <cell r="C5261" t="str">
            <v>14. PROVISIONES</v>
          </cell>
          <cell r="D5261">
            <v>18</v>
          </cell>
        </row>
        <row r="5262">
          <cell r="A5262" t="str">
            <v>00561-14. PROVISIONES</v>
          </cell>
          <cell r="B5262" t="str">
            <v>00561</v>
          </cell>
          <cell r="C5262" t="str">
            <v>14. PROVISIONES</v>
          </cell>
          <cell r="D5262">
            <v>660</v>
          </cell>
        </row>
        <row r="5263">
          <cell r="A5263" t="str">
            <v>00562-14. PROVISIONES</v>
          </cell>
          <cell r="B5263" t="str">
            <v>00562</v>
          </cell>
          <cell r="C5263" t="str">
            <v>14. PROVISIONES</v>
          </cell>
          <cell r="D5263">
            <v>2247</v>
          </cell>
        </row>
        <row r="5264">
          <cell r="A5264" t="str">
            <v>00565-14. PROVISIONES</v>
          </cell>
          <cell r="B5264" t="str">
            <v>00565</v>
          </cell>
          <cell r="C5264" t="str">
            <v>14. PROVISIONES</v>
          </cell>
          <cell r="D5264">
            <v>6372</v>
          </cell>
        </row>
        <row r="5265">
          <cell r="A5265" t="str">
            <v>00566-14. PROVISIONES</v>
          </cell>
          <cell r="B5265" t="str">
            <v>00566</v>
          </cell>
          <cell r="C5265" t="str">
            <v>14. PROVISIONES</v>
          </cell>
          <cell r="D5265">
            <v>2240</v>
          </cell>
        </row>
        <row r="5266">
          <cell r="A5266" t="str">
            <v>00567-14. PROVISIONES</v>
          </cell>
          <cell r="B5266" t="str">
            <v>00567</v>
          </cell>
          <cell r="C5266" t="str">
            <v>14. PROVISIONES</v>
          </cell>
          <cell r="D5266">
            <v>6817</v>
          </cell>
        </row>
        <row r="5267">
          <cell r="A5267" t="str">
            <v>00684-14. PROVISIONES</v>
          </cell>
          <cell r="B5267" t="str">
            <v>00684</v>
          </cell>
          <cell r="C5267" t="str">
            <v>14. PROVISIONES</v>
          </cell>
          <cell r="D5267">
            <v>6306</v>
          </cell>
        </row>
        <row r="5268">
          <cell r="A5268" t="str">
            <v>00685-14. PROVISIONES</v>
          </cell>
          <cell r="B5268" t="str">
            <v>00685</v>
          </cell>
          <cell r="C5268" t="str">
            <v>14. PROVISIONES</v>
          </cell>
          <cell r="D5268">
            <v>123837</v>
          </cell>
        </row>
        <row r="5269">
          <cell r="A5269" t="str">
            <v>00687-14. PROVISIONES</v>
          </cell>
          <cell r="B5269" t="str">
            <v>00687</v>
          </cell>
          <cell r="C5269" t="str">
            <v>14. PROVISIONES</v>
          </cell>
          <cell r="D5269">
            <v>8068</v>
          </cell>
        </row>
        <row r="5270">
          <cell r="A5270" t="str">
            <v>00688-14. PROVISIONES</v>
          </cell>
          <cell r="B5270" t="str">
            <v>00688</v>
          </cell>
          <cell r="C5270" t="str">
            <v>14. PROVISIONES</v>
          </cell>
          <cell r="D5270">
            <v>18624</v>
          </cell>
        </row>
        <row r="5271">
          <cell r="A5271" t="str">
            <v>00689-14. PROVISIONES</v>
          </cell>
          <cell r="B5271" t="str">
            <v>00689</v>
          </cell>
          <cell r="C5271" t="str">
            <v>14. PROVISIONES</v>
          </cell>
          <cell r="D5271">
            <v>5642</v>
          </cell>
        </row>
        <row r="5272">
          <cell r="A5272" t="str">
            <v>00693-14. PROVISIONES</v>
          </cell>
          <cell r="B5272" t="str">
            <v>00693</v>
          </cell>
          <cell r="C5272" t="str">
            <v>14. PROVISIONES</v>
          </cell>
          <cell r="D5272">
            <v>119</v>
          </cell>
        </row>
        <row r="5273">
          <cell r="A5273" t="str">
            <v>00709-14. PROVISIONES</v>
          </cell>
          <cell r="B5273" t="str">
            <v>00709</v>
          </cell>
          <cell r="C5273" t="str">
            <v>14. PROVISIONES</v>
          </cell>
          <cell r="D5273">
            <v>166</v>
          </cell>
        </row>
        <row r="5274">
          <cell r="A5274" t="str">
            <v>00720-14. PROVISIONES</v>
          </cell>
          <cell r="B5274" t="str">
            <v>00720</v>
          </cell>
          <cell r="C5274" t="str">
            <v>14. PROVISIONES</v>
          </cell>
          <cell r="D5274">
            <v>103</v>
          </cell>
        </row>
        <row r="5275">
          <cell r="A5275" t="str">
            <v>00802-14. PROVISIONES</v>
          </cell>
          <cell r="B5275" t="str">
            <v>00802</v>
          </cell>
          <cell r="C5275" t="str">
            <v>14. PROVISIONES</v>
          </cell>
          <cell r="D5275">
            <v>9100</v>
          </cell>
        </row>
        <row r="5276">
          <cell r="A5276" t="str">
            <v>00840-14. PROVISIONES</v>
          </cell>
          <cell r="B5276" t="str">
            <v>00840</v>
          </cell>
          <cell r="C5276" t="str">
            <v>14. PROVISIONES</v>
          </cell>
          <cell r="D5276">
            <v>144</v>
          </cell>
        </row>
        <row r="5277">
          <cell r="A5277" t="str">
            <v>00845-14. PROVISIONES</v>
          </cell>
          <cell r="B5277" t="str">
            <v>00845</v>
          </cell>
          <cell r="C5277" t="str">
            <v>14. PROVISIONES</v>
          </cell>
          <cell r="D5277">
            <v>47</v>
          </cell>
        </row>
        <row r="5278">
          <cell r="A5278" t="str">
            <v>00875-14. PROVISIONES</v>
          </cell>
          <cell r="B5278" t="str">
            <v>00875</v>
          </cell>
          <cell r="C5278" t="str">
            <v>14. PROVISIONES</v>
          </cell>
          <cell r="D5278">
            <v>340</v>
          </cell>
        </row>
        <row r="5279">
          <cell r="A5279" t="str">
            <v>00882-14. PROVISIONES</v>
          </cell>
          <cell r="B5279" t="str">
            <v>00882</v>
          </cell>
          <cell r="C5279" t="str">
            <v>14. PROVISIONES</v>
          </cell>
          <cell r="D5279">
            <v>1262</v>
          </cell>
        </row>
        <row r="5280">
          <cell r="A5280" t="str">
            <v>00890-14. PROVISIONES</v>
          </cell>
          <cell r="B5280" t="str">
            <v>00890</v>
          </cell>
          <cell r="C5280" t="str">
            <v>14. PROVISIONES</v>
          </cell>
          <cell r="D5280">
            <v>17</v>
          </cell>
        </row>
        <row r="5281">
          <cell r="A5281" t="str">
            <v>00921-14. PROVISIONES</v>
          </cell>
          <cell r="B5281" t="str">
            <v>00921</v>
          </cell>
          <cell r="C5281" t="str">
            <v>14. PROVISIONES</v>
          </cell>
          <cell r="D5281">
            <v>15751</v>
          </cell>
        </row>
        <row r="5282">
          <cell r="A5282" t="str">
            <v>01010-14. PROVISIONES</v>
          </cell>
          <cell r="B5282" t="str">
            <v>01010</v>
          </cell>
          <cell r="C5282" t="str">
            <v>14. PROVISIONES</v>
          </cell>
          <cell r="D5282">
            <v>19857</v>
          </cell>
        </row>
        <row r="5283">
          <cell r="A5283" t="str">
            <v>01016-14. PROVISIONES</v>
          </cell>
          <cell r="B5283" t="str">
            <v>01016</v>
          </cell>
          <cell r="C5283" t="str">
            <v>14. PROVISIONES</v>
          </cell>
          <cell r="D5283">
            <v>98467</v>
          </cell>
        </row>
        <row r="5284">
          <cell r="A5284" t="str">
            <v>01017-14. PROVISIONES</v>
          </cell>
          <cell r="B5284" t="str">
            <v>01017</v>
          </cell>
          <cell r="C5284" t="str">
            <v>14. PROVISIONES</v>
          </cell>
          <cell r="D5284">
            <v>49</v>
          </cell>
        </row>
        <row r="5285">
          <cell r="A5285" t="str">
            <v>01021-14. PROVISIONES</v>
          </cell>
          <cell r="B5285" t="str">
            <v>01021</v>
          </cell>
          <cell r="C5285" t="str">
            <v>14. PROVISIONES</v>
          </cell>
          <cell r="D5285">
            <v>790</v>
          </cell>
        </row>
        <row r="5286">
          <cell r="A5286" t="str">
            <v>01023-14. PROVISIONES</v>
          </cell>
          <cell r="B5286" t="str">
            <v>01023</v>
          </cell>
          <cell r="C5286" t="str">
            <v>14. PROVISIONES</v>
          </cell>
          <cell r="D5286">
            <v>84</v>
          </cell>
        </row>
        <row r="5287">
          <cell r="A5287" t="str">
            <v>01033-14. PROVISIONES</v>
          </cell>
          <cell r="B5287" t="str">
            <v>01033</v>
          </cell>
          <cell r="C5287" t="str">
            <v>14. PROVISIONES</v>
          </cell>
          <cell r="D5287">
            <v>3983</v>
          </cell>
        </row>
        <row r="5288">
          <cell r="A5288" t="str">
            <v>01042-14. PROVISIONES</v>
          </cell>
          <cell r="B5288" t="str">
            <v>01042</v>
          </cell>
          <cell r="C5288" t="str">
            <v>14. PROVISIONES</v>
          </cell>
          <cell r="D5288">
            <v>4</v>
          </cell>
        </row>
        <row r="5289">
          <cell r="A5289" t="str">
            <v>01046-14. PROVISIONES</v>
          </cell>
          <cell r="B5289" t="str">
            <v>01046</v>
          </cell>
          <cell r="C5289" t="str">
            <v>14. PROVISIONES</v>
          </cell>
          <cell r="D5289">
            <v>243</v>
          </cell>
        </row>
        <row r="5290">
          <cell r="A5290" t="str">
            <v>01059-14. PROVISIONES</v>
          </cell>
          <cell r="B5290" t="str">
            <v>01059</v>
          </cell>
          <cell r="C5290" t="str">
            <v>14. PROVISIONES</v>
          </cell>
          <cell r="D5290">
            <v>12</v>
          </cell>
        </row>
        <row r="5291">
          <cell r="A5291" t="str">
            <v>01106-14. PROVISIONES</v>
          </cell>
          <cell r="B5291" t="str">
            <v>01106</v>
          </cell>
          <cell r="C5291" t="str">
            <v>14. PROVISIONES</v>
          </cell>
          <cell r="D5291">
            <v>83</v>
          </cell>
        </row>
        <row r="5292">
          <cell r="A5292" t="str">
            <v>01119-14. PROVISIONES</v>
          </cell>
          <cell r="B5292" t="str">
            <v>01119</v>
          </cell>
          <cell r="C5292" t="str">
            <v>14. PROVISIONES</v>
          </cell>
          <cell r="D5292">
            <v>73</v>
          </cell>
        </row>
        <row r="5293">
          <cell r="A5293" t="str">
            <v>01145-14. PROVISIONES</v>
          </cell>
          <cell r="B5293" t="str">
            <v>01145</v>
          </cell>
          <cell r="C5293" t="str">
            <v>14. PROVISIONES</v>
          </cell>
          <cell r="D5293">
            <v>33</v>
          </cell>
        </row>
        <row r="5294">
          <cell r="A5294" t="str">
            <v>01202-14. PROVISIONES</v>
          </cell>
          <cell r="B5294" t="str">
            <v>01202</v>
          </cell>
          <cell r="C5294" t="str">
            <v>14. PROVISIONES</v>
          </cell>
          <cell r="D5294">
            <v>259</v>
          </cell>
        </row>
        <row r="5295">
          <cell r="A5295" t="str">
            <v>01240-14. PROVISIONES</v>
          </cell>
          <cell r="B5295" t="str">
            <v>01240</v>
          </cell>
          <cell r="C5295" t="str">
            <v>14. PROVISIONES</v>
          </cell>
          <cell r="D5295">
            <v>44340</v>
          </cell>
        </row>
        <row r="5296">
          <cell r="A5296" t="str">
            <v>01801-14. PROVISIONES</v>
          </cell>
          <cell r="B5296" t="str">
            <v>01801</v>
          </cell>
          <cell r="C5296" t="str">
            <v>14. PROVISIONES</v>
          </cell>
          <cell r="D5296">
            <v>1233</v>
          </cell>
        </row>
        <row r="5297">
          <cell r="A5297" t="str">
            <v>01961-14. PROVISIONES</v>
          </cell>
          <cell r="B5297" t="str">
            <v>01961</v>
          </cell>
          <cell r="C5297" t="str">
            <v>14. PROVISIONES</v>
          </cell>
          <cell r="D5297">
            <v>553</v>
          </cell>
        </row>
        <row r="5298">
          <cell r="A5298" t="str">
            <v>02081-14. PROVISIONES</v>
          </cell>
          <cell r="B5298" t="str">
            <v>02081</v>
          </cell>
          <cell r="C5298" t="str">
            <v>14. PROVISIONES</v>
          </cell>
          <cell r="D5298">
            <v>117130</v>
          </cell>
        </row>
        <row r="5299">
          <cell r="A5299" t="str">
            <v>02120-14. PROVISIONES</v>
          </cell>
          <cell r="B5299" t="str">
            <v>02120</v>
          </cell>
          <cell r="C5299" t="str">
            <v>14. PROVISIONES</v>
          </cell>
          <cell r="D5299">
            <v>5229</v>
          </cell>
        </row>
        <row r="5300">
          <cell r="A5300" t="str">
            <v>02401-14. PROVISIONES</v>
          </cell>
          <cell r="B5300" t="str">
            <v>02401</v>
          </cell>
          <cell r="C5300" t="str">
            <v>14. PROVISIONES</v>
          </cell>
          <cell r="D5300">
            <v>125</v>
          </cell>
        </row>
        <row r="5301">
          <cell r="A5301" t="str">
            <v>03275-14. PROVISIONES</v>
          </cell>
          <cell r="B5301" t="str">
            <v>03275</v>
          </cell>
          <cell r="C5301" t="str">
            <v>14. PROVISIONES</v>
          </cell>
          <cell r="D5301">
            <v>8</v>
          </cell>
        </row>
        <row r="5302">
          <cell r="A5302" t="str">
            <v>03690-14. PROVISIONES</v>
          </cell>
          <cell r="B5302" t="str">
            <v>03690</v>
          </cell>
          <cell r="C5302" t="str">
            <v>14. PROVISIONES</v>
          </cell>
          <cell r="D5302">
            <v>6</v>
          </cell>
        </row>
        <row r="5303">
          <cell r="A5303" t="str">
            <v>03881-14. PROVISIONES</v>
          </cell>
          <cell r="B5303" t="str">
            <v>03881</v>
          </cell>
          <cell r="C5303" t="str">
            <v>14. PROVISIONES</v>
          </cell>
          <cell r="D5303">
            <v>15</v>
          </cell>
        </row>
        <row r="5304">
          <cell r="A5304" t="str">
            <v>04579-14. PROVISIONES</v>
          </cell>
          <cell r="B5304" t="str">
            <v>04579</v>
          </cell>
          <cell r="C5304" t="str">
            <v>14. PROVISIONES</v>
          </cell>
          <cell r="D5304">
            <v>1513</v>
          </cell>
        </row>
        <row r="5305">
          <cell r="A5305" t="str">
            <v>04586-14. PROVISIONES</v>
          </cell>
          <cell r="B5305" t="str">
            <v>04586</v>
          </cell>
          <cell r="C5305" t="str">
            <v>14. PROVISIONES</v>
          </cell>
          <cell r="D5305">
            <v>27</v>
          </cell>
        </row>
        <row r="5306">
          <cell r="A5306" t="str">
            <v>04592-14. PROVISIONES</v>
          </cell>
          <cell r="B5306" t="str">
            <v>04592</v>
          </cell>
          <cell r="C5306" t="str">
            <v>14. PROVISIONES</v>
          </cell>
          <cell r="D5306">
            <v>84</v>
          </cell>
        </row>
        <row r="5307">
          <cell r="A5307" t="str">
            <v>10020-14. PROVISIONES</v>
          </cell>
          <cell r="B5307" t="str">
            <v>10020</v>
          </cell>
          <cell r="C5307" t="str">
            <v>14. PROVISIONES</v>
          </cell>
          <cell r="D5307">
            <v>1702</v>
          </cell>
        </row>
        <row r="5308">
          <cell r="A5308" t="str">
            <v>10074-14. PROVISIONES</v>
          </cell>
          <cell r="B5308" t="str">
            <v>10074</v>
          </cell>
          <cell r="C5308" t="str">
            <v>14. PROVISIONES</v>
          </cell>
          <cell r="D5308">
            <v>3474</v>
          </cell>
        </row>
        <row r="5309">
          <cell r="A5309" t="str">
            <v>10085-14. PROVISIONES</v>
          </cell>
          <cell r="B5309" t="str">
            <v>10085</v>
          </cell>
          <cell r="C5309" t="str">
            <v>14. PROVISIONES</v>
          </cell>
          <cell r="D5309">
            <v>548</v>
          </cell>
        </row>
        <row r="5310">
          <cell r="A5310" t="str">
            <v>10087-14. PROVISIONES</v>
          </cell>
          <cell r="B5310" t="str">
            <v>10087</v>
          </cell>
          <cell r="C5310" t="str">
            <v>14. PROVISIONES</v>
          </cell>
          <cell r="D5310">
            <v>112</v>
          </cell>
        </row>
        <row r="5311">
          <cell r="A5311" t="str">
            <v>10125-14. PROVISIONES</v>
          </cell>
          <cell r="B5311" t="str">
            <v>10125</v>
          </cell>
          <cell r="C5311" t="str">
            <v>14. PROVISIONES</v>
          </cell>
          <cell r="D5311">
            <v>3304</v>
          </cell>
        </row>
        <row r="5312">
          <cell r="A5312" t="str">
            <v>10330-14. PROVISIONES</v>
          </cell>
          <cell r="B5312" t="str">
            <v>10330</v>
          </cell>
          <cell r="C5312" t="str">
            <v>14. PROVISIONES</v>
          </cell>
          <cell r="D5312">
            <v>97</v>
          </cell>
        </row>
        <row r="5313">
          <cell r="A5313" t="str">
            <v>10513-14. PROVISIONES</v>
          </cell>
          <cell r="B5313" t="str">
            <v>10513</v>
          </cell>
          <cell r="C5313" t="str">
            <v>14. PROVISIONES</v>
          </cell>
          <cell r="D5313">
            <v>3352</v>
          </cell>
        </row>
        <row r="5314">
          <cell r="A5314" t="str">
            <v>10699-14. PROVISIONES</v>
          </cell>
          <cell r="B5314" t="str">
            <v>10699</v>
          </cell>
          <cell r="C5314" t="str">
            <v>14. PROVISIONES</v>
          </cell>
          <cell r="D5314">
            <v>535</v>
          </cell>
        </row>
        <row r="5315">
          <cell r="A5315" t="str">
            <v>10718-14. PROVISIONES</v>
          </cell>
          <cell r="B5315" t="str">
            <v>10718</v>
          </cell>
          <cell r="C5315" t="str">
            <v>14. PROVISIONES</v>
          </cell>
          <cell r="D5315">
            <v>28883</v>
          </cell>
        </row>
        <row r="5316">
          <cell r="A5316" t="str">
            <v>10720-14. PROVISIONES</v>
          </cell>
          <cell r="B5316" t="str">
            <v>10720</v>
          </cell>
          <cell r="C5316" t="str">
            <v>14. PROVISIONES</v>
          </cell>
          <cell r="D5316">
            <v>33</v>
          </cell>
        </row>
        <row r="5317">
          <cell r="A5317" t="str">
            <v>10723-14. PROVISIONES</v>
          </cell>
          <cell r="B5317" t="str">
            <v>10723</v>
          </cell>
          <cell r="C5317" t="str">
            <v>14. PROVISIONES</v>
          </cell>
          <cell r="D5317">
            <v>14</v>
          </cell>
        </row>
        <row r="5318">
          <cell r="A5318" t="str">
            <v>10724-14. PROVISIONES</v>
          </cell>
          <cell r="B5318" t="str">
            <v>10724</v>
          </cell>
          <cell r="C5318" t="str">
            <v>14. PROVISIONES</v>
          </cell>
          <cell r="D5318">
            <v>460</v>
          </cell>
        </row>
        <row r="5319">
          <cell r="A5319" t="str">
            <v>10725-14. PROVISIONES</v>
          </cell>
          <cell r="B5319" t="str">
            <v>10725</v>
          </cell>
          <cell r="C5319" t="str">
            <v>14. PROVISIONES</v>
          </cell>
          <cell r="D5319">
            <v>507</v>
          </cell>
        </row>
        <row r="5320">
          <cell r="A5320" t="str">
            <v>10803-14. PROVISIONES</v>
          </cell>
          <cell r="B5320" t="str">
            <v>10803</v>
          </cell>
          <cell r="C5320" t="str">
            <v>14. PROVISIONES</v>
          </cell>
          <cell r="D5320">
            <v>1196</v>
          </cell>
        </row>
        <row r="5321">
          <cell r="A5321" t="str">
            <v>10844-14. PROVISIONES</v>
          </cell>
          <cell r="B5321" t="str">
            <v>10844</v>
          </cell>
          <cell r="C5321" t="str">
            <v>14. PROVISIONES</v>
          </cell>
          <cell r="D5321">
            <v>999</v>
          </cell>
        </row>
        <row r="5322">
          <cell r="A5322" t="str">
            <v>10857-14. PROVISIONES</v>
          </cell>
          <cell r="B5322" t="str">
            <v>10857</v>
          </cell>
          <cell r="C5322" t="str">
            <v>14. PROVISIONES</v>
          </cell>
          <cell r="D5322">
            <v>38</v>
          </cell>
        </row>
        <row r="5323">
          <cell r="A5323" t="str">
            <v>10870-14. PROVISIONES</v>
          </cell>
          <cell r="B5323" t="str">
            <v>10870</v>
          </cell>
          <cell r="C5323" t="str">
            <v>14. PROVISIONES</v>
          </cell>
          <cell r="D5323">
            <v>35</v>
          </cell>
        </row>
        <row r="5324">
          <cell r="A5324" t="str">
            <v>10956-14. PROVISIONES</v>
          </cell>
          <cell r="B5324" t="str">
            <v>10956</v>
          </cell>
          <cell r="C5324" t="str">
            <v>14. PROVISIONES</v>
          </cell>
          <cell r="D5324">
            <v>116038</v>
          </cell>
        </row>
        <row r="5325">
          <cell r="A5325" t="str">
            <v>10963-14. PROVISIONES</v>
          </cell>
          <cell r="B5325" t="str">
            <v>10963</v>
          </cell>
          <cell r="C5325" t="str">
            <v>14. PROVISIONES</v>
          </cell>
          <cell r="D5325">
            <v>2</v>
          </cell>
        </row>
        <row r="5326">
          <cell r="A5326" t="str">
            <v>10998-14. PROVISIONES</v>
          </cell>
          <cell r="B5326" t="str">
            <v>10998</v>
          </cell>
          <cell r="C5326" t="str">
            <v>14. PROVISIONES</v>
          </cell>
          <cell r="D5326">
            <v>243</v>
          </cell>
        </row>
        <row r="5327">
          <cell r="A5327" t="str">
            <v>11000-14. PROVISIONES</v>
          </cell>
          <cell r="B5327" t="str">
            <v>11000</v>
          </cell>
          <cell r="C5327" t="str">
            <v>14. PROVISIONES</v>
          </cell>
          <cell r="D5327">
            <v>1636</v>
          </cell>
        </row>
        <row r="5328">
          <cell r="A5328" t="str">
            <v>11033-14. PROVISIONES</v>
          </cell>
          <cell r="B5328" t="str">
            <v>11033</v>
          </cell>
          <cell r="C5328" t="str">
            <v>14. PROVISIONES</v>
          </cell>
          <cell r="D5328">
            <v>4086</v>
          </cell>
        </row>
        <row r="5329">
          <cell r="A5329" t="str">
            <v>11269-14. PROVISIONES</v>
          </cell>
          <cell r="B5329" t="str">
            <v>11269</v>
          </cell>
          <cell r="C5329" t="str">
            <v>14. PROVISIONES</v>
          </cell>
          <cell r="D5329">
            <v>178</v>
          </cell>
        </row>
        <row r="5330">
          <cell r="A5330" t="str">
            <v>11382-14. PROVISIONES</v>
          </cell>
          <cell r="B5330" t="str">
            <v>11382</v>
          </cell>
          <cell r="C5330" t="str">
            <v>14. PROVISIONES</v>
          </cell>
          <cell r="D5330">
            <v>216</v>
          </cell>
        </row>
        <row r="5331">
          <cell r="A5331" t="str">
            <v>11518-14. PROVISIONES</v>
          </cell>
          <cell r="B5331" t="str">
            <v>11518</v>
          </cell>
          <cell r="C5331" t="str">
            <v>14. PROVISIONES</v>
          </cell>
          <cell r="D5331">
            <v>339</v>
          </cell>
        </row>
        <row r="5332">
          <cell r="A5332" t="str">
            <v>11641-14. PROVISIONES</v>
          </cell>
          <cell r="B5332" t="str">
            <v>11641</v>
          </cell>
          <cell r="C5332" t="str">
            <v>14. PROVISIONES</v>
          </cell>
          <cell r="D5332">
            <v>171</v>
          </cell>
        </row>
        <row r="5333">
          <cell r="A5333" t="str">
            <v>11669-14. PROVISIONES</v>
          </cell>
          <cell r="B5333" t="str">
            <v>11669</v>
          </cell>
          <cell r="C5333" t="str">
            <v>14. PROVISIONES</v>
          </cell>
          <cell r="D5333">
            <v>-43</v>
          </cell>
        </row>
        <row r="5334">
          <cell r="A5334" t="str">
            <v>11678-14. PROVISIONES</v>
          </cell>
          <cell r="B5334" t="str">
            <v>11678</v>
          </cell>
          <cell r="C5334" t="str">
            <v>14. PROVISIONES</v>
          </cell>
          <cell r="D5334">
            <v>95</v>
          </cell>
        </row>
        <row r="5335">
          <cell r="A5335" t="str">
            <v>11745-14. PROVISIONES</v>
          </cell>
          <cell r="B5335" t="str">
            <v>11745</v>
          </cell>
          <cell r="C5335" t="str">
            <v>14. PROVISIONES</v>
          </cell>
          <cell r="D5335">
            <v>664</v>
          </cell>
        </row>
        <row r="5336">
          <cell r="A5336" t="str">
            <v>11750-14. PROVISIONES</v>
          </cell>
          <cell r="B5336" t="str">
            <v>11750</v>
          </cell>
          <cell r="C5336" t="str">
            <v>14. PROVISIONES</v>
          </cell>
          <cell r="D5336">
            <v>63</v>
          </cell>
        </row>
        <row r="5337">
          <cell r="A5337" t="str">
            <v>11755-14. PROVISIONES</v>
          </cell>
          <cell r="B5337" t="str">
            <v>11755</v>
          </cell>
          <cell r="C5337" t="str">
            <v>14. PROVISIONES</v>
          </cell>
          <cell r="D5337">
            <v>4</v>
          </cell>
        </row>
        <row r="5338">
          <cell r="A5338" t="str">
            <v>11810-14. PROVISIONES</v>
          </cell>
          <cell r="B5338" t="str">
            <v>11810</v>
          </cell>
          <cell r="C5338" t="str">
            <v>14. PROVISIONES</v>
          </cell>
          <cell r="D5338">
            <v>4359</v>
          </cell>
        </row>
        <row r="5339">
          <cell r="A5339" t="str">
            <v>11812-14. PROVISIONES</v>
          </cell>
          <cell r="B5339" t="str">
            <v>11812</v>
          </cell>
          <cell r="C5339" t="str">
            <v>14. PROVISIONES</v>
          </cell>
          <cell r="D5339">
            <v>37</v>
          </cell>
        </row>
        <row r="5340">
          <cell r="A5340" t="str">
            <v>11813-14. PROVISIONES</v>
          </cell>
          <cell r="B5340" t="str">
            <v>11813</v>
          </cell>
          <cell r="C5340" t="str">
            <v>14. PROVISIONES</v>
          </cell>
          <cell r="D5340">
            <v>1</v>
          </cell>
        </row>
        <row r="5341">
          <cell r="A5341" t="str">
            <v>11999-14. PROVISIONES</v>
          </cell>
          <cell r="B5341" t="str">
            <v>11999</v>
          </cell>
          <cell r="C5341" t="str">
            <v>14. PROVISIONES</v>
          </cell>
          <cell r="D5341">
            <v>20199</v>
          </cell>
        </row>
        <row r="5342">
          <cell r="A5342" t="str">
            <v>12000-14. PROVISIONES</v>
          </cell>
          <cell r="B5342" t="str">
            <v>12000</v>
          </cell>
          <cell r="C5342" t="str">
            <v>14. PROVISIONES</v>
          </cell>
          <cell r="D5342">
            <v>763</v>
          </cell>
        </row>
        <row r="5343">
          <cell r="A5343" t="str">
            <v>12017-14. PROVISIONES</v>
          </cell>
          <cell r="B5343" t="str">
            <v>12017</v>
          </cell>
          <cell r="C5343" t="str">
            <v>14. PROVISIONES</v>
          </cell>
          <cell r="D5343">
            <v>17</v>
          </cell>
        </row>
        <row r="5344">
          <cell r="A5344" t="str">
            <v>12181-14. PROVISIONES</v>
          </cell>
          <cell r="B5344" t="str">
            <v>12181</v>
          </cell>
          <cell r="C5344" t="str">
            <v>14. PROVISIONES</v>
          </cell>
          <cell r="D5344">
            <v>123</v>
          </cell>
        </row>
        <row r="5345">
          <cell r="A5345" t="str">
            <v>12325-14. PROVISIONES</v>
          </cell>
          <cell r="B5345" t="str">
            <v>12325</v>
          </cell>
          <cell r="C5345" t="str">
            <v>14. PROVISIONES</v>
          </cell>
          <cell r="D5345">
            <v>11</v>
          </cell>
        </row>
        <row r="5346">
          <cell r="A5346" t="str">
            <v>12430-14. PROVISIONES</v>
          </cell>
          <cell r="B5346" t="str">
            <v>12430</v>
          </cell>
          <cell r="C5346" t="str">
            <v>14. PROVISIONES</v>
          </cell>
          <cell r="D5346">
            <v>676</v>
          </cell>
        </row>
        <row r="5347">
          <cell r="A5347" t="str">
            <v>12468-14. PROVISIONES</v>
          </cell>
          <cell r="B5347" t="str">
            <v>12468</v>
          </cell>
          <cell r="C5347" t="str">
            <v>14. PROVISIONES</v>
          </cell>
          <cell r="D5347">
            <v>13</v>
          </cell>
        </row>
        <row r="5348">
          <cell r="A5348" t="str">
            <v>12505-14. PROVISIONES</v>
          </cell>
          <cell r="B5348" t="str">
            <v>12505</v>
          </cell>
          <cell r="C5348" t="str">
            <v>14. PROVISIONES</v>
          </cell>
          <cell r="D5348">
            <v>243</v>
          </cell>
        </row>
        <row r="5349">
          <cell r="A5349" t="str">
            <v>12533-14. PROVISIONES</v>
          </cell>
          <cell r="B5349" t="str">
            <v>12533</v>
          </cell>
          <cell r="C5349" t="str">
            <v>14. PROVISIONES</v>
          </cell>
          <cell r="D5349">
            <v>7076</v>
          </cell>
        </row>
        <row r="5350">
          <cell r="A5350" t="str">
            <v>12563-14. PROVISIONES</v>
          </cell>
          <cell r="B5350" t="str">
            <v>12563</v>
          </cell>
          <cell r="C5350" t="str">
            <v>14. PROVISIONES</v>
          </cell>
          <cell r="D5350">
            <v>1827</v>
          </cell>
        </row>
        <row r="5351">
          <cell r="A5351" t="str">
            <v>12568-14. PROVISIONES</v>
          </cell>
          <cell r="B5351" t="str">
            <v>12568</v>
          </cell>
          <cell r="C5351" t="str">
            <v>14. PROVISIONES</v>
          </cell>
          <cell r="D5351">
            <v>360</v>
          </cell>
        </row>
        <row r="5352">
          <cell r="A5352" t="str">
            <v>12630-14. PROVISIONES</v>
          </cell>
          <cell r="B5352" t="str">
            <v>12630</v>
          </cell>
          <cell r="C5352" t="str">
            <v>14. PROVISIONES</v>
          </cell>
          <cell r="D5352">
            <v>7528</v>
          </cell>
        </row>
        <row r="5353">
          <cell r="A5353" t="str">
            <v>12980-14. PROVISIONES</v>
          </cell>
          <cell r="B5353" t="str">
            <v>12980</v>
          </cell>
          <cell r="C5353" t="str">
            <v>14. PROVISIONES</v>
          </cell>
          <cell r="D5353">
            <v>22</v>
          </cell>
        </row>
        <row r="5354">
          <cell r="A5354" t="str">
            <v>13020-14. PROVISIONES</v>
          </cell>
          <cell r="B5354" t="str">
            <v>13020</v>
          </cell>
          <cell r="C5354" t="str">
            <v>14. PROVISIONES</v>
          </cell>
          <cell r="D5354">
            <v>4797</v>
          </cell>
        </row>
        <row r="5355">
          <cell r="A5355" t="str">
            <v>13407-14. PROVISIONES</v>
          </cell>
          <cell r="B5355" t="str">
            <v>13407</v>
          </cell>
          <cell r="C5355" t="str">
            <v>14. PROVISIONES</v>
          </cell>
          <cell r="D5355">
            <v>402</v>
          </cell>
        </row>
        <row r="5356">
          <cell r="A5356" t="str">
            <v>13579-14. PROVISIONES</v>
          </cell>
          <cell r="B5356" t="str">
            <v>13579</v>
          </cell>
          <cell r="C5356" t="str">
            <v>14. PROVISIONES</v>
          </cell>
          <cell r="D5356">
            <v>38</v>
          </cell>
        </row>
        <row r="5357">
          <cell r="A5357" t="str">
            <v>13650-14. PROVISIONES</v>
          </cell>
          <cell r="B5357" t="str">
            <v>13650</v>
          </cell>
          <cell r="C5357" t="str">
            <v>14. PROVISIONES</v>
          </cell>
          <cell r="D5357">
            <v>11344</v>
          </cell>
        </row>
        <row r="5358">
          <cell r="A5358" t="str">
            <v>13770-14. PROVISIONES</v>
          </cell>
          <cell r="B5358" t="str">
            <v>13770</v>
          </cell>
          <cell r="C5358" t="str">
            <v>14. PROVISIONES</v>
          </cell>
          <cell r="D5358">
            <v>116</v>
          </cell>
        </row>
        <row r="5359">
          <cell r="A5359" t="str">
            <v>14250-14. PROVISIONES</v>
          </cell>
          <cell r="B5359" t="str">
            <v>14250</v>
          </cell>
          <cell r="C5359" t="str">
            <v>14. PROVISIONES</v>
          </cell>
          <cell r="D5359">
            <v>3</v>
          </cell>
        </row>
        <row r="5360">
          <cell r="A5360" t="str">
            <v>14725-14. PROVISIONES</v>
          </cell>
          <cell r="B5360" t="str">
            <v>14725</v>
          </cell>
          <cell r="C5360" t="str">
            <v>14. PROVISIONES</v>
          </cell>
          <cell r="D5360">
            <v>293</v>
          </cell>
        </row>
        <row r="5361">
          <cell r="A5361" t="str">
            <v>14790-14. PROVISIONES</v>
          </cell>
          <cell r="B5361" t="str">
            <v>14790</v>
          </cell>
          <cell r="C5361" t="str">
            <v>14. PROVISIONES</v>
          </cell>
          <cell r="D5361">
            <v>38680</v>
          </cell>
        </row>
        <row r="5362">
          <cell r="A5362" t="str">
            <v>15714-14. PROVISIONES</v>
          </cell>
          <cell r="B5362" t="str">
            <v>15714</v>
          </cell>
          <cell r="C5362" t="str">
            <v>14. PROVISIONES</v>
          </cell>
          <cell r="D5362">
            <v>60</v>
          </cell>
        </row>
        <row r="5363">
          <cell r="A5363" t="str">
            <v>15916-14. PROVISIONES</v>
          </cell>
          <cell r="B5363" t="str">
            <v>15916</v>
          </cell>
          <cell r="C5363" t="str">
            <v>14. PROVISIONES</v>
          </cell>
          <cell r="D5363">
            <v>15110</v>
          </cell>
        </row>
        <row r="5364">
          <cell r="A5364" t="str">
            <v>16430-14. PROVISIONES</v>
          </cell>
          <cell r="B5364" t="str">
            <v>16430</v>
          </cell>
          <cell r="C5364" t="str">
            <v>14. PROVISIONES</v>
          </cell>
          <cell r="D5364">
            <v>26495</v>
          </cell>
        </row>
        <row r="5365">
          <cell r="A5365" t="str">
            <v>16752-14. PROVISIONES</v>
          </cell>
          <cell r="B5365" t="str">
            <v>16752</v>
          </cell>
          <cell r="C5365" t="str">
            <v>14. PROVISIONES</v>
          </cell>
          <cell r="D5365">
            <v>28</v>
          </cell>
        </row>
        <row r="5366">
          <cell r="A5366" t="str">
            <v>17504-14. PROVISIONES</v>
          </cell>
          <cell r="B5366" t="str">
            <v>17504</v>
          </cell>
          <cell r="C5366" t="str">
            <v>14. PROVISIONES</v>
          </cell>
          <cell r="D5366">
            <v>1050</v>
          </cell>
        </row>
        <row r="5367">
          <cell r="A5367" t="str">
            <v>18190-14. PROVISIONES</v>
          </cell>
          <cell r="B5367" t="str">
            <v>18190</v>
          </cell>
          <cell r="C5367" t="str">
            <v>14. PROVISIONES</v>
          </cell>
          <cell r="D5367">
            <v>2</v>
          </cell>
        </row>
        <row r="5368">
          <cell r="A5368" t="str">
            <v>18960-14. PROVISIONES</v>
          </cell>
          <cell r="B5368" t="str">
            <v>18960</v>
          </cell>
          <cell r="C5368" t="str">
            <v>14. PROVISIONES</v>
          </cell>
          <cell r="D5368">
            <v>33</v>
          </cell>
        </row>
        <row r="5369">
          <cell r="A5369" t="str">
            <v>19720-14. PROVISIONES</v>
          </cell>
          <cell r="B5369" t="str">
            <v>19720</v>
          </cell>
          <cell r="C5369" t="str">
            <v>14. PROVISIONES</v>
          </cell>
          <cell r="D5369">
            <v>39</v>
          </cell>
        </row>
        <row r="5370">
          <cell r="A5370" t="str">
            <v>20980-14. PROVISIONES</v>
          </cell>
          <cell r="B5370" t="str">
            <v>20980</v>
          </cell>
          <cell r="C5370" t="str">
            <v>14. PROVISIONES</v>
          </cell>
          <cell r="D5370">
            <v>175</v>
          </cell>
        </row>
        <row r="5371">
          <cell r="A5371" t="str">
            <v>24655-14. PROVISIONES</v>
          </cell>
          <cell r="B5371" t="str">
            <v>24655</v>
          </cell>
          <cell r="C5371" t="str">
            <v>14. PROVISIONES</v>
          </cell>
          <cell r="D5371">
            <v>17</v>
          </cell>
        </row>
        <row r="5372">
          <cell r="A5372" t="str">
            <v>30009-14. PROVISIONES</v>
          </cell>
          <cell r="B5372" t="str">
            <v>30009</v>
          </cell>
          <cell r="C5372" t="str">
            <v>14. PROVISIONES</v>
          </cell>
          <cell r="D5372">
            <v>2963</v>
          </cell>
        </row>
        <row r="5373">
          <cell r="A5373" t="str">
            <v>33555-14. PROVISIONES</v>
          </cell>
          <cell r="B5373" t="str">
            <v>33555</v>
          </cell>
          <cell r="C5373" t="str">
            <v>14. PROVISIONES</v>
          </cell>
          <cell r="D5373">
            <v>181</v>
          </cell>
        </row>
        <row r="5374">
          <cell r="A5374" t="str">
            <v>42688-14. PROVISIONES</v>
          </cell>
          <cell r="B5374" t="str">
            <v>42688</v>
          </cell>
          <cell r="C5374" t="str">
            <v>14. PROVISIONES</v>
          </cell>
          <cell r="D5374">
            <v>55</v>
          </cell>
        </row>
        <row r="5375">
          <cell r="A5375" t="str">
            <v>44090-14. PROVISIONES</v>
          </cell>
          <cell r="B5375" t="str">
            <v>44090</v>
          </cell>
          <cell r="C5375" t="str">
            <v>14. PROVISIONES</v>
          </cell>
          <cell r="D5375">
            <v>131</v>
          </cell>
        </row>
        <row r="5376">
          <cell r="A5376" t="str">
            <v>50140-14. PROVISIONES</v>
          </cell>
          <cell r="B5376" t="str">
            <v>50140</v>
          </cell>
          <cell r="C5376" t="str">
            <v>14. PROVISIONES</v>
          </cell>
          <cell r="D5376">
            <v>196</v>
          </cell>
        </row>
        <row r="5377">
          <cell r="A5377" t="str">
            <v>50200-14. PROVISIONES</v>
          </cell>
          <cell r="B5377" t="str">
            <v>50200</v>
          </cell>
          <cell r="C5377" t="str">
            <v>14. PROVISIONES</v>
          </cell>
          <cell r="D5377">
            <v>427</v>
          </cell>
        </row>
        <row r="5378">
          <cell r="A5378" t="str">
            <v>50620-14. PROVISIONES</v>
          </cell>
          <cell r="B5378" t="str">
            <v>50620</v>
          </cell>
          <cell r="C5378" t="str">
            <v>14. PROVISIONES</v>
          </cell>
          <cell r="D5378">
            <v>1449</v>
          </cell>
        </row>
        <row r="5379">
          <cell r="A5379" t="str">
            <v>51247-14. PROVISIONES</v>
          </cell>
          <cell r="B5379" t="str">
            <v>51247</v>
          </cell>
          <cell r="C5379" t="str">
            <v>14. PROVISIONES</v>
          </cell>
          <cell r="D5379">
            <v>106</v>
          </cell>
        </row>
        <row r="5380">
          <cell r="A5380" t="str">
            <v>52015-14. PROVISIONES</v>
          </cell>
          <cell r="B5380" t="str">
            <v>52015</v>
          </cell>
          <cell r="C5380" t="str">
            <v>14. PROVISIONES</v>
          </cell>
          <cell r="D5380">
            <v>15</v>
          </cell>
        </row>
        <row r="5381">
          <cell r="A5381" t="str">
            <v>59523-14. PROVISIONES</v>
          </cell>
          <cell r="B5381" t="str">
            <v>59523</v>
          </cell>
          <cell r="C5381" t="str">
            <v>14. PROVISIONES</v>
          </cell>
          <cell r="D5381">
            <v>409</v>
          </cell>
        </row>
        <row r="5382">
          <cell r="A5382" t="str">
            <v>60300-14. PROVISIONES</v>
          </cell>
          <cell r="B5382" t="str">
            <v>60300</v>
          </cell>
          <cell r="C5382" t="str">
            <v>14. PROVISIONES</v>
          </cell>
          <cell r="D5382">
            <v>90</v>
          </cell>
        </row>
        <row r="5383">
          <cell r="A5383" t="str">
            <v>60330-14. PROVISIONES</v>
          </cell>
          <cell r="B5383" t="str">
            <v>60330</v>
          </cell>
          <cell r="C5383" t="str">
            <v>14. PROVISIONES</v>
          </cell>
          <cell r="D5383">
            <v>47417</v>
          </cell>
        </row>
        <row r="5384">
          <cell r="A5384" t="str">
            <v>60332-14. PROVISIONES</v>
          </cell>
          <cell r="B5384" t="str">
            <v>60332</v>
          </cell>
          <cell r="C5384" t="str">
            <v>14. PROVISIONES</v>
          </cell>
          <cell r="D5384">
            <v>142</v>
          </cell>
        </row>
        <row r="5385">
          <cell r="A5385" t="str">
            <v>60335-14. PROVISIONES</v>
          </cell>
          <cell r="B5385" t="str">
            <v>60335</v>
          </cell>
          <cell r="C5385" t="str">
            <v>14. PROVISIONES</v>
          </cell>
          <cell r="D5385">
            <v>373</v>
          </cell>
        </row>
        <row r="5386">
          <cell r="A5386" t="str">
            <v>60353-14. PROVISIONES</v>
          </cell>
          <cell r="B5386" t="str">
            <v>60353</v>
          </cell>
          <cell r="C5386" t="str">
            <v>14. PROVISIONES</v>
          </cell>
          <cell r="D5386">
            <v>34</v>
          </cell>
        </row>
        <row r="5387">
          <cell r="A5387" t="str">
            <v>60885-14. PROVISIONES</v>
          </cell>
          <cell r="B5387" t="str">
            <v>60885</v>
          </cell>
          <cell r="C5387" t="str">
            <v>14. PROVISIONES</v>
          </cell>
          <cell r="D5387">
            <v>1</v>
          </cell>
        </row>
        <row r="5388">
          <cell r="A5388" t="str">
            <v>63650-14. PROVISIONES</v>
          </cell>
          <cell r="B5388" t="str">
            <v>63650</v>
          </cell>
          <cell r="C5388" t="str">
            <v>14. PROVISIONES</v>
          </cell>
          <cell r="D5388">
            <v>1882</v>
          </cell>
        </row>
        <row r="5389">
          <cell r="A5389" t="str">
            <v>69115-14. PROVISIONES</v>
          </cell>
          <cell r="B5389" t="str">
            <v>69115</v>
          </cell>
          <cell r="C5389" t="str">
            <v>14. PROVISIONES</v>
          </cell>
          <cell r="D5389">
            <v>1185</v>
          </cell>
        </row>
        <row r="5390">
          <cell r="A5390" t="str">
            <v>71358-14. PROVISIONES</v>
          </cell>
          <cell r="B5390" t="str">
            <v>71358</v>
          </cell>
          <cell r="C5390" t="str">
            <v>14. PROVISIONES</v>
          </cell>
          <cell r="D5390">
            <v>5489</v>
          </cell>
        </row>
        <row r="5391">
          <cell r="A5391" t="str">
            <v>73404-14. PROVISIONES</v>
          </cell>
          <cell r="B5391" t="str">
            <v>73404</v>
          </cell>
          <cell r="C5391" t="str">
            <v>14. PROVISIONES</v>
          </cell>
          <cell r="D5391">
            <v>141</v>
          </cell>
        </row>
        <row r="5392">
          <cell r="A5392" t="str">
            <v>77420-14. PROVISIONES</v>
          </cell>
          <cell r="B5392" t="str">
            <v>77420</v>
          </cell>
          <cell r="C5392" t="str">
            <v>14. PROVISIONES</v>
          </cell>
          <cell r="D5392">
            <v>5</v>
          </cell>
        </row>
        <row r="5393">
          <cell r="A5393" t="str">
            <v>82853-14. PROVISIONES</v>
          </cell>
          <cell r="B5393" t="str">
            <v>82853</v>
          </cell>
          <cell r="C5393" t="str">
            <v>14. PROVISIONES</v>
          </cell>
          <cell r="D5393">
            <v>30</v>
          </cell>
        </row>
        <row r="5394">
          <cell r="A5394" t="str">
            <v>88014-14. PROVISIONES</v>
          </cell>
          <cell r="B5394" t="str">
            <v>88014</v>
          </cell>
          <cell r="C5394" t="str">
            <v>14. PROVISIONES</v>
          </cell>
          <cell r="D5394">
            <v>575</v>
          </cell>
        </row>
        <row r="5395">
          <cell r="A5395" t="str">
            <v>10720-14. PROVISIONES</v>
          </cell>
          <cell r="B5395" t="str">
            <v>10720</v>
          </cell>
          <cell r="C5395" t="str">
            <v>14. PROVISIONES</v>
          </cell>
          <cell r="D5395">
            <v>29</v>
          </cell>
        </row>
        <row r="5396">
          <cell r="A5396" t="str">
            <v>14790-14. PROVISIONES</v>
          </cell>
          <cell r="B5396" t="str">
            <v>14790</v>
          </cell>
          <cell r="C5396" t="str">
            <v>14. PROVISIONES</v>
          </cell>
        </row>
        <row r="5397">
          <cell r="A5397" t="str">
            <v>00010-14.1. Fondos para pensiones y obligaciones similares</v>
          </cell>
          <cell r="B5397" t="str">
            <v>00010</v>
          </cell>
          <cell r="C5397" t="str">
            <v>14.1. Fondos para pensiones y obligaciones similares</v>
          </cell>
          <cell r="D5397">
            <v>5605172</v>
          </cell>
        </row>
        <row r="5398">
          <cell r="A5398" t="str">
            <v>00141-14.1. Fondos para pensiones y obligaciones similares</v>
          </cell>
          <cell r="B5398" t="str">
            <v>00141</v>
          </cell>
          <cell r="C5398" t="str">
            <v>14.1. Fondos para pensiones y obligaciones similares</v>
          </cell>
          <cell r="D5398">
            <v>4385</v>
          </cell>
        </row>
        <row r="5399">
          <cell r="A5399" t="str">
            <v>00510-14.1. Fondos para pensiones y obligaciones similares</v>
          </cell>
          <cell r="B5399" t="str">
            <v>00510</v>
          </cell>
          <cell r="C5399" t="str">
            <v>14.1. Fondos para pensiones y obligaciones similares</v>
          </cell>
          <cell r="D5399">
            <v>3878</v>
          </cell>
        </row>
        <row r="5400">
          <cell r="A5400" t="str">
            <v>00522-14.1. Fondos para pensiones y obligaciones similares</v>
          </cell>
          <cell r="B5400" t="str">
            <v>00522</v>
          </cell>
          <cell r="C5400" t="str">
            <v>14.1. Fondos para pensiones y obligaciones similares</v>
          </cell>
          <cell r="D5400">
            <v>669</v>
          </cell>
        </row>
        <row r="5401">
          <cell r="A5401" t="str">
            <v>00548-14.1. Fondos para pensiones y obligaciones similares</v>
          </cell>
          <cell r="B5401" t="str">
            <v>00548</v>
          </cell>
          <cell r="C5401" t="str">
            <v>14.1. Fondos para pensiones y obligaciones similares</v>
          </cell>
          <cell r="D5401">
            <v>13675</v>
          </cell>
        </row>
        <row r="5402">
          <cell r="A5402" t="str">
            <v>00562-14.1. Fondos para pensiones y obligaciones similares</v>
          </cell>
          <cell r="B5402" t="str">
            <v>00562</v>
          </cell>
          <cell r="C5402" t="str">
            <v>14.1. Fondos para pensiones y obligaciones similares</v>
          </cell>
          <cell r="D5402">
            <v>45</v>
          </cell>
        </row>
        <row r="5403">
          <cell r="A5403" t="str">
            <v>00684-14.1. Fondos para pensiones y obligaciones similares</v>
          </cell>
          <cell r="B5403" t="str">
            <v>00684</v>
          </cell>
          <cell r="C5403" t="str">
            <v>14.1. Fondos para pensiones y obligaciones similares</v>
          </cell>
          <cell r="D5403">
            <v>1494</v>
          </cell>
        </row>
        <row r="5404">
          <cell r="A5404" t="str">
            <v>00685-14.1. Fondos para pensiones y obligaciones similares</v>
          </cell>
          <cell r="B5404" t="str">
            <v>00685</v>
          </cell>
          <cell r="C5404" t="str">
            <v>14.1. Fondos para pensiones y obligaciones similares</v>
          </cell>
          <cell r="D5404">
            <v>712</v>
          </cell>
        </row>
        <row r="5405">
          <cell r="A5405" t="str">
            <v>00709-14.1. Fondos para pensiones y obligaciones similares</v>
          </cell>
          <cell r="B5405" t="str">
            <v>00709</v>
          </cell>
          <cell r="C5405" t="str">
            <v>14.1. Fondos para pensiones y obligaciones similares</v>
          </cell>
          <cell r="D5405">
            <v>153</v>
          </cell>
        </row>
        <row r="5406">
          <cell r="A5406" t="str">
            <v>00720-14.1. Fondos para pensiones y obligaciones similares</v>
          </cell>
          <cell r="B5406" t="str">
            <v>00720</v>
          </cell>
          <cell r="C5406" t="str">
            <v>14.1. Fondos para pensiones y obligaciones similares</v>
          </cell>
          <cell r="D5406">
            <v>16</v>
          </cell>
        </row>
        <row r="5407">
          <cell r="A5407" t="str">
            <v>00802-14.1. Fondos para pensiones y obligaciones similares</v>
          </cell>
          <cell r="B5407" t="str">
            <v>00802</v>
          </cell>
          <cell r="C5407" t="str">
            <v>14.1. Fondos para pensiones y obligaciones similares</v>
          </cell>
          <cell r="D5407">
            <v>6235</v>
          </cell>
        </row>
        <row r="5408">
          <cell r="A5408" t="str">
            <v>00840-14.1. Fondos para pensiones y obligaciones similares</v>
          </cell>
          <cell r="B5408" t="str">
            <v>00840</v>
          </cell>
          <cell r="C5408" t="str">
            <v>14.1. Fondos para pensiones y obligaciones similares</v>
          </cell>
          <cell r="D5408">
            <v>51</v>
          </cell>
        </row>
        <row r="5409">
          <cell r="A5409" t="str">
            <v>00845-14.1. Fondos para pensiones y obligaciones similares</v>
          </cell>
          <cell r="B5409" t="str">
            <v>00845</v>
          </cell>
          <cell r="C5409" t="str">
            <v>14.1. Fondos para pensiones y obligaciones similares</v>
          </cell>
          <cell r="D5409">
            <v>47</v>
          </cell>
        </row>
        <row r="5410">
          <cell r="A5410" t="str">
            <v>00875-14.1. Fondos para pensiones y obligaciones similares</v>
          </cell>
          <cell r="B5410" t="str">
            <v>00875</v>
          </cell>
          <cell r="C5410" t="str">
            <v>14.1. Fondos para pensiones y obligaciones similares</v>
          </cell>
          <cell r="D5410">
            <v>262</v>
          </cell>
        </row>
        <row r="5411">
          <cell r="A5411" t="str">
            <v>00882-14.1. Fondos para pensiones y obligaciones similares</v>
          </cell>
          <cell r="B5411" t="str">
            <v>00882</v>
          </cell>
          <cell r="C5411" t="str">
            <v>14.1. Fondos para pensiones y obligaciones similares</v>
          </cell>
          <cell r="D5411">
            <v>22</v>
          </cell>
        </row>
        <row r="5412">
          <cell r="A5412" t="str">
            <v>01106-14.1. Fondos para pensiones y obligaciones similares</v>
          </cell>
          <cell r="B5412" t="str">
            <v>01106</v>
          </cell>
          <cell r="C5412" t="str">
            <v>14.1. Fondos para pensiones y obligaciones similares</v>
          </cell>
          <cell r="D5412">
            <v>-2</v>
          </cell>
        </row>
        <row r="5413">
          <cell r="A5413" t="str">
            <v>02120-14.1. Fondos para pensiones y obligaciones similares</v>
          </cell>
          <cell r="B5413" t="str">
            <v>02120</v>
          </cell>
          <cell r="C5413" t="str">
            <v>14.1. Fondos para pensiones y obligaciones similares</v>
          </cell>
          <cell r="D5413">
            <v>104</v>
          </cell>
        </row>
        <row r="5414">
          <cell r="A5414" t="str">
            <v>04586-14.1. Fondos para pensiones y obligaciones similares</v>
          </cell>
          <cell r="B5414" t="str">
            <v>04586</v>
          </cell>
          <cell r="C5414" t="str">
            <v>14.1. Fondos para pensiones y obligaciones similares</v>
          </cell>
          <cell r="D5414">
            <v>27</v>
          </cell>
        </row>
        <row r="5415">
          <cell r="A5415" t="str">
            <v>04592-14.1. Fondos para pensiones y obligaciones similares</v>
          </cell>
          <cell r="B5415" t="str">
            <v>04592</v>
          </cell>
          <cell r="C5415" t="str">
            <v>14.1. Fondos para pensiones y obligaciones similares</v>
          </cell>
          <cell r="D5415">
            <v>43</v>
          </cell>
        </row>
        <row r="5416">
          <cell r="A5416" t="str">
            <v>10330-14.1. Fondos para pensiones y obligaciones similares</v>
          </cell>
          <cell r="B5416" t="str">
            <v>10330</v>
          </cell>
          <cell r="C5416" t="str">
            <v>14.1. Fondos para pensiones y obligaciones similares</v>
          </cell>
          <cell r="D5416">
            <v>4</v>
          </cell>
        </row>
        <row r="5417">
          <cell r="A5417" t="str">
            <v>10870-14.1. Fondos para pensiones y obligaciones similares</v>
          </cell>
          <cell r="B5417" t="str">
            <v>10870</v>
          </cell>
          <cell r="C5417" t="str">
            <v>14.1. Fondos para pensiones y obligaciones similares</v>
          </cell>
          <cell r="D5417">
            <v>2</v>
          </cell>
        </row>
        <row r="5418">
          <cell r="A5418" t="str">
            <v>10956-14.1. Fondos para pensiones y obligaciones similares</v>
          </cell>
          <cell r="B5418" t="str">
            <v>10956</v>
          </cell>
          <cell r="C5418" t="str">
            <v>14.1. Fondos para pensiones y obligaciones similares</v>
          </cell>
          <cell r="D5418">
            <v>33181</v>
          </cell>
        </row>
        <row r="5419">
          <cell r="A5419" t="str">
            <v>11518-14.1. Fondos para pensiones y obligaciones similares</v>
          </cell>
          <cell r="B5419" t="str">
            <v>11518</v>
          </cell>
          <cell r="C5419" t="str">
            <v>14.1. Fondos para pensiones y obligaciones similares</v>
          </cell>
        </row>
        <row r="5420">
          <cell r="A5420" t="str">
            <v>11750-14.1. Fondos para pensiones y obligaciones similares</v>
          </cell>
          <cell r="B5420" t="str">
            <v>11750</v>
          </cell>
          <cell r="C5420" t="str">
            <v>14.1. Fondos para pensiones y obligaciones similares</v>
          </cell>
          <cell r="D5420">
            <v>-17</v>
          </cell>
        </row>
        <row r="5421">
          <cell r="A5421" t="str">
            <v>11810-14.1. Fondos para pensiones y obligaciones similares</v>
          </cell>
          <cell r="B5421" t="str">
            <v>11810</v>
          </cell>
          <cell r="C5421" t="str">
            <v>14.1. Fondos para pensiones y obligaciones similares</v>
          </cell>
          <cell r="D5421">
            <v>4194</v>
          </cell>
        </row>
        <row r="5422">
          <cell r="A5422" t="str">
            <v>11999-14.1. Fondos para pensiones y obligaciones similares</v>
          </cell>
          <cell r="B5422" t="str">
            <v>11999</v>
          </cell>
          <cell r="C5422" t="str">
            <v>14.1. Fondos para pensiones y obligaciones similares</v>
          </cell>
          <cell r="D5422">
            <v>16287</v>
          </cell>
        </row>
        <row r="5423">
          <cell r="A5423" t="str">
            <v>12017-14.1. Fondos para pensiones y obligaciones similares</v>
          </cell>
          <cell r="B5423" t="str">
            <v>12017</v>
          </cell>
          <cell r="C5423" t="str">
            <v>14.1. Fondos para pensiones y obligaciones similares</v>
          </cell>
          <cell r="D5423">
            <v>17</v>
          </cell>
        </row>
        <row r="5424">
          <cell r="A5424" t="str">
            <v>12505-14.1. Fondos para pensiones y obligaciones similares</v>
          </cell>
          <cell r="B5424" t="str">
            <v>12505</v>
          </cell>
          <cell r="C5424" t="str">
            <v>14.1. Fondos para pensiones y obligaciones similares</v>
          </cell>
        </row>
        <row r="5425">
          <cell r="A5425" t="str">
            <v>12533-14.1. Fondos para pensiones y obligaciones similares</v>
          </cell>
          <cell r="B5425" t="str">
            <v>12533</v>
          </cell>
          <cell r="C5425" t="str">
            <v>14.1. Fondos para pensiones y obligaciones similares</v>
          </cell>
          <cell r="D5425">
            <v>1456</v>
          </cell>
        </row>
        <row r="5426">
          <cell r="A5426" t="str">
            <v>13407-14.1. Fondos para pensiones y obligaciones similares</v>
          </cell>
          <cell r="B5426" t="str">
            <v>13407</v>
          </cell>
          <cell r="C5426" t="str">
            <v>14.1. Fondos para pensiones y obligaciones similares</v>
          </cell>
          <cell r="D5426">
            <v>79</v>
          </cell>
        </row>
        <row r="5427">
          <cell r="A5427" t="str">
            <v>13579-14.1. Fondos para pensiones y obligaciones similares</v>
          </cell>
          <cell r="B5427" t="str">
            <v>13579</v>
          </cell>
          <cell r="C5427" t="str">
            <v>14.1. Fondos para pensiones y obligaciones similares</v>
          </cell>
          <cell r="D5427">
            <v>38</v>
          </cell>
        </row>
        <row r="5428">
          <cell r="A5428" t="str">
            <v>14250-14.1. Fondos para pensiones y obligaciones similares</v>
          </cell>
          <cell r="B5428" t="str">
            <v>14250</v>
          </cell>
          <cell r="C5428" t="str">
            <v>14.1. Fondos para pensiones y obligaciones similares</v>
          </cell>
          <cell r="D5428">
            <v>3</v>
          </cell>
        </row>
        <row r="5429">
          <cell r="A5429" t="str">
            <v>14790-14.1. Fondos para pensiones y obligaciones similares</v>
          </cell>
          <cell r="B5429" t="str">
            <v>14790</v>
          </cell>
          <cell r="C5429" t="str">
            <v>14.1. Fondos para pensiones y obligaciones similares</v>
          </cell>
          <cell r="D5429">
            <v>38680</v>
          </cell>
        </row>
        <row r="5430">
          <cell r="A5430" t="str">
            <v>18190-14.1. Fondos para pensiones y obligaciones similares</v>
          </cell>
          <cell r="B5430" t="str">
            <v>18190</v>
          </cell>
          <cell r="C5430" t="str">
            <v>14.1. Fondos para pensiones y obligaciones similares</v>
          </cell>
          <cell r="D5430">
            <v>2</v>
          </cell>
        </row>
        <row r="5431">
          <cell r="A5431" t="str">
            <v>24655-14.1. Fondos para pensiones y obligaciones similares</v>
          </cell>
          <cell r="B5431" t="str">
            <v>24655</v>
          </cell>
          <cell r="C5431" t="str">
            <v>14.1. Fondos para pensiones y obligaciones similares</v>
          </cell>
          <cell r="D5431">
            <v>17</v>
          </cell>
        </row>
        <row r="5432">
          <cell r="A5432" t="str">
            <v>30009-14.1. Fondos para pensiones y obligaciones similares</v>
          </cell>
          <cell r="B5432" t="str">
            <v>30009</v>
          </cell>
          <cell r="C5432" t="str">
            <v>14.1. Fondos para pensiones y obligaciones similares</v>
          </cell>
          <cell r="D5432">
            <v>2501</v>
          </cell>
        </row>
        <row r="5433">
          <cell r="A5433" t="str">
            <v>44090-14.1. Fondos para pensiones y obligaciones similares</v>
          </cell>
          <cell r="B5433" t="str">
            <v>44090</v>
          </cell>
          <cell r="C5433" t="str">
            <v>14.1. Fondos para pensiones y obligaciones similares</v>
          </cell>
          <cell r="D5433">
            <v>131</v>
          </cell>
        </row>
        <row r="5434">
          <cell r="A5434" t="str">
            <v>50140-14.1. Fondos para pensiones y obligaciones similares</v>
          </cell>
          <cell r="B5434" t="str">
            <v>50140</v>
          </cell>
          <cell r="C5434" t="str">
            <v>14.1. Fondos para pensiones y obligaciones similares</v>
          </cell>
          <cell r="D5434">
            <v>196</v>
          </cell>
        </row>
        <row r="5435">
          <cell r="A5435" t="str">
            <v>50620-14.1. Fondos para pensiones y obligaciones similares</v>
          </cell>
          <cell r="B5435" t="str">
            <v>50620</v>
          </cell>
          <cell r="C5435" t="str">
            <v>14.1. Fondos para pensiones y obligaciones similares</v>
          </cell>
          <cell r="D5435">
            <v>263</v>
          </cell>
        </row>
        <row r="5436">
          <cell r="A5436" t="str">
            <v>60330-14.1. Fondos para pensiones y obligaciones similares</v>
          </cell>
          <cell r="B5436" t="str">
            <v>60330</v>
          </cell>
          <cell r="C5436" t="str">
            <v>14.1. Fondos para pensiones y obligaciones similares</v>
          </cell>
          <cell r="D5436">
            <v>16197</v>
          </cell>
        </row>
        <row r="5437">
          <cell r="A5437" t="str">
            <v>88014-14.1. Fondos para pensiones y obligaciones similares</v>
          </cell>
          <cell r="B5437" t="str">
            <v>88014</v>
          </cell>
          <cell r="C5437" t="str">
            <v>14.1. Fondos para pensiones y obligaciones similares</v>
          </cell>
          <cell r="D5437">
            <v>7</v>
          </cell>
        </row>
        <row r="5438">
          <cell r="A5438" t="str">
            <v>00141-14.2. Provisiones para impuestos</v>
          </cell>
          <cell r="B5438" t="str">
            <v>00141</v>
          </cell>
          <cell r="C5438" t="str">
            <v>14.2. Provisiones para impuestos</v>
          </cell>
          <cell r="D5438">
            <v>35628</v>
          </cell>
        </row>
        <row r="5439">
          <cell r="A5439" t="str">
            <v>00561-14.2. Provisiones para impuestos</v>
          </cell>
          <cell r="B5439" t="str">
            <v>00561</v>
          </cell>
          <cell r="C5439" t="str">
            <v>14.2. Provisiones para impuestos</v>
          </cell>
          <cell r="D5439">
            <v>460</v>
          </cell>
        </row>
        <row r="5440">
          <cell r="A5440" t="str">
            <v>00684-14.2. Provisiones para impuestos</v>
          </cell>
          <cell r="B5440" t="str">
            <v>00684</v>
          </cell>
          <cell r="C5440" t="str">
            <v>14.2. Provisiones para impuestos</v>
          </cell>
          <cell r="D5440">
            <v>374</v>
          </cell>
        </row>
        <row r="5441">
          <cell r="A5441" t="str">
            <v>00693-14.2. Provisiones para impuestos</v>
          </cell>
          <cell r="B5441" t="str">
            <v>00693</v>
          </cell>
          <cell r="C5441" t="str">
            <v>14.2. Provisiones para impuestos</v>
          </cell>
          <cell r="D5441">
            <v>56</v>
          </cell>
        </row>
        <row r="5442">
          <cell r="A5442" t="str">
            <v>00890-14.2. Provisiones para impuestos</v>
          </cell>
          <cell r="B5442" t="str">
            <v>00890</v>
          </cell>
          <cell r="C5442" t="str">
            <v>14.2. Provisiones para impuestos</v>
          </cell>
          <cell r="D5442">
            <v>17</v>
          </cell>
        </row>
        <row r="5443">
          <cell r="A5443" t="str">
            <v>00921-14.2. Provisiones para impuestos</v>
          </cell>
          <cell r="B5443" t="str">
            <v>00921</v>
          </cell>
          <cell r="C5443" t="str">
            <v>14.2. Provisiones para impuestos</v>
          </cell>
          <cell r="D5443">
            <v>5</v>
          </cell>
        </row>
        <row r="5444">
          <cell r="A5444" t="str">
            <v>01016-14.2. Provisiones para impuestos</v>
          </cell>
          <cell r="B5444" t="str">
            <v>01016</v>
          </cell>
          <cell r="C5444" t="str">
            <v>14.2. Provisiones para impuestos</v>
          </cell>
          <cell r="D5444">
            <v>19036</v>
          </cell>
        </row>
        <row r="5445">
          <cell r="A5445" t="str">
            <v>01017-14.2. Provisiones para impuestos</v>
          </cell>
          <cell r="B5445" t="str">
            <v>01017</v>
          </cell>
          <cell r="C5445" t="str">
            <v>14.2. Provisiones para impuestos</v>
          </cell>
          <cell r="D5445">
            <v>44</v>
          </cell>
        </row>
        <row r="5446">
          <cell r="A5446" t="str">
            <v>01021-14.2. Provisiones para impuestos</v>
          </cell>
          <cell r="B5446" t="str">
            <v>01021</v>
          </cell>
          <cell r="C5446" t="str">
            <v>14.2. Provisiones para impuestos</v>
          </cell>
          <cell r="D5446">
            <v>723</v>
          </cell>
        </row>
        <row r="5447">
          <cell r="A5447" t="str">
            <v>01023-14.2. Provisiones para impuestos</v>
          </cell>
          <cell r="B5447" t="str">
            <v>01023</v>
          </cell>
          <cell r="C5447" t="str">
            <v>14.2. Provisiones para impuestos</v>
          </cell>
          <cell r="D5447">
            <v>84</v>
          </cell>
        </row>
        <row r="5448">
          <cell r="A5448" t="str">
            <v>01033-14.2. Provisiones para impuestos</v>
          </cell>
          <cell r="B5448" t="str">
            <v>01033</v>
          </cell>
          <cell r="C5448" t="str">
            <v>14.2. Provisiones para impuestos</v>
          </cell>
          <cell r="D5448">
            <v>190</v>
          </cell>
        </row>
        <row r="5449">
          <cell r="A5449" t="str">
            <v>01145-14.2. Provisiones para impuestos</v>
          </cell>
          <cell r="B5449" t="str">
            <v>01145</v>
          </cell>
          <cell r="C5449" t="str">
            <v>14.2. Provisiones para impuestos</v>
          </cell>
          <cell r="D5449">
            <v>33</v>
          </cell>
        </row>
        <row r="5450">
          <cell r="A5450" t="str">
            <v>01202-14.2. Provisiones para impuestos</v>
          </cell>
          <cell r="B5450" t="str">
            <v>01202</v>
          </cell>
          <cell r="C5450" t="str">
            <v>14.2. Provisiones para impuestos</v>
          </cell>
          <cell r="D5450">
            <v>259</v>
          </cell>
        </row>
        <row r="5451">
          <cell r="A5451" t="str">
            <v>02081-14.2. Provisiones para impuestos</v>
          </cell>
          <cell r="B5451" t="str">
            <v>02081</v>
          </cell>
          <cell r="C5451" t="str">
            <v>14.2. Provisiones para impuestos</v>
          </cell>
          <cell r="D5451">
            <v>117130</v>
          </cell>
        </row>
        <row r="5452">
          <cell r="A5452" t="str">
            <v>03881-14.2. Provisiones para impuestos</v>
          </cell>
          <cell r="B5452" t="str">
            <v>03881</v>
          </cell>
          <cell r="C5452" t="str">
            <v>14.2. Provisiones para impuestos</v>
          </cell>
          <cell r="D5452">
            <v>15</v>
          </cell>
        </row>
        <row r="5453">
          <cell r="A5453" t="str">
            <v>10074-14.2. Provisiones para impuestos</v>
          </cell>
          <cell r="B5453" t="str">
            <v>10074</v>
          </cell>
          <cell r="C5453" t="str">
            <v>14.2. Provisiones para impuestos</v>
          </cell>
          <cell r="D5453">
            <v>1078</v>
          </cell>
        </row>
        <row r="5454">
          <cell r="A5454" t="str">
            <v>10087-14.2. Provisiones para impuestos</v>
          </cell>
          <cell r="B5454" t="str">
            <v>10087</v>
          </cell>
          <cell r="C5454" t="str">
            <v>14.2. Provisiones para impuestos</v>
          </cell>
          <cell r="D5454">
            <v>10</v>
          </cell>
        </row>
        <row r="5455">
          <cell r="A5455" t="str">
            <v>10330-14.2. Provisiones para impuestos</v>
          </cell>
          <cell r="B5455" t="str">
            <v>10330</v>
          </cell>
          <cell r="C5455" t="str">
            <v>14.2. Provisiones para impuestos</v>
          </cell>
          <cell r="D5455">
            <v>30</v>
          </cell>
        </row>
        <row r="5456">
          <cell r="A5456" t="str">
            <v>10513-14.2. Provisiones para impuestos</v>
          </cell>
          <cell r="B5456" t="str">
            <v>10513</v>
          </cell>
          <cell r="C5456" t="str">
            <v>14.2. Provisiones para impuestos</v>
          </cell>
          <cell r="D5456">
            <v>1795</v>
          </cell>
        </row>
        <row r="5457">
          <cell r="A5457" t="str">
            <v>10699-14.2. Provisiones para impuestos</v>
          </cell>
          <cell r="B5457" t="str">
            <v>10699</v>
          </cell>
          <cell r="C5457" t="str">
            <v>14.2. Provisiones para impuestos</v>
          </cell>
          <cell r="D5457">
            <v>59</v>
          </cell>
        </row>
        <row r="5458">
          <cell r="A5458" t="str">
            <v>10718-14.2. Provisiones para impuestos</v>
          </cell>
          <cell r="B5458" t="str">
            <v>10718</v>
          </cell>
          <cell r="C5458" t="str">
            <v>14.2. Provisiones para impuestos</v>
          </cell>
          <cell r="D5458">
            <v>6413</v>
          </cell>
        </row>
        <row r="5459">
          <cell r="A5459" t="str">
            <v>10723-14.2. Provisiones para impuestos</v>
          </cell>
          <cell r="B5459" t="str">
            <v>10723</v>
          </cell>
          <cell r="C5459" t="str">
            <v>14.2. Provisiones para impuestos</v>
          </cell>
          <cell r="D5459">
            <v>14</v>
          </cell>
        </row>
        <row r="5460">
          <cell r="A5460" t="str">
            <v>10724-14.2. Provisiones para impuestos</v>
          </cell>
          <cell r="B5460" t="str">
            <v>10724</v>
          </cell>
          <cell r="C5460" t="str">
            <v>14.2. Provisiones para impuestos</v>
          </cell>
          <cell r="D5460">
            <v>434</v>
          </cell>
        </row>
        <row r="5461">
          <cell r="A5461" t="str">
            <v>10725-14.2. Provisiones para impuestos</v>
          </cell>
          <cell r="B5461" t="str">
            <v>10725</v>
          </cell>
          <cell r="C5461" t="str">
            <v>14.2. Provisiones para impuestos</v>
          </cell>
          <cell r="D5461">
            <v>460</v>
          </cell>
        </row>
        <row r="5462">
          <cell r="A5462" t="str">
            <v>10803-14.2. Provisiones para impuestos</v>
          </cell>
          <cell r="B5462" t="str">
            <v>10803</v>
          </cell>
          <cell r="C5462" t="str">
            <v>14.2. Provisiones para impuestos</v>
          </cell>
          <cell r="D5462">
            <v>1153</v>
          </cell>
        </row>
        <row r="5463">
          <cell r="A5463" t="str">
            <v>10844-14.2. Provisiones para impuestos</v>
          </cell>
          <cell r="B5463" t="str">
            <v>10844</v>
          </cell>
          <cell r="C5463" t="str">
            <v>14.2. Provisiones para impuestos</v>
          </cell>
          <cell r="D5463">
            <v>47</v>
          </cell>
        </row>
        <row r="5464">
          <cell r="A5464" t="str">
            <v>10956-14.2. Provisiones para impuestos</v>
          </cell>
          <cell r="B5464" t="str">
            <v>10956</v>
          </cell>
          <cell r="C5464" t="str">
            <v>14.2. Provisiones para impuestos</v>
          </cell>
          <cell r="D5464">
            <v>14357</v>
          </cell>
        </row>
        <row r="5465">
          <cell r="A5465" t="str">
            <v>11033-14.2. Provisiones para impuestos</v>
          </cell>
          <cell r="B5465" t="str">
            <v>11033</v>
          </cell>
          <cell r="C5465" t="str">
            <v>14.2. Provisiones para impuestos</v>
          </cell>
          <cell r="D5465">
            <v>86</v>
          </cell>
        </row>
        <row r="5466">
          <cell r="A5466" t="str">
            <v>11269-14.2. Provisiones para impuestos</v>
          </cell>
          <cell r="B5466" t="str">
            <v>11269</v>
          </cell>
          <cell r="C5466" t="str">
            <v>14.2. Provisiones para impuestos</v>
          </cell>
          <cell r="D5466">
            <v>178</v>
          </cell>
        </row>
        <row r="5467">
          <cell r="A5467" t="str">
            <v>12000-14.2. Provisiones para impuestos</v>
          </cell>
          <cell r="B5467" t="str">
            <v>12000</v>
          </cell>
          <cell r="C5467" t="str">
            <v>14.2. Provisiones para impuestos</v>
          </cell>
          <cell r="D5467">
            <v>71</v>
          </cell>
        </row>
        <row r="5468">
          <cell r="A5468" t="str">
            <v>13650-14.2. Provisiones para impuestos</v>
          </cell>
          <cell r="B5468" t="str">
            <v>13650</v>
          </cell>
          <cell r="C5468" t="str">
            <v>14.2. Provisiones para impuestos</v>
          </cell>
          <cell r="D5468">
            <v>3041</v>
          </cell>
        </row>
        <row r="5469">
          <cell r="A5469" t="str">
            <v>15916-14.2. Provisiones para impuestos</v>
          </cell>
          <cell r="B5469" t="str">
            <v>15916</v>
          </cell>
          <cell r="C5469" t="str">
            <v>14.2. Provisiones para impuestos</v>
          </cell>
          <cell r="D5469">
            <v>14310</v>
          </cell>
        </row>
        <row r="5470">
          <cell r="A5470" t="str">
            <v>17504-14.2. Provisiones para impuestos</v>
          </cell>
          <cell r="B5470" t="str">
            <v>17504</v>
          </cell>
          <cell r="C5470" t="str">
            <v>14.2. Provisiones para impuestos</v>
          </cell>
          <cell r="D5470">
            <v>1050</v>
          </cell>
        </row>
        <row r="5471">
          <cell r="A5471" t="str">
            <v>18960-14.2. Provisiones para impuestos</v>
          </cell>
          <cell r="B5471" t="str">
            <v>18960</v>
          </cell>
          <cell r="C5471" t="str">
            <v>14.2. Provisiones para impuestos</v>
          </cell>
          <cell r="D5471">
            <v>33</v>
          </cell>
        </row>
        <row r="5472">
          <cell r="A5472" t="str">
            <v>60300-14.2. Provisiones para impuestos</v>
          </cell>
          <cell r="B5472" t="str">
            <v>60300</v>
          </cell>
          <cell r="C5472" t="str">
            <v>14.2. Provisiones para impuestos</v>
          </cell>
          <cell r="D5472">
            <v>90</v>
          </cell>
        </row>
        <row r="5473">
          <cell r="A5473" t="str">
            <v>60330-14.2. Provisiones para impuestos</v>
          </cell>
          <cell r="B5473" t="str">
            <v>60330</v>
          </cell>
          <cell r="C5473" t="str">
            <v>14.2. Provisiones para impuestos</v>
          </cell>
          <cell r="D5473">
            <v>2445</v>
          </cell>
        </row>
        <row r="5474">
          <cell r="A5474" t="str">
            <v>71358-14.2. Provisiones para impuestos</v>
          </cell>
          <cell r="B5474" t="str">
            <v>71358</v>
          </cell>
          <cell r="C5474" t="str">
            <v>14.2. Provisiones para impuestos</v>
          </cell>
          <cell r="D5474">
            <v>2186</v>
          </cell>
        </row>
        <row r="5475">
          <cell r="A5475" t="str">
            <v>10720-14.2. Provisiones para impuestos</v>
          </cell>
          <cell r="B5475" t="str">
            <v>10720</v>
          </cell>
          <cell r="C5475" t="str">
            <v>14.2. Provisiones para impuestos</v>
          </cell>
          <cell r="D5475">
            <v>29</v>
          </cell>
        </row>
        <row r="5476">
          <cell r="A5476" t="str">
            <v>00010-14.3. Provisiones para riesgos y compromisos contingentes</v>
          </cell>
          <cell r="B5476" t="str">
            <v>00010</v>
          </cell>
          <cell r="C5476" t="str">
            <v>14.3. Provisiones para riesgos y compromisos contingentes</v>
          </cell>
          <cell r="D5476">
            <v>455245</v>
          </cell>
        </row>
        <row r="5477">
          <cell r="A5477" t="str">
            <v>00141-14.3. Provisiones para riesgos y compromisos contingentes</v>
          </cell>
          <cell r="B5477" t="str">
            <v>00141</v>
          </cell>
          <cell r="C5477" t="str">
            <v>14.3. Provisiones para riesgos y compromisos contingentes</v>
          </cell>
          <cell r="D5477">
            <v>10934</v>
          </cell>
        </row>
        <row r="5478">
          <cell r="A5478" t="str">
            <v>00510-14.3. Provisiones para riesgos y compromisos contingentes</v>
          </cell>
          <cell r="B5478" t="str">
            <v>00510</v>
          </cell>
          <cell r="C5478" t="str">
            <v>14.3. Provisiones para riesgos y compromisos contingentes</v>
          </cell>
          <cell r="D5478">
            <v>5528</v>
          </cell>
        </row>
        <row r="5479">
          <cell r="A5479" t="str">
            <v>00521-14.3. Provisiones para riesgos y compromisos contingentes</v>
          </cell>
          <cell r="B5479" t="str">
            <v>00521</v>
          </cell>
          <cell r="C5479" t="str">
            <v>14.3. Provisiones para riesgos y compromisos contingentes</v>
          </cell>
          <cell r="D5479">
            <v>4748</v>
          </cell>
        </row>
        <row r="5480">
          <cell r="A5480" t="str">
            <v>00522-14.3. Provisiones para riesgos y compromisos contingentes</v>
          </cell>
          <cell r="B5480" t="str">
            <v>00522</v>
          </cell>
          <cell r="C5480" t="str">
            <v>14.3. Provisiones para riesgos y compromisos contingentes</v>
          </cell>
          <cell r="D5480">
            <v>319</v>
          </cell>
        </row>
        <row r="5481">
          <cell r="A5481" t="str">
            <v>00548-14.3. Provisiones para riesgos y compromisos contingentes</v>
          </cell>
          <cell r="B5481" t="str">
            <v>00548</v>
          </cell>
          <cell r="C5481" t="str">
            <v>14.3. Provisiones para riesgos y compromisos contingentes</v>
          </cell>
          <cell r="D5481">
            <v>481</v>
          </cell>
        </row>
        <row r="5482">
          <cell r="A5482" t="str">
            <v>00562-14.3. Provisiones para riesgos y compromisos contingentes</v>
          </cell>
          <cell r="B5482" t="str">
            <v>00562</v>
          </cell>
          <cell r="C5482" t="str">
            <v>14.3. Provisiones para riesgos y compromisos contingentes</v>
          </cell>
          <cell r="D5482">
            <v>805</v>
          </cell>
        </row>
        <row r="5483">
          <cell r="A5483" t="str">
            <v>00684-14.3. Provisiones para riesgos y compromisos contingentes</v>
          </cell>
          <cell r="B5483" t="str">
            <v>00684</v>
          </cell>
          <cell r="C5483" t="str">
            <v>14.3. Provisiones para riesgos y compromisos contingentes</v>
          </cell>
          <cell r="D5483">
            <v>347</v>
          </cell>
        </row>
        <row r="5484">
          <cell r="A5484" t="str">
            <v>00685-14.3. Provisiones para riesgos y compromisos contingentes</v>
          </cell>
          <cell r="B5484" t="str">
            <v>00685</v>
          </cell>
          <cell r="C5484" t="str">
            <v>14.3. Provisiones para riesgos y compromisos contingentes</v>
          </cell>
          <cell r="D5484">
            <v>477</v>
          </cell>
        </row>
        <row r="5485">
          <cell r="A5485" t="str">
            <v>00720-14.3. Provisiones para riesgos y compromisos contingentes</v>
          </cell>
          <cell r="B5485" t="str">
            <v>00720</v>
          </cell>
          <cell r="C5485" t="str">
            <v>14.3. Provisiones para riesgos y compromisos contingentes</v>
          </cell>
          <cell r="D5485">
            <v>1</v>
          </cell>
        </row>
        <row r="5486">
          <cell r="A5486" t="str">
            <v>00802-14.3. Provisiones para riesgos y compromisos contingentes</v>
          </cell>
          <cell r="B5486" t="str">
            <v>00802</v>
          </cell>
          <cell r="C5486" t="str">
            <v>14.3. Provisiones para riesgos y compromisos contingentes</v>
          </cell>
          <cell r="D5486">
            <v>365</v>
          </cell>
        </row>
        <row r="5487">
          <cell r="A5487" t="str">
            <v>00840-14.3. Provisiones para riesgos y compromisos contingentes</v>
          </cell>
          <cell r="B5487" t="str">
            <v>00840</v>
          </cell>
          <cell r="C5487" t="str">
            <v>14.3. Provisiones para riesgos y compromisos contingentes</v>
          </cell>
          <cell r="D5487">
            <v>37</v>
          </cell>
        </row>
        <row r="5488">
          <cell r="A5488" t="str">
            <v>00875-14.3. Provisiones para riesgos y compromisos contingentes</v>
          </cell>
          <cell r="B5488" t="str">
            <v>00875</v>
          </cell>
          <cell r="C5488" t="str">
            <v>14.3. Provisiones para riesgos y compromisos contingentes</v>
          </cell>
          <cell r="D5488">
            <v>33</v>
          </cell>
        </row>
        <row r="5489">
          <cell r="A5489" t="str">
            <v>00882-14.3. Provisiones para riesgos y compromisos contingentes</v>
          </cell>
          <cell r="B5489" t="str">
            <v>00882</v>
          </cell>
          <cell r="C5489" t="str">
            <v>14.3. Provisiones para riesgos y compromisos contingentes</v>
          </cell>
          <cell r="D5489">
            <v>1</v>
          </cell>
        </row>
        <row r="5490">
          <cell r="A5490" t="str">
            <v>01016-14.3. Provisiones para riesgos y compromisos contingentes</v>
          </cell>
          <cell r="B5490" t="str">
            <v>01016</v>
          </cell>
          <cell r="C5490" t="str">
            <v>14.3. Provisiones para riesgos y compromisos contingentes</v>
          </cell>
          <cell r="D5490">
            <v>1891</v>
          </cell>
        </row>
        <row r="5491">
          <cell r="A5491" t="str">
            <v>01033-14.3. Provisiones para riesgos y compromisos contingentes</v>
          </cell>
          <cell r="B5491" t="str">
            <v>01033</v>
          </cell>
          <cell r="C5491" t="str">
            <v>14.3. Provisiones para riesgos y compromisos contingentes</v>
          </cell>
          <cell r="D5491">
            <v>43</v>
          </cell>
        </row>
        <row r="5492">
          <cell r="A5492" t="str">
            <v>01801-14.3. Provisiones para riesgos y compromisos contingentes</v>
          </cell>
          <cell r="B5492" t="str">
            <v>01801</v>
          </cell>
          <cell r="C5492" t="str">
            <v>14.3. Provisiones para riesgos y compromisos contingentes</v>
          </cell>
          <cell r="D5492">
            <v>23</v>
          </cell>
        </row>
        <row r="5493">
          <cell r="A5493" t="str">
            <v>10718-14.3. Provisiones para riesgos y compromisos contingentes</v>
          </cell>
          <cell r="B5493" t="str">
            <v>10718</v>
          </cell>
          <cell r="C5493" t="str">
            <v>14.3. Provisiones para riesgos y compromisos contingentes</v>
          </cell>
          <cell r="D5493">
            <v>7195</v>
          </cell>
        </row>
        <row r="5494">
          <cell r="A5494" t="str">
            <v>10956-14.3. Provisiones para riesgos y compromisos contingentes</v>
          </cell>
          <cell r="B5494" t="str">
            <v>10956</v>
          </cell>
          <cell r="C5494" t="str">
            <v>14.3. Provisiones para riesgos y compromisos contingentes</v>
          </cell>
          <cell r="D5494">
            <v>6057</v>
          </cell>
        </row>
        <row r="5495">
          <cell r="A5495" t="str">
            <v>11999-14.3. Provisiones para riesgos y compromisos contingentes</v>
          </cell>
          <cell r="B5495" t="str">
            <v>11999</v>
          </cell>
          <cell r="C5495" t="str">
            <v>14.3. Provisiones para riesgos y compromisos contingentes</v>
          </cell>
          <cell r="D5495">
            <v>143</v>
          </cell>
        </row>
        <row r="5496">
          <cell r="A5496" t="str">
            <v>12325-14.3. Provisiones para riesgos y compromisos contingentes</v>
          </cell>
          <cell r="B5496" t="str">
            <v>12325</v>
          </cell>
          <cell r="C5496" t="str">
            <v>14.3. Provisiones para riesgos y compromisos contingentes</v>
          </cell>
          <cell r="D5496">
            <v>11</v>
          </cell>
        </row>
        <row r="5497">
          <cell r="A5497" t="str">
            <v>12533-14.3. Provisiones para riesgos y compromisos contingentes</v>
          </cell>
          <cell r="B5497" t="str">
            <v>12533</v>
          </cell>
          <cell r="C5497" t="str">
            <v>14.3. Provisiones para riesgos y compromisos contingentes</v>
          </cell>
          <cell r="D5497">
            <v>2292</v>
          </cell>
        </row>
        <row r="5498">
          <cell r="A5498" t="str">
            <v>13407-14.3. Provisiones para riesgos y compromisos contingentes</v>
          </cell>
          <cell r="B5498" t="str">
            <v>13407</v>
          </cell>
          <cell r="C5498" t="str">
            <v>14.3. Provisiones para riesgos y compromisos contingentes</v>
          </cell>
          <cell r="D5498">
            <v>99</v>
          </cell>
        </row>
        <row r="5499">
          <cell r="A5499" t="str">
            <v>60330-14.3. Provisiones para riesgos y compromisos contingentes</v>
          </cell>
          <cell r="B5499" t="str">
            <v>60330</v>
          </cell>
          <cell r="C5499" t="str">
            <v>14.3. Provisiones para riesgos y compromisos contingentes</v>
          </cell>
          <cell r="D5499">
            <v>22848</v>
          </cell>
        </row>
        <row r="5500">
          <cell r="A5500" t="str">
            <v>60885-14.3. Provisiones para riesgos y compromisos contingentes</v>
          </cell>
          <cell r="B5500" t="str">
            <v>60885</v>
          </cell>
          <cell r="C5500" t="str">
            <v>14.3. Provisiones para riesgos y compromisos contingentes</v>
          </cell>
          <cell r="D5500">
            <v>1</v>
          </cell>
        </row>
        <row r="5501">
          <cell r="A5501" t="str">
            <v>00010-14.4. Otras provisiones</v>
          </cell>
          <cell r="B5501" t="str">
            <v>00010</v>
          </cell>
          <cell r="C5501" t="str">
            <v>14.4. Otras provisiones</v>
          </cell>
          <cell r="D5501">
            <v>970208</v>
          </cell>
        </row>
        <row r="5502">
          <cell r="A5502" t="str">
            <v>00141-14.4. Otras provisiones</v>
          </cell>
          <cell r="B5502" t="str">
            <v>00141</v>
          </cell>
          <cell r="C5502" t="str">
            <v>14.4. Otras provisiones</v>
          </cell>
          <cell r="D5502">
            <v>20553</v>
          </cell>
        </row>
        <row r="5503">
          <cell r="A5503" t="str">
            <v>00213-14.4. Otras provisiones</v>
          </cell>
          <cell r="B5503" t="str">
            <v>00213</v>
          </cell>
          <cell r="C5503" t="str">
            <v>14.4. Otras provisiones</v>
          </cell>
          <cell r="D5503">
            <v>359</v>
          </cell>
        </row>
        <row r="5504">
          <cell r="A5504" t="str">
            <v>00510-14.4. Otras provisiones</v>
          </cell>
          <cell r="B5504" t="str">
            <v>00510</v>
          </cell>
          <cell r="C5504" t="str">
            <v>14.4. Otras provisiones</v>
          </cell>
          <cell r="D5504">
            <v>7047</v>
          </cell>
        </row>
        <row r="5505">
          <cell r="A5505" t="str">
            <v>00521-14.4. Otras provisiones</v>
          </cell>
          <cell r="B5505" t="str">
            <v>00521</v>
          </cell>
          <cell r="C5505" t="str">
            <v>14.4. Otras provisiones</v>
          </cell>
          <cell r="D5505">
            <v>7492</v>
          </cell>
        </row>
        <row r="5506">
          <cell r="A5506" t="str">
            <v>00522-14.4. Otras provisiones</v>
          </cell>
          <cell r="B5506" t="str">
            <v>00522</v>
          </cell>
          <cell r="C5506" t="str">
            <v>14.4. Otras provisiones</v>
          </cell>
          <cell r="D5506">
            <v>415</v>
          </cell>
        </row>
        <row r="5507">
          <cell r="A5507" t="str">
            <v>00548-14.4. Otras provisiones</v>
          </cell>
          <cell r="B5507" t="str">
            <v>00548</v>
          </cell>
          <cell r="C5507" t="str">
            <v>14.4. Otras provisiones</v>
          </cell>
          <cell r="D5507">
            <v>93442</v>
          </cell>
        </row>
        <row r="5508">
          <cell r="A5508" t="str">
            <v>00552-14.4. Otras provisiones</v>
          </cell>
          <cell r="B5508" t="str">
            <v>00552</v>
          </cell>
          <cell r="C5508" t="str">
            <v>14.4. Otras provisiones</v>
          </cell>
          <cell r="D5508">
            <v>18</v>
          </cell>
        </row>
        <row r="5509">
          <cell r="A5509" t="str">
            <v>00561-14.4. Otras provisiones</v>
          </cell>
          <cell r="B5509" t="str">
            <v>00561</v>
          </cell>
          <cell r="C5509" t="str">
            <v>14.4. Otras provisiones</v>
          </cell>
          <cell r="D5509">
            <v>200</v>
          </cell>
        </row>
        <row r="5510">
          <cell r="A5510" t="str">
            <v>00562-14.4. Otras provisiones</v>
          </cell>
          <cell r="B5510" t="str">
            <v>00562</v>
          </cell>
          <cell r="C5510" t="str">
            <v>14.4. Otras provisiones</v>
          </cell>
          <cell r="D5510">
            <v>1397</v>
          </cell>
        </row>
        <row r="5511">
          <cell r="A5511" t="str">
            <v>00565-14.4. Otras provisiones</v>
          </cell>
          <cell r="B5511" t="str">
            <v>00565</v>
          </cell>
          <cell r="C5511" t="str">
            <v>14.4. Otras provisiones</v>
          </cell>
          <cell r="D5511">
            <v>6372</v>
          </cell>
        </row>
        <row r="5512">
          <cell r="A5512" t="str">
            <v>00566-14.4. Otras provisiones</v>
          </cell>
          <cell r="B5512" t="str">
            <v>00566</v>
          </cell>
          <cell r="C5512" t="str">
            <v>14.4. Otras provisiones</v>
          </cell>
          <cell r="D5512">
            <v>2240</v>
          </cell>
        </row>
        <row r="5513">
          <cell r="A5513" t="str">
            <v>00567-14.4. Otras provisiones</v>
          </cell>
          <cell r="B5513" t="str">
            <v>00567</v>
          </cell>
          <cell r="C5513" t="str">
            <v>14.4. Otras provisiones</v>
          </cell>
          <cell r="D5513">
            <v>6817</v>
          </cell>
        </row>
        <row r="5514">
          <cell r="A5514" t="str">
            <v>00684-14.4. Otras provisiones</v>
          </cell>
          <cell r="B5514" t="str">
            <v>00684</v>
          </cell>
          <cell r="C5514" t="str">
            <v>14.4. Otras provisiones</v>
          </cell>
          <cell r="D5514">
            <v>4091</v>
          </cell>
        </row>
        <row r="5515">
          <cell r="A5515" t="str">
            <v>00685-14.4. Otras provisiones</v>
          </cell>
          <cell r="B5515" t="str">
            <v>00685</v>
          </cell>
          <cell r="C5515" t="str">
            <v>14.4. Otras provisiones</v>
          </cell>
          <cell r="D5515">
            <v>122648</v>
          </cell>
        </row>
        <row r="5516">
          <cell r="A5516" t="str">
            <v>00687-14.4. Otras provisiones</v>
          </cell>
          <cell r="B5516" t="str">
            <v>00687</v>
          </cell>
          <cell r="C5516" t="str">
            <v>14.4. Otras provisiones</v>
          </cell>
          <cell r="D5516">
            <v>8068</v>
          </cell>
        </row>
        <row r="5517">
          <cell r="A5517" t="str">
            <v>00688-14.4. Otras provisiones</v>
          </cell>
          <cell r="B5517" t="str">
            <v>00688</v>
          </cell>
          <cell r="C5517" t="str">
            <v>14.4. Otras provisiones</v>
          </cell>
          <cell r="D5517">
            <v>18624</v>
          </cell>
        </row>
        <row r="5518">
          <cell r="A5518" t="str">
            <v>00689-14.4. Otras provisiones</v>
          </cell>
          <cell r="B5518" t="str">
            <v>00689</v>
          </cell>
          <cell r="C5518" t="str">
            <v>14.4. Otras provisiones</v>
          </cell>
          <cell r="D5518">
            <v>5642</v>
          </cell>
        </row>
        <row r="5519">
          <cell r="A5519" t="str">
            <v>00693-14.4. Otras provisiones</v>
          </cell>
          <cell r="B5519" t="str">
            <v>00693</v>
          </cell>
          <cell r="C5519" t="str">
            <v>14.4. Otras provisiones</v>
          </cell>
          <cell r="D5519">
            <v>63</v>
          </cell>
        </row>
        <row r="5520">
          <cell r="A5520" t="str">
            <v>00709-14.4. Otras provisiones</v>
          </cell>
          <cell r="B5520" t="str">
            <v>00709</v>
          </cell>
          <cell r="C5520" t="str">
            <v>14.4. Otras provisiones</v>
          </cell>
          <cell r="D5520">
            <v>13</v>
          </cell>
        </row>
        <row r="5521">
          <cell r="A5521" t="str">
            <v>00720-14.4. Otras provisiones</v>
          </cell>
          <cell r="B5521" t="str">
            <v>00720</v>
          </cell>
          <cell r="C5521" t="str">
            <v>14.4. Otras provisiones</v>
          </cell>
          <cell r="D5521">
            <v>86</v>
          </cell>
        </row>
        <row r="5522">
          <cell r="A5522" t="str">
            <v>00802-14.4. Otras provisiones</v>
          </cell>
          <cell r="B5522" t="str">
            <v>00802</v>
          </cell>
          <cell r="C5522" t="str">
            <v>14.4. Otras provisiones</v>
          </cell>
          <cell r="D5522">
            <v>2500</v>
          </cell>
        </row>
        <row r="5523">
          <cell r="A5523" t="str">
            <v>00840-14.4. Otras provisiones</v>
          </cell>
          <cell r="B5523" t="str">
            <v>00840</v>
          </cell>
          <cell r="C5523" t="str">
            <v>14.4. Otras provisiones</v>
          </cell>
          <cell r="D5523">
            <v>56</v>
          </cell>
        </row>
        <row r="5524">
          <cell r="A5524" t="str">
            <v>00875-14.4. Otras provisiones</v>
          </cell>
          <cell r="B5524" t="str">
            <v>00875</v>
          </cell>
          <cell r="C5524" t="str">
            <v>14.4. Otras provisiones</v>
          </cell>
          <cell r="D5524">
            <v>45</v>
          </cell>
        </row>
        <row r="5525">
          <cell r="A5525" t="str">
            <v>00882-14.4. Otras provisiones</v>
          </cell>
          <cell r="B5525" t="str">
            <v>00882</v>
          </cell>
          <cell r="C5525" t="str">
            <v>14.4. Otras provisiones</v>
          </cell>
          <cell r="D5525">
            <v>1239</v>
          </cell>
        </row>
        <row r="5526">
          <cell r="A5526" t="str">
            <v>00921-14.4. Otras provisiones</v>
          </cell>
          <cell r="B5526" t="str">
            <v>00921</v>
          </cell>
          <cell r="C5526" t="str">
            <v>14.4. Otras provisiones</v>
          </cell>
          <cell r="D5526">
            <v>15746</v>
          </cell>
        </row>
        <row r="5527">
          <cell r="A5527" t="str">
            <v>01010-14.4. Otras provisiones</v>
          </cell>
          <cell r="B5527" t="str">
            <v>01010</v>
          </cell>
          <cell r="C5527" t="str">
            <v>14.4. Otras provisiones</v>
          </cell>
          <cell r="D5527">
            <v>19857</v>
          </cell>
        </row>
        <row r="5528">
          <cell r="A5528" t="str">
            <v>01016-14.4. Otras provisiones</v>
          </cell>
          <cell r="B5528" t="str">
            <v>01016</v>
          </cell>
          <cell r="C5528" t="str">
            <v>14.4. Otras provisiones</v>
          </cell>
          <cell r="D5528">
            <v>77540</v>
          </cell>
        </row>
        <row r="5529">
          <cell r="A5529" t="str">
            <v>01017-14.4. Otras provisiones</v>
          </cell>
          <cell r="B5529" t="str">
            <v>01017</v>
          </cell>
          <cell r="C5529" t="str">
            <v>14.4. Otras provisiones</v>
          </cell>
          <cell r="D5529">
            <v>5</v>
          </cell>
        </row>
        <row r="5530">
          <cell r="A5530" t="str">
            <v>01021-14.4. Otras provisiones</v>
          </cell>
          <cell r="B5530" t="str">
            <v>01021</v>
          </cell>
          <cell r="C5530" t="str">
            <v>14.4. Otras provisiones</v>
          </cell>
          <cell r="D5530">
            <v>67</v>
          </cell>
        </row>
        <row r="5531">
          <cell r="A5531" t="str">
            <v>01033-14.4. Otras provisiones</v>
          </cell>
          <cell r="B5531" t="str">
            <v>01033</v>
          </cell>
          <cell r="C5531" t="str">
            <v>14.4. Otras provisiones</v>
          </cell>
          <cell r="D5531">
            <v>3750</v>
          </cell>
        </row>
        <row r="5532">
          <cell r="A5532" t="str">
            <v>01042-14.4. Otras provisiones</v>
          </cell>
          <cell r="B5532" t="str">
            <v>01042</v>
          </cell>
          <cell r="C5532" t="str">
            <v>14.4. Otras provisiones</v>
          </cell>
          <cell r="D5532">
            <v>4</v>
          </cell>
        </row>
        <row r="5533">
          <cell r="A5533" t="str">
            <v>01046-14.4. Otras provisiones</v>
          </cell>
          <cell r="B5533" t="str">
            <v>01046</v>
          </cell>
          <cell r="C5533" t="str">
            <v>14.4. Otras provisiones</v>
          </cell>
          <cell r="D5533">
            <v>243</v>
          </cell>
        </row>
        <row r="5534">
          <cell r="A5534" t="str">
            <v>01059-14.4. Otras provisiones</v>
          </cell>
          <cell r="B5534" t="str">
            <v>01059</v>
          </cell>
          <cell r="C5534" t="str">
            <v>14.4. Otras provisiones</v>
          </cell>
          <cell r="D5534">
            <v>12</v>
          </cell>
        </row>
        <row r="5535">
          <cell r="A5535" t="str">
            <v>01106-14.4. Otras provisiones</v>
          </cell>
          <cell r="B5535" t="str">
            <v>01106</v>
          </cell>
          <cell r="C5535" t="str">
            <v>14.4. Otras provisiones</v>
          </cell>
          <cell r="D5535">
            <v>85</v>
          </cell>
        </row>
        <row r="5536">
          <cell r="A5536" t="str">
            <v>01119-14.4. Otras provisiones</v>
          </cell>
          <cell r="B5536" t="str">
            <v>01119</v>
          </cell>
          <cell r="C5536" t="str">
            <v>14.4. Otras provisiones</v>
          </cell>
          <cell r="D5536">
            <v>73</v>
          </cell>
        </row>
        <row r="5537">
          <cell r="A5537" t="str">
            <v>01240-14.4. Otras provisiones</v>
          </cell>
          <cell r="B5537" t="str">
            <v>01240</v>
          </cell>
          <cell r="C5537" t="str">
            <v>14.4. Otras provisiones</v>
          </cell>
          <cell r="D5537">
            <v>44340</v>
          </cell>
        </row>
        <row r="5538">
          <cell r="A5538" t="str">
            <v>01801-14.4. Otras provisiones</v>
          </cell>
          <cell r="B5538" t="str">
            <v>01801</v>
          </cell>
          <cell r="C5538" t="str">
            <v>14.4. Otras provisiones</v>
          </cell>
          <cell r="D5538">
            <v>1210</v>
          </cell>
        </row>
        <row r="5539">
          <cell r="A5539" t="str">
            <v>01961-14.4. Otras provisiones</v>
          </cell>
          <cell r="B5539" t="str">
            <v>01961</v>
          </cell>
          <cell r="C5539" t="str">
            <v>14.4. Otras provisiones</v>
          </cell>
          <cell r="D5539">
            <v>553</v>
          </cell>
        </row>
        <row r="5540">
          <cell r="A5540" t="str">
            <v>02120-14.4. Otras provisiones</v>
          </cell>
          <cell r="B5540" t="str">
            <v>02120</v>
          </cell>
          <cell r="C5540" t="str">
            <v>14.4. Otras provisiones</v>
          </cell>
          <cell r="D5540">
            <v>5125</v>
          </cell>
        </row>
        <row r="5541">
          <cell r="A5541" t="str">
            <v>02401-14.4. Otras provisiones</v>
          </cell>
          <cell r="B5541" t="str">
            <v>02401</v>
          </cell>
          <cell r="C5541" t="str">
            <v>14.4. Otras provisiones</v>
          </cell>
          <cell r="D5541">
            <v>125</v>
          </cell>
        </row>
        <row r="5542">
          <cell r="A5542" t="str">
            <v>03275-14.4. Otras provisiones</v>
          </cell>
          <cell r="B5542" t="str">
            <v>03275</v>
          </cell>
          <cell r="C5542" t="str">
            <v>14.4. Otras provisiones</v>
          </cell>
          <cell r="D5542">
            <v>8</v>
          </cell>
        </row>
        <row r="5543">
          <cell r="A5543" t="str">
            <v>03690-14.4. Otras provisiones</v>
          </cell>
          <cell r="B5543" t="str">
            <v>03690</v>
          </cell>
          <cell r="C5543" t="str">
            <v>14.4. Otras provisiones</v>
          </cell>
          <cell r="D5543">
            <v>6</v>
          </cell>
        </row>
        <row r="5544">
          <cell r="A5544" t="str">
            <v>04579-14.4. Otras provisiones</v>
          </cell>
          <cell r="B5544" t="str">
            <v>04579</v>
          </cell>
          <cell r="C5544" t="str">
            <v>14.4. Otras provisiones</v>
          </cell>
          <cell r="D5544">
            <v>1513</v>
          </cell>
        </row>
        <row r="5545">
          <cell r="A5545" t="str">
            <v>04592-14.4. Otras provisiones</v>
          </cell>
          <cell r="B5545" t="str">
            <v>04592</v>
          </cell>
          <cell r="C5545" t="str">
            <v>14.4. Otras provisiones</v>
          </cell>
          <cell r="D5545">
            <v>41</v>
          </cell>
        </row>
        <row r="5546">
          <cell r="A5546" t="str">
            <v>10020-14.4. Otras provisiones</v>
          </cell>
          <cell r="B5546" t="str">
            <v>10020</v>
          </cell>
          <cell r="C5546" t="str">
            <v>14.4. Otras provisiones</v>
          </cell>
          <cell r="D5546">
            <v>1702</v>
          </cell>
        </row>
        <row r="5547">
          <cell r="A5547" t="str">
            <v>10074-14.4. Otras provisiones</v>
          </cell>
          <cell r="B5547" t="str">
            <v>10074</v>
          </cell>
          <cell r="C5547" t="str">
            <v>14.4. Otras provisiones</v>
          </cell>
          <cell r="D5547">
            <v>2396</v>
          </cell>
        </row>
        <row r="5548">
          <cell r="A5548" t="str">
            <v>10085-14.4. Otras provisiones</v>
          </cell>
          <cell r="B5548" t="str">
            <v>10085</v>
          </cell>
          <cell r="C5548" t="str">
            <v>14.4. Otras provisiones</v>
          </cell>
          <cell r="D5548">
            <v>548</v>
          </cell>
        </row>
        <row r="5549">
          <cell r="A5549" t="str">
            <v>10087-14.4. Otras provisiones</v>
          </cell>
          <cell r="B5549" t="str">
            <v>10087</v>
          </cell>
          <cell r="C5549" t="str">
            <v>14.4. Otras provisiones</v>
          </cell>
          <cell r="D5549">
            <v>102</v>
          </cell>
        </row>
        <row r="5550">
          <cell r="A5550" t="str">
            <v>10125-14.4. Otras provisiones</v>
          </cell>
          <cell r="B5550" t="str">
            <v>10125</v>
          </cell>
          <cell r="C5550" t="str">
            <v>14.4. Otras provisiones</v>
          </cell>
          <cell r="D5550">
            <v>3304</v>
          </cell>
        </row>
        <row r="5551">
          <cell r="A5551" t="str">
            <v>10330-14.4. Otras provisiones</v>
          </cell>
          <cell r="B5551" t="str">
            <v>10330</v>
          </cell>
          <cell r="C5551" t="str">
            <v>14.4. Otras provisiones</v>
          </cell>
          <cell r="D5551">
            <v>63</v>
          </cell>
        </row>
        <row r="5552">
          <cell r="A5552" t="str">
            <v>10513-14.4. Otras provisiones</v>
          </cell>
          <cell r="B5552" t="str">
            <v>10513</v>
          </cell>
          <cell r="C5552" t="str">
            <v>14.4. Otras provisiones</v>
          </cell>
          <cell r="D5552">
            <v>1557</v>
          </cell>
        </row>
        <row r="5553">
          <cell r="A5553" t="str">
            <v>10699-14.4. Otras provisiones</v>
          </cell>
          <cell r="B5553" t="str">
            <v>10699</v>
          </cell>
          <cell r="C5553" t="str">
            <v>14.4. Otras provisiones</v>
          </cell>
          <cell r="D5553">
            <v>476</v>
          </cell>
        </row>
        <row r="5554">
          <cell r="A5554" t="str">
            <v>10718-14.4. Otras provisiones</v>
          </cell>
          <cell r="B5554" t="str">
            <v>10718</v>
          </cell>
          <cell r="C5554" t="str">
            <v>14.4. Otras provisiones</v>
          </cell>
          <cell r="D5554">
            <v>15275</v>
          </cell>
        </row>
        <row r="5555">
          <cell r="A5555" t="str">
            <v>10720-14.4. Otras provisiones</v>
          </cell>
          <cell r="B5555" t="str">
            <v>10720</v>
          </cell>
          <cell r="C5555" t="str">
            <v>14.4. Otras provisiones</v>
          </cell>
          <cell r="D5555">
            <v>33</v>
          </cell>
        </row>
        <row r="5556">
          <cell r="A5556" t="str">
            <v>10724-14.4. Otras provisiones</v>
          </cell>
          <cell r="B5556" t="str">
            <v>10724</v>
          </cell>
          <cell r="C5556" t="str">
            <v>14.4. Otras provisiones</v>
          </cell>
          <cell r="D5556">
            <v>26</v>
          </cell>
        </row>
        <row r="5557">
          <cell r="A5557" t="str">
            <v>10725-14.4. Otras provisiones</v>
          </cell>
          <cell r="B5557" t="str">
            <v>10725</v>
          </cell>
          <cell r="C5557" t="str">
            <v>14.4. Otras provisiones</v>
          </cell>
          <cell r="D5557">
            <v>47</v>
          </cell>
        </row>
        <row r="5558">
          <cell r="A5558" t="str">
            <v>10803-14.4. Otras provisiones</v>
          </cell>
          <cell r="B5558" t="str">
            <v>10803</v>
          </cell>
          <cell r="C5558" t="str">
            <v>14.4. Otras provisiones</v>
          </cell>
          <cell r="D5558">
            <v>43</v>
          </cell>
        </row>
        <row r="5559">
          <cell r="A5559" t="str">
            <v>10844-14.4. Otras provisiones</v>
          </cell>
          <cell r="B5559" t="str">
            <v>10844</v>
          </cell>
          <cell r="C5559" t="str">
            <v>14.4. Otras provisiones</v>
          </cell>
          <cell r="D5559">
            <v>952</v>
          </cell>
        </row>
        <row r="5560">
          <cell r="A5560" t="str">
            <v>10857-14.4. Otras provisiones</v>
          </cell>
          <cell r="B5560" t="str">
            <v>10857</v>
          </cell>
          <cell r="C5560" t="str">
            <v>14.4. Otras provisiones</v>
          </cell>
          <cell r="D5560">
            <v>38</v>
          </cell>
        </row>
        <row r="5561">
          <cell r="A5561" t="str">
            <v>10870-14.4. Otras provisiones</v>
          </cell>
          <cell r="B5561" t="str">
            <v>10870</v>
          </cell>
          <cell r="C5561" t="str">
            <v>14.4. Otras provisiones</v>
          </cell>
          <cell r="D5561">
            <v>33</v>
          </cell>
        </row>
        <row r="5562">
          <cell r="A5562" t="str">
            <v>10956-14.4. Otras provisiones</v>
          </cell>
          <cell r="B5562" t="str">
            <v>10956</v>
          </cell>
          <cell r="C5562" t="str">
            <v>14.4. Otras provisiones</v>
          </cell>
          <cell r="D5562">
            <v>62443</v>
          </cell>
        </row>
        <row r="5563">
          <cell r="A5563" t="str">
            <v>10963-14.4. Otras provisiones</v>
          </cell>
          <cell r="B5563" t="str">
            <v>10963</v>
          </cell>
          <cell r="C5563" t="str">
            <v>14.4. Otras provisiones</v>
          </cell>
          <cell r="D5563">
            <v>2</v>
          </cell>
        </row>
        <row r="5564">
          <cell r="A5564" t="str">
            <v>10998-14.4. Otras provisiones</v>
          </cell>
          <cell r="B5564" t="str">
            <v>10998</v>
          </cell>
          <cell r="C5564" t="str">
            <v>14.4. Otras provisiones</v>
          </cell>
          <cell r="D5564">
            <v>243</v>
          </cell>
        </row>
        <row r="5565">
          <cell r="A5565" t="str">
            <v>11000-14.4. Otras provisiones</v>
          </cell>
          <cell r="B5565" t="str">
            <v>11000</v>
          </cell>
          <cell r="C5565" t="str">
            <v>14.4. Otras provisiones</v>
          </cell>
          <cell r="D5565">
            <v>1636</v>
          </cell>
        </row>
        <row r="5566">
          <cell r="A5566" t="str">
            <v>11033-14.4. Otras provisiones</v>
          </cell>
          <cell r="B5566" t="str">
            <v>11033</v>
          </cell>
          <cell r="C5566" t="str">
            <v>14.4. Otras provisiones</v>
          </cell>
          <cell r="D5566">
            <v>4000</v>
          </cell>
        </row>
        <row r="5567">
          <cell r="A5567" t="str">
            <v>11382-14.4. Otras provisiones</v>
          </cell>
          <cell r="B5567" t="str">
            <v>11382</v>
          </cell>
          <cell r="C5567" t="str">
            <v>14.4. Otras provisiones</v>
          </cell>
          <cell r="D5567">
            <v>216</v>
          </cell>
        </row>
        <row r="5568">
          <cell r="A5568" t="str">
            <v>11518-14.4. Otras provisiones</v>
          </cell>
          <cell r="B5568" t="str">
            <v>11518</v>
          </cell>
          <cell r="C5568" t="str">
            <v>14.4. Otras provisiones</v>
          </cell>
          <cell r="D5568">
            <v>339</v>
          </cell>
        </row>
        <row r="5569">
          <cell r="A5569" t="str">
            <v>11641-14.4. Otras provisiones</v>
          </cell>
          <cell r="B5569" t="str">
            <v>11641</v>
          </cell>
          <cell r="C5569" t="str">
            <v>14.4. Otras provisiones</v>
          </cell>
          <cell r="D5569">
            <v>171</v>
          </cell>
        </row>
        <row r="5570">
          <cell r="A5570" t="str">
            <v>11669-14.4. Otras provisiones</v>
          </cell>
          <cell r="B5570" t="str">
            <v>11669</v>
          </cell>
          <cell r="C5570" t="str">
            <v>14.4. Otras provisiones</v>
          </cell>
          <cell r="D5570">
            <v>-43</v>
          </cell>
        </row>
        <row r="5571">
          <cell r="A5571" t="str">
            <v>11678-14.4. Otras provisiones</v>
          </cell>
          <cell r="B5571" t="str">
            <v>11678</v>
          </cell>
          <cell r="C5571" t="str">
            <v>14.4. Otras provisiones</v>
          </cell>
          <cell r="D5571">
            <v>95</v>
          </cell>
        </row>
        <row r="5572">
          <cell r="A5572" t="str">
            <v>11745-14.4. Otras provisiones</v>
          </cell>
          <cell r="B5572" t="str">
            <v>11745</v>
          </cell>
          <cell r="C5572" t="str">
            <v>14.4. Otras provisiones</v>
          </cell>
          <cell r="D5572">
            <v>664</v>
          </cell>
        </row>
        <row r="5573">
          <cell r="A5573" t="str">
            <v>11750-14.4. Otras provisiones</v>
          </cell>
          <cell r="B5573" t="str">
            <v>11750</v>
          </cell>
          <cell r="C5573" t="str">
            <v>14.4. Otras provisiones</v>
          </cell>
          <cell r="D5573">
            <v>80</v>
          </cell>
        </row>
        <row r="5574">
          <cell r="A5574" t="str">
            <v>11755-14.4. Otras provisiones</v>
          </cell>
          <cell r="B5574" t="str">
            <v>11755</v>
          </cell>
          <cell r="C5574" t="str">
            <v>14.4. Otras provisiones</v>
          </cell>
          <cell r="D5574">
            <v>4</v>
          </cell>
        </row>
        <row r="5575">
          <cell r="A5575" t="str">
            <v>11810-14.4. Otras provisiones</v>
          </cell>
          <cell r="B5575" t="str">
            <v>11810</v>
          </cell>
          <cell r="C5575" t="str">
            <v>14.4. Otras provisiones</v>
          </cell>
          <cell r="D5575">
            <v>165</v>
          </cell>
        </row>
        <row r="5576">
          <cell r="A5576" t="str">
            <v>11812-14.4. Otras provisiones</v>
          </cell>
          <cell r="B5576" t="str">
            <v>11812</v>
          </cell>
          <cell r="C5576" t="str">
            <v>14.4. Otras provisiones</v>
          </cell>
          <cell r="D5576">
            <v>37</v>
          </cell>
        </row>
        <row r="5577">
          <cell r="A5577" t="str">
            <v>11813-14.4. Otras provisiones</v>
          </cell>
          <cell r="B5577" t="str">
            <v>11813</v>
          </cell>
          <cell r="C5577" t="str">
            <v>14.4. Otras provisiones</v>
          </cell>
          <cell r="D5577">
            <v>1</v>
          </cell>
        </row>
        <row r="5578">
          <cell r="A5578" t="str">
            <v>11999-14.4. Otras provisiones</v>
          </cell>
          <cell r="B5578" t="str">
            <v>11999</v>
          </cell>
          <cell r="C5578" t="str">
            <v>14.4. Otras provisiones</v>
          </cell>
          <cell r="D5578">
            <v>3769</v>
          </cell>
        </row>
        <row r="5579">
          <cell r="A5579" t="str">
            <v>12000-14.4. Otras provisiones</v>
          </cell>
          <cell r="B5579" t="str">
            <v>12000</v>
          </cell>
          <cell r="C5579" t="str">
            <v>14.4. Otras provisiones</v>
          </cell>
          <cell r="D5579">
            <v>692</v>
          </cell>
        </row>
        <row r="5580">
          <cell r="A5580" t="str">
            <v>12181-14.4. Otras provisiones</v>
          </cell>
          <cell r="B5580" t="str">
            <v>12181</v>
          </cell>
          <cell r="C5580" t="str">
            <v>14.4. Otras provisiones</v>
          </cell>
          <cell r="D5580">
            <v>123</v>
          </cell>
        </row>
        <row r="5581">
          <cell r="A5581" t="str">
            <v>12430-14.4. Otras provisiones</v>
          </cell>
          <cell r="B5581" t="str">
            <v>12430</v>
          </cell>
          <cell r="C5581" t="str">
            <v>14.4. Otras provisiones</v>
          </cell>
          <cell r="D5581">
            <v>676</v>
          </cell>
        </row>
        <row r="5582">
          <cell r="A5582" t="str">
            <v>12468-14.4. Otras provisiones</v>
          </cell>
          <cell r="B5582" t="str">
            <v>12468</v>
          </cell>
          <cell r="C5582" t="str">
            <v>14.4. Otras provisiones</v>
          </cell>
          <cell r="D5582">
            <v>13</v>
          </cell>
        </row>
        <row r="5583">
          <cell r="A5583" t="str">
            <v>12505-14.4. Otras provisiones</v>
          </cell>
          <cell r="B5583" t="str">
            <v>12505</v>
          </cell>
          <cell r="C5583" t="str">
            <v>14.4. Otras provisiones</v>
          </cell>
          <cell r="D5583">
            <v>243</v>
          </cell>
        </row>
        <row r="5584">
          <cell r="A5584" t="str">
            <v>12533-14.4. Otras provisiones</v>
          </cell>
          <cell r="B5584" t="str">
            <v>12533</v>
          </cell>
          <cell r="C5584" t="str">
            <v>14.4. Otras provisiones</v>
          </cell>
          <cell r="D5584">
            <v>3328</v>
          </cell>
        </row>
        <row r="5585">
          <cell r="A5585" t="str">
            <v>12563-14.4. Otras provisiones</v>
          </cell>
          <cell r="B5585" t="str">
            <v>12563</v>
          </cell>
          <cell r="C5585" t="str">
            <v>14.4. Otras provisiones</v>
          </cell>
          <cell r="D5585">
            <v>1827</v>
          </cell>
        </row>
        <row r="5586">
          <cell r="A5586" t="str">
            <v>12568-14.4. Otras provisiones</v>
          </cell>
          <cell r="B5586" t="str">
            <v>12568</v>
          </cell>
          <cell r="C5586" t="str">
            <v>14.4. Otras provisiones</v>
          </cell>
          <cell r="D5586">
            <v>360</v>
          </cell>
        </row>
        <row r="5587">
          <cell r="A5587" t="str">
            <v>12630-14.4. Otras provisiones</v>
          </cell>
          <cell r="B5587" t="str">
            <v>12630</v>
          </cell>
          <cell r="C5587" t="str">
            <v>14.4. Otras provisiones</v>
          </cell>
          <cell r="D5587">
            <v>7528</v>
          </cell>
        </row>
        <row r="5588">
          <cell r="A5588" t="str">
            <v>12980-14.4. Otras provisiones</v>
          </cell>
          <cell r="B5588" t="str">
            <v>12980</v>
          </cell>
          <cell r="C5588" t="str">
            <v>14.4. Otras provisiones</v>
          </cell>
          <cell r="D5588">
            <v>22</v>
          </cell>
        </row>
        <row r="5589">
          <cell r="A5589" t="str">
            <v>13020-14.4. Otras provisiones</v>
          </cell>
          <cell r="B5589" t="str">
            <v>13020</v>
          </cell>
          <cell r="C5589" t="str">
            <v>14.4. Otras provisiones</v>
          </cell>
          <cell r="D5589">
            <v>4797</v>
          </cell>
        </row>
        <row r="5590">
          <cell r="A5590" t="str">
            <v>13407-14.4. Otras provisiones</v>
          </cell>
          <cell r="B5590" t="str">
            <v>13407</v>
          </cell>
          <cell r="C5590" t="str">
            <v>14.4. Otras provisiones</v>
          </cell>
          <cell r="D5590">
            <v>224</v>
          </cell>
        </row>
        <row r="5591">
          <cell r="A5591" t="str">
            <v>13650-14.4. Otras provisiones</v>
          </cell>
          <cell r="B5591" t="str">
            <v>13650</v>
          </cell>
          <cell r="C5591" t="str">
            <v>14.4. Otras provisiones</v>
          </cell>
          <cell r="D5591">
            <v>8303</v>
          </cell>
        </row>
        <row r="5592">
          <cell r="A5592" t="str">
            <v>13770-14.4. Otras provisiones</v>
          </cell>
          <cell r="B5592" t="str">
            <v>13770</v>
          </cell>
          <cell r="C5592" t="str">
            <v>14.4. Otras provisiones</v>
          </cell>
          <cell r="D5592">
            <v>116</v>
          </cell>
        </row>
        <row r="5593">
          <cell r="A5593" t="str">
            <v>14725-14.4. Otras provisiones</v>
          </cell>
          <cell r="B5593" t="str">
            <v>14725</v>
          </cell>
          <cell r="C5593" t="str">
            <v>14.4. Otras provisiones</v>
          </cell>
          <cell r="D5593">
            <v>293</v>
          </cell>
        </row>
        <row r="5594">
          <cell r="A5594" t="str">
            <v>15714-14.4. Otras provisiones</v>
          </cell>
          <cell r="B5594" t="str">
            <v>15714</v>
          </cell>
          <cell r="C5594" t="str">
            <v>14.4. Otras provisiones</v>
          </cell>
          <cell r="D5594">
            <v>60</v>
          </cell>
        </row>
        <row r="5595">
          <cell r="A5595" t="str">
            <v>15916-14.4. Otras provisiones</v>
          </cell>
          <cell r="B5595" t="str">
            <v>15916</v>
          </cell>
          <cell r="C5595" t="str">
            <v>14.4. Otras provisiones</v>
          </cell>
          <cell r="D5595">
            <v>800</v>
          </cell>
        </row>
        <row r="5596">
          <cell r="A5596" t="str">
            <v>16430-14.4. Otras provisiones</v>
          </cell>
          <cell r="B5596" t="str">
            <v>16430</v>
          </cell>
          <cell r="C5596" t="str">
            <v>14.4. Otras provisiones</v>
          </cell>
          <cell r="D5596">
            <v>26495</v>
          </cell>
        </row>
        <row r="5597">
          <cell r="A5597" t="str">
            <v>16752-14.4. Otras provisiones</v>
          </cell>
          <cell r="B5597" t="str">
            <v>16752</v>
          </cell>
          <cell r="C5597" t="str">
            <v>14.4. Otras provisiones</v>
          </cell>
          <cell r="D5597">
            <v>28</v>
          </cell>
        </row>
        <row r="5598">
          <cell r="A5598" t="str">
            <v>19720-14.4. Otras provisiones</v>
          </cell>
          <cell r="B5598" t="str">
            <v>19720</v>
          </cell>
          <cell r="C5598" t="str">
            <v>14.4. Otras provisiones</v>
          </cell>
          <cell r="D5598">
            <v>39</v>
          </cell>
        </row>
        <row r="5599">
          <cell r="A5599" t="str">
            <v>20980-14.4. Otras provisiones</v>
          </cell>
          <cell r="B5599" t="str">
            <v>20980</v>
          </cell>
          <cell r="C5599" t="str">
            <v>14.4. Otras provisiones</v>
          </cell>
          <cell r="D5599">
            <v>175</v>
          </cell>
        </row>
        <row r="5600">
          <cell r="A5600" t="str">
            <v>30009-14.4. Otras provisiones</v>
          </cell>
          <cell r="B5600" t="str">
            <v>30009</v>
          </cell>
          <cell r="C5600" t="str">
            <v>14.4. Otras provisiones</v>
          </cell>
          <cell r="D5600">
            <v>462</v>
          </cell>
        </row>
        <row r="5601">
          <cell r="A5601" t="str">
            <v>33555-14.4. Otras provisiones</v>
          </cell>
          <cell r="B5601" t="str">
            <v>33555</v>
          </cell>
          <cell r="C5601" t="str">
            <v>14.4. Otras provisiones</v>
          </cell>
          <cell r="D5601">
            <v>181</v>
          </cell>
        </row>
        <row r="5602">
          <cell r="A5602" t="str">
            <v>42688-14.4. Otras provisiones</v>
          </cell>
          <cell r="B5602" t="str">
            <v>42688</v>
          </cell>
          <cell r="C5602" t="str">
            <v>14.4. Otras provisiones</v>
          </cell>
          <cell r="D5602">
            <v>55</v>
          </cell>
        </row>
        <row r="5603">
          <cell r="A5603" t="str">
            <v>50200-14.4. Otras provisiones</v>
          </cell>
          <cell r="B5603" t="str">
            <v>50200</v>
          </cell>
          <cell r="C5603" t="str">
            <v>14.4. Otras provisiones</v>
          </cell>
          <cell r="D5603">
            <v>427</v>
          </cell>
        </row>
        <row r="5604">
          <cell r="A5604" t="str">
            <v>50620-14.4. Otras provisiones</v>
          </cell>
          <cell r="B5604" t="str">
            <v>50620</v>
          </cell>
          <cell r="C5604" t="str">
            <v>14.4. Otras provisiones</v>
          </cell>
          <cell r="D5604">
            <v>1186</v>
          </cell>
        </row>
        <row r="5605">
          <cell r="A5605" t="str">
            <v>51247-14.4. Otras provisiones</v>
          </cell>
          <cell r="B5605" t="str">
            <v>51247</v>
          </cell>
          <cell r="C5605" t="str">
            <v>14.4. Otras provisiones</v>
          </cell>
          <cell r="D5605">
            <v>106</v>
          </cell>
        </row>
        <row r="5606">
          <cell r="A5606" t="str">
            <v>52015-14.4. Otras provisiones</v>
          </cell>
          <cell r="B5606" t="str">
            <v>52015</v>
          </cell>
          <cell r="C5606" t="str">
            <v>14.4. Otras provisiones</v>
          </cell>
          <cell r="D5606">
            <v>15</v>
          </cell>
        </row>
        <row r="5607">
          <cell r="A5607" t="str">
            <v>59523-14.4. Otras provisiones</v>
          </cell>
          <cell r="B5607" t="str">
            <v>59523</v>
          </cell>
          <cell r="C5607" t="str">
            <v>14.4. Otras provisiones</v>
          </cell>
          <cell r="D5607">
            <v>409</v>
          </cell>
        </row>
        <row r="5608">
          <cell r="A5608" t="str">
            <v>60330-14.4. Otras provisiones</v>
          </cell>
          <cell r="B5608" t="str">
            <v>60330</v>
          </cell>
          <cell r="C5608" t="str">
            <v>14.4. Otras provisiones</v>
          </cell>
          <cell r="D5608">
            <v>5927</v>
          </cell>
        </row>
        <row r="5609">
          <cell r="A5609" t="str">
            <v>60332-14.4. Otras provisiones</v>
          </cell>
          <cell r="B5609" t="str">
            <v>60332</v>
          </cell>
          <cell r="C5609" t="str">
            <v>14.4. Otras provisiones</v>
          </cell>
          <cell r="D5609">
            <v>142</v>
          </cell>
        </row>
        <row r="5610">
          <cell r="A5610" t="str">
            <v>60335-14.4. Otras provisiones</v>
          </cell>
          <cell r="B5610" t="str">
            <v>60335</v>
          </cell>
          <cell r="C5610" t="str">
            <v>14.4. Otras provisiones</v>
          </cell>
          <cell r="D5610">
            <v>373</v>
          </cell>
        </row>
        <row r="5611">
          <cell r="A5611" t="str">
            <v>60353-14.4. Otras provisiones</v>
          </cell>
          <cell r="B5611" t="str">
            <v>60353</v>
          </cell>
          <cell r="C5611" t="str">
            <v>14.4. Otras provisiones</v>
          </cell>
          <cell r="D5611">
            <v>34</v>
          </cell>
        </row>
        <row r="5612">
          <cell r="A5612" t="str">
            <v>63650-14.4. Otras provisiones</v>
          </cell>
          <cell r="B5612" t="str">
            <v>63650</v>
          </cell>
          <cell r="C5612" t="str">
            <v>14.4. Otras provisiones</v>
          </cell>
          <cell r="D5612">
            <v>1882</v>
          </cell>
        </row>
        <row r="5613">
          <cell r="A5613" t="str">
            <v>69115-14.4. Otras provisiones</v>
          </cell>
          <cell r="B5613" t="str">
            <v>69115</v>
          </cell>
          <cell r="C5613" t="str">
            <v>14.4. Otras provisiones</v>
          </cell>
          <cell r="D5613">
            <v>1185</v>
          </cell>
        </row>
        <row r="5614">
          <cell r="A5614" t="str">
            <v>71358-14.4. Otras provisiones</v>
          </cell>
          <cell r="B5614" t="str">
            <v>71358</v>
          </cell>
          <cell r="C5614" t="str">
            <v>14.4. Otras provisiones</v>
          </cell>
          <cell r="D5614">
            <v>3303</v>
          </cell>
        </row>
        <row r="5615">
          <cell r="A5615" t="str">
            <v>73404-14.4. Otras provisiones</v>
          </cell>
          <cell r="B5615" t="str">
            <v>73404</v>
          </cell>
          <cell r="C5615" t="str">
            <v>14.4. Otras provisiones</v>
          </cell>
          <cell r="D5615">
            <v>141</v>
          </cell>
        </row>
        <row r="5616">
          <cell r="A5616" t="str">
            <v>77420-14.4. Otras provisiones</v>
          </cell>
          <cell r="B5616" t="str">
            <v>77420</v>
          </cell>
          <cell r="C5616" t="str">
            <v>14.4. Otras provisiones</v>
          </cell>
          <cell r="D5616">
            <v>5</v>
          </cell>
        </row>
        <row r="5617">
          <cell r="A5617" t="str">
            <v>82853-14.4. Otras provisiones</v>
          </cell>
          <cell r="B5617" t="str">
            <v>82853</v>
          </cell>
          <cell r="C5617" t="str">
            <v>14.4. Otras provisiones</v>
          </cell>
          <cell r="D5617">
            <v>30</v>
          </cell>
        </row>
        <row r="5618">
          <cell r="A5618" t="str">
            <v>88014-14.4. Otras provisiones</v>
          </cell>
          <cell r="B5618" t="str">
            <v>88014</v>
          </cell>
          <cell r="C5618" t="str">
            <v>14.4. Otras provisiones</v>
          </cell>
          <cell r="D5618">
            <v>568</v>
          </cell>
        </row>
        <row r="5619">
          <cell r="A5619" t="str">
            <v>14790-14.4. Otras provisiones</v>
          </cell>
          <cell r="B5619" t="str">
            <v>14790</v>
          </cell>
          <cell r="C5619" t="str">
            <v>14.4. Otras provisiones</v>
          </cell>
        </row>
        <row r="5620">
          <cell r="A5620" t="str">
            <v>00010-15. PASIVOS FISCALES</v>
          </cell>
          <cell r="B5620" t="str">
            <v>00010</v>
          </cell>
          <cell r="C5620" t="str">
            <v>15. PASIVOS FISCALES</v>
          </cell>
          <cell r="D5620">
            <v>880639</v>
          </cell>
        </row>
        <row r="5621">
          <cell r="A5621" t="str">
            <v>00141-15. PASIVOS FISCALES</v>
          </cell>
          <cell r="B5621" t="str">
            <v>00141</v>
          </cell>
          <cell r="C5621" t="str">
            <v>15. PASIVOS FISCALES</v>
          </cell>
          <cell r="D5621">
            <v>11714</v>
          </cell>
        </row>
        <row r="5622">
          <cell r="A5622" t="str">
            <v>00213-15. PASIVOS FISCALES</v>
          </cell>
          <cell r="B5622" t="str">
            <v>00213</v>
          </cell>
          <cell r="C5622" t="str">
            <v>15. PASIVOS FISCALES</v>
          </cell>
          <cell r="D5622">
            <v>230</v>
          </cell>
        </row>
        <row r="5623">
          <cell r="A5623" t="str">
            <v>00235-15. PASIVOS FISCALES</v>
          </cell>
          <cell r="B5623" t="str">
            <v>00235</v>
          </cell>
          <cell r="C5623" t="str">
            <v>15. PASIVOS FISCALES</v>
          </cell>
          <cell r="D5623">
            <v>24</v>
          </cell>
        </row>
        <row r="5624">
          <cell r="A5624" t="str">
            <v>00437-15. PASIVOS FISCALES</v>
          </cell>
          <cell r="B5624" t="str">
            <v>00437</v>
          </cell>
          <cell r="C5624" t="str">
            <v>15. PASIVOS FISCALES</v>
          </cell>
          <cell r="D5624">
            <v>3837</v>
          </cell>
        </row>
        <row r="5625">
          <cell r="A5625" t="str">
            <v>00510-15. PASIVOS FISCALES</v>
          </cell>
          <cell r="B5625" t="str">
            <v>00510</v>
          </cell>
          <cell r="C5625" t="str">
            <v>15. PASIVOS FISCALES</v>
          </cell>
          <cell r="D5625">
            <v>1695</v>
          </cell>
        </row>
        <row r="5626">
          <cell r="A5626" t="str">
            <v>00521-15. PASIVOS FISCALES</v>
          </cell>
          <cell r="B5626" t="str">
            <v>00521</v>
          </cell>
          <cell r="C5626" t="str">
            <v>15. PASIVOS FISCALES</v>
          </cell>
          <cell r="D5626">
            <v>9671</v>
          </cell>
        </row>
        <row r="5627">
          <cell r="A5627" t="str">
            <v>00522-15. PASIVOS FISCALES</v>
          </cell>
          <cell r="B5627" t="str">
            <v>00522</v>
          </cell>
          <cell r="C5627" t="str">
            <v>15. PASIVOS FISCALES</v>
          </cell>
          <cell r="D5627">
            <v>8383</v>
          </cell>
        </row>
        <row r="5628">
          <cell r="A5628" t="str">
            <v>00548-15. PASIVOS FISCALES</v>
          </cell>
          <cell r="B5628" t="str">
            <v>00548</v>
          </cell>
          <cell r="C5628" t="str">
            <v>15. PASIVOS FISCALES</v>
          </cell>
          <cell r="D5628">
            <v>40432</v>
          </cell>
        </row>
        <row r="5629">
          <cell r="A5629" t="str">
            <v>00552-15. PASIVOS FISCALES</v>
          </cell>
          <cell r="B5629" t="str">
            <v>00552</v>
          </cell>
          <cell r="C5629" t="str">
            <v>15. PASIVOS FISCALES</v>
          </cell>
          <cell r="D5629">
            <v>4</v>
          </cell>
        </row>
        <row r="5630">
          <cell r="A5630" t="str">
            <v>00560-15. PASIVOS FISCALES</v>
          </cell>
          <cell r="B5630" t="str">
            <v>00560</v>
          </cell>
          <cell r="C5630" t="str">
            <v>15. PASIVOS FISCALES</v>
          </cell>
          <cell r="D5630">
            <v>269</v>
          </cell>
        </row>
        <row r="5631">
          <cell r="A5631" t="str">
            <v>00562-15. PASIVOS FISCALES</v>
          </cell>
          <cell r="B5631" t="str">
            <v>00562</v>
          </cell>
          <cell r="C5631" t="str">
            <v>15. PASIVOS FISCALES</v>
          </cell>
          <cell r="D5631">
            <v>1553</v>
          </cell>
        </row>
        <row r="5632">
          <cell r="A5632" t="str">
            <v>00565-15. PASIVOS FISCALES</v>
          </cell>
          <cell r="B5632" t="str">
            <v>00565</v>
          </cell>
          <cell r="C5632" t="str">
            <v>15. PASIVOS FISCALES</v>
          </cell>
          <cell r="D5632">
            <v>1673</v>
          </cell>
        </row>
        <row r="5633">
          <cell r="A5633" t="str">
            <v>00566-15. PASIVOS FISCALES</v>
          </cell>
          <cell r="B5633" t="str">
            <v>00566</v>
          </cell>
          <cell r="C5633" t="str">
            <v>15. PASIVOS FISCALES</v>
          </cell>
          <cell r="D5633">
            <v>-218</v>
          </cell>
        </row>
        <row r="5634">
          <cell r="A5634" t="str">
            <v>00567-15. PASIVOS FISCALES</v>
          </cell>
          <cell r="B5634" t="str">
            <v>00567</v>
          </cell>
          <cell r="C5634" t="str">
            <v>15. PASIVOS FISCALES</v>
          </cell>
          <cell r="D5634">
            <v>1219</v>
          </cell>
        </row>
        <row r="5635">
          <cell r="A5635" t="str">
            <v>00684-15. PASIVOS FISCALES</v>
          </cell>
          <cell r="B5635" t="str">
            <v>00684</v>
          </cell>
          <cell r="C5635" t="str">
            <v>15. PASIVOS FISCALES</v>
          </cell>
          <cell r="D5635">
            <v>39</v>
          </cell>
        </row>
        <row r="5636">
          <cell r="A5636" t="str">
            <v>00685-15. PASIVOS FISCALES</v>
          </cell>
          <cell r="B5636" t="str">
            <v>00685</v>
          </cell>
          <cell r="C5636" t="str">
            <v>15. PASIVOS FISCALES</v>
          </cell>
          <cell r="D5636">
            <v>-2231</v>
          </cell>
        </row>
        <row r="5637">
          <cell r="A5637" t="str">
            <v>00687-15. PASIVOS FISCALES</v>
          </cell>
          <cell r="B5637" t="str">
            <v>00687</v>
          </cell>
          <cell r="C5637" t="str">
            <v>15. PASIVOS FISCALES</v>
          </cell>
          <cell r="D5637">
            <v>3577</v>
          </cell>
        </row>
        <row r="5638">
          <cell r="A5638" t="str">
            <v>00688-15. PASIVOS FISCALES</v>
          </cell>
          <cell r="B5638" t="str">
            <v>00688</v>
          </cell>
          <cell r="C5638" t="str">
            <v>15. PASIVOS FISCALES</v>
          </cell>
          <cell r="D5638">
            <v>5488</v>
          </cell>
        </row>
        <row r="5639">
          <cell r="A5639" t="str">
            <v>00689-15. PASIVOS FISCALES</v>
          </cell>
          <cell r="B5639" t="str">
            <v>00689</v>
          </cell>
          <cell r="C5639" t="str">
            <v>15. PASIVOS FISCALES</v>
          </cell>
          <cell r="D5639">
            <v>711</v>
          </cell>
        </row>
        <row r="5640">
          <cell r="A5640" t="str">
            <v>00709-15. PASIVOS FISCALES</v>
          </cell>
          <cell r="B5640" t="str">
            <v>00709</v>
          </cell>
          <cell r="C5640" t="str">
            <v>15. PASIVOS FISCALES</v>
          </cell>
          <cell r="D5640">
            <v>10</v>
          </cell>
        </row>
        <row r="5641">
          <cell r="A5641" t="str">
            <v>00720-15. PASIVOS FISCALES</v>
          </cell>
          <cell r="B5641" t="str">
            <v>00720</v>
          </cell>
          <cell r="C5641" t="str">
            <v>15. PASIVOS FISCALES</v>
          </cell>
          <cell r="D5641">
            <v>143</v>
          </cell>
        </row>
        <row r="5642">
          <cell r="A5642" t="str">
            <v>00767-15. PASIVOS FISCALES</v>
          </cell>
          <cell r="B5642" t="str">
            <v>00767</v>
          </cell>
          <cell r="C5642" t="str">
            <v>15. PASIVOS FISCALES</v>
          </cell>
        </row>
        <row r="5643">
          <cell r="A5643" t="str">
            <v>00802-15. PASIVOS FISCALES</v>
          </cell>
          <cell r="B5643" t="str">
            <v>00802</v>
          </cell>
          <cell r="C5643" t="str">
            <v>15. PASIVOS FISCALES</v>
          </cell>
          <cell r="D5643">
            <v>3820</v>
          </cell>
        </row>
        <row r="5644">
          <cell r="A5644" t="str">
            <v>00840-15. PASIVOS FISCALES</v>
          </cell>
          <cell r="B5644" t="str">
            <v>00840</v>
          </cell>
          <cell r="C5644" t="str">
            <v>15. PASIVOS FISCALES</v>
          </cell>
          <cell r="D5644">
            <v>39875</v>
          </cell>
        </row>
        <row r="5645">
          <cell r="A5645" t="str">
            <v>00845-15. PASIVOS FISCALES</v>
          </cell>
          <cell r="B5645" t="str">
            <v>00845</v>
          </cell>
          <cell r="C5645" t="str">
            <v>15. PASIVOS FISCALES</v>
          </cell>
          <cell r="D5645">
            <v>233</v>
          </cell>
        </row>
        <row r="5646">
          <cell r="A5646" t="str">
            <v>00875-15. PASIVOS FISCALES</v>
          </cell>
          <cell r="B5646" t="str">
            <v>00875</v>
          </cell>
          <cell r="C5646" t="str">
            <v>15. PASIVOS FISCALES</v>
          </cell>
          <cell r="D5646">
            <v>96</v>
          </cell>
        </row>
        <row r="5647">
          <cell r="A5647" t="str">
            <v>00882-15. PASIVOS FISCALES</v>
          </cell>
          <cell r="B5647" t="str">
            <v>00882</v>
          </cell>
          <cell r="C5647" t="str">
            <v>15. PASIVOS FISCALES</v>
          </cell>
          <cell r="D5647">
            <v>7569</v>
          </cell>
        </row>
        <row r="5648">
          <cell r="A5648" t="str">
            <v>00921-15. PASIVOS FISCALES</v>
          </cell>
          <cell r="B5648" t="str">
            <v>00921</v>
          </cell>
          <cell r="C5648" t="str">
            <v>15. PASIVOS FISCALES</v>
          </cell>
          <cell r="D5648">
            <v>8693</v>
          </cell>
        </row>
        <row r="5649">
          <cell r="A5649" t="str">
            <v>01010-15. PASIVOS FISCALES</v>
          </cell>
          <cell r="B5649" t="str">
            <v>01010</v>
          </cell>
          <cell r="C5649" t="str">
            <v>15. PASIVOS FISCALES</v>
          </cell>
        </row>
        <row r="5650">
          <cell r="A5650" t="str">
            <v>01016-15. PASIVOS FISCALES</v>
          </cell>
          <cell r="B5650" t="str">
            <v>01016</v>
          </cell>
          <cell r="C5650" t="str">
            <v>15. PASIVOS FISCALES</v>
          </cell>
          <cell r="D5650">
            <v>101499</v>
          </cell>
        </row>
        <row r="5651">
          <cell r="A5651" t="str">
            <v>01046-15. PASIVOS FISCALES</v>
          </cell>
          <cell r="B5651" t="str">
            <v>01046</v>
          </cell>
          <cell r="C5651" t="str">
            <v>15. PASIVOS FISCALES</v>
          </cell>
          <cell r="D5651">
            <v>3624</v>
          </cell>
        </row>
        <row r="5652">
          <cell r="A5652" t="str">
            <v>01106-15. PASIVOS FISCALES</v>
          </cell>
          <cell r="B5652" t="str">
            <v>01106</v>
          </cell>
          <cell r="C5652" t="str">
            <v>15. PASIVOS FISCALES</v>
          </cell>
          <cell r="D5652">
            <v>289</v>
          </cell>
        </row>
        <row r="5653">
          <cell r="A5653" t="str">
            <v>01119-15. PASIVOS FISCALES</v>
          </cell>
          <cell r="B5653" t="str">
            <v>01119</v>
          </cell>
          <cell r="C5653" t="str">
            <v>15. PASIVOS FISCALES</v>
          </cell>
          <cell r="D5653">
            <v>26</v>
          </cell>
        </row>
        <row r="5654">
          <cell r="A5654" t="str">
            <v>01145-15. PASIVOS FISCALES</v>
          </cell>
          <cell r="B5654" t="str">
            <v>01145</v>
          </cell>
          <cell r="C5654" t="str">
            <v>15. PASIVOS FISCALES</v>
          </cell>
          <cell r="D5654">
            <v>18540</v>
          </cell>
        </row>
        <row r="5655">
          <cell r="A5655" t="str">
            <v>01202-15. PASIVOS FISCALES</v>
          </cell>
          <cell r="B5655" t="str">
            <v>01202</v>
          </cell>
          <cell r="C5655" t="str">
            <v>15. PASIVOS FISCALES</v>
          </cell>
          <cell r="D5655">
            <v>38637</v>
          </cell>
        </row>
        <row r="5656">
          <cell r="A5656" t="str">
            <v>01230-15. PASIVOS FISCALES</v>
          </cell>
          <cell r="B5656" t="str">
            <v>01230</v>
          </cell>
          <cell r="C5656" t="str">
            <v>15. PASIVOS FISCALES</v>
          </cell>
          <cell r="D5656">
            <v>1</v>
          </cell>
        </row>
        <row r="5657">
          <cell r="A5657" t="str">
            <v>01240-15. PASIVOS FISCALES</v>
          </cell>
          <cell r="B5657" t="str">
            <v>01240</v>
          </cell>
          <cell r="C5657" t="str">
            <v>15. PASIVOS FISCALES</v>
          </cell>
          <cell r="D5657">
            <v>3118</v>
          </cell>
        </row>
        <row r="5658">
          <cell r="A5658" t="str">
            <v>01375-15. PASIVOS FISCALES</v>
          </cell>
          <cell r="B5658" t="str">
            <v>01375</v>
          </cell>
          <cell r="C5658" t="str">
            <v>15. PASIVOS FISCALES</v>
          </cell>
          <cell r="D5658">
            <v>4411</v>
          </cell>
        </row>
        <row r="5659">
          <cell r="A5659" t="str">
            <v>01560-15. PASIVOS FISCALES</v>
          </cell>
          <cell r="B5659" t="str">
            <v>01560</v>
          </cell>
          <cell r="C5659" t="str">
            <v>15. PASIVOS FISCALES</v>
          </cell>
          <cell r="D5659">
            <v>-11229</v>
          </cell>
        </row>
        <row r="5660">
          <cell r="A5660" t="str">
            <v>01801-15. PASIVOS FISCALES</v>
          </cell>
          <cell r="B5660" t="str">
            <v>01801</v>
          </cell>
          <cell r="C5660" t="str">
            <v>15. PASIVOS FISCALES</v>
          </cell>
          <cell r="D5660">
            <v>316</v>
          </cell>
        </row>
        <row r="5661">
          <cell r="A5661" t="str">
            <v>01835-15. PASIVOS FISCALES</v>
          </cell>
          <cell r="B5661" t="str">
            <v>01835</v>
          </cell>
          <cell r="C5661" t="str">
            <v>15. PASIVOS FISCALES</v>
          </cell>
          <cell r="D5661">
            <v>2079</v>
          </cell>
        </row>
        <row r="5662">
          <cell r="A5662" t="str">
            <v>01961-15. PASIVOS FISCALES</v>
          </cell>
          <cell r="B5662" t="str">
            <v>01961</v>
          </cell>
          <cell r="C5662" t="str">
            <v>15. PASIVOS FISCALES</v>
          </cell>
          <cell r="D5662">
            <v>2487</v>
          </cell>
        </row>
        <row r="5663">
          <cell r="A5663" t="str">
            <v>01988-15. PASIVOS FISCALES</v>
          </cell>
          <cell r="B5663" t="str">
            <v>01988</v>
          </cell>
          <cell r="C5663" t="str">
            <v>15. PASIVOS FISCALES</v>
          </cell>
          <cell r="D5663">
            <v>-4</v>
          </cell>
        </row>
        <row r="5664">
          <cell r="A5664" t="str">
            <v>02081-15. PASIVOS FISCALES</v>
          </cell>
          <cell r="B5664" t="str">
            <v>02081</v>
          </cell>
          <cell r="C5664" t="str">
            <v>15. PASIVOS FISCALES</v>
          </cell>
          <cell r="D5664">
            <v>440106</v>
          </cell>
        </row>
        <row r="5665">
          <cell r="A5665" t="str">
            <v>02120-15. PASIVOS FISCALES</v>
          </cell>
          <cell r="B5665" t="str">
            <v>02120</v>
          </cell>
          <cell r="C5665" t="str">
            <v>15. PASIVOS FISCALES</v>
          </cell>
          <cell r="D5665">
            <v>33</v>
          </cell>
        </row>
        <row r="5666">
          <cell r="A5666" t="str">
            <v>02160-15. PASIVOS FISCALES</v>
          </cell>
          <cell r="B5666" t="str">
            <v>02160</v>
          </cell>
          <cell r="C5666" t="str">
            <v>15. PASIVOS FISCALES</v>
          </cell>
          <cell r="D5666">
            <v>33</v>
          </cell>
        </row>
        <row r="5667">
          <cell r="A5667" t="str">
            <v>02180-15. PASIVOS FISCALES</v>
          </cell>
          <cell r="B5667" t="str">
            <v>02180</v>
          </cell>
          <cell r="C5667" t="str">
            <v>15. PASIVOS FISCALES</v>
          </cell>
          <cell r="D5667">
            <v>7</v>
          </cell>
        </row>
        <row r="5668">
          <cell r="A5668" t="str">
            <v>02401-15. PASIVOS FISCALES</v>
          </cell>
          <cell r="B5668" t="str">
            <v>02401</v>
          </cell>
          <cell r="C5668" t="str">
            <v>15. PASIVOS FISCALES</v>
          </cell>
          <cell r="D5668">
            <v>5634</v>
          </cell>
        </row>
        <row r="5669">
          <cell r="A5669" t="str">
            <v>02561-15. PASIVOS FISCALES</v>
          </cell>
          <cell r="B5669" t="str">
            <v>02561</v>
          </cell>
          <cell r="C5669" t="str">
            <v>15. PASIVOS FISCALES</v>
          </cell>
          <cell r="D5669">
            <v>8</v>
          </cell>
        </row>
        <row r="5670">
          <cell r="A5670" t="str">
            <v>02900-15. PASIVOS FISCALES</v>
          </cell>
          <cell r="B5670" t="str">
            <v>02900</v>
          </cell>
          <cell r="C5670" t="str">
            <v>15. PASIVOS FISCALES</v>
          </cell>
          <cell r="D5670">
            <v>1</v>
          </cell>
        </row>
        <row r="5671">
          <cell r="A5671" t="str">
            <v>03000-15. PASIVOS FISCALES</v>
          </cell>
          <cell r="B5671" t="str">
            <v>03000</v>
          </cell>
          <cell r="C5671" t="str">
            <v>15. PASIVOS FISCALES</v>
          </cell>
          <cell r="D5671">
            <v>-106</v>
          </cell>
        </row>
        <row r="5672">
          <cell r="A5672" t="str">
            <v>03263-15. PASIVOS FISCALES</v>
          </cell>
          <cell r="B5672" t="str">
            <v>03263</v>
          </cell>
          <cell r="C5672" t="str">
            <v>15. PASIVOS FISCALES</v>
          </cell>
          <cell r="D5672">
            <v>-213</v>
          </cell>
        </row>
        <row r="5673">
          <cell r="A5673" t="str">
            <v>03264-15. PASIVOS FISCALES</v>
          </cell>
          <cell r="B5673" t="str">
            <v>03264</v>
          </cell>
          <cell r="C5673" t="str">
            <v>15. PASIVOS FISCALES</v>
          </cell>
          <cell r="D5673">
            <v>16</v>
          </cell>
        </row>
        <row r="5674">
          <cell r="A5674" t="str">
            <v>03265-15. PASIVOS FISCALES</v>
          </cell>
          <cell r="B5674" t="str">
            <v>03265</v>
          </cell>
          <cell r="C5674" t="str">
            <v>15. PASIVOS FISCALES</v>
          </cell>
          <cell r="D5674">
            <v>76</v>
          </cell>
        </row>
        <row r="5675">
          <cell r="A5675" t="str">
            <v>03275-15. PASIVOS FISCALES</v>
          </cell>
          <cell r="B5675" t="str">
            <v>03275</v>
          </cell>
          <cell r="C5675" t="str">
            <v>15. PASIVOS FISCALES</v>
          </cell>
          <cell r="D5675">
            <v>19</v>
          </cell>
        </row>
        <row r="5676">
          <cell r="A5676" t="str">
            <v>03641-15. PASIVOS FISCALES</v>
          </cell>
          <cell r="B5676" t="str">
            <v>03641</v>
          </cell>
          <cell r="C5676" t="str">
            <v>15. PASIVOS FISCALES</v>
          </cell>
          <cell r="D5676">
            <v>6</v>
          </cell>
        </row>
        <row r="5677">
          <cell r="A5677" t="str">
            <v>03690-15. PASIVOS FISCALES</v>
          </cell>
          <cell r="B5677" t="str">
            <v>03690</v>
          </cell>
          <cell r="C5677" t="str">
            <v>15. PASIVOS FISCALES</v>
          </cell>
          <cell r="D5677">
            <v>2044</v>
          </cell>
        </row>
        <row r="5678">
          <cell r="A5678" t="str">
            <v>03881-15. PASIVOS FISCALES</v>
          </cell>
          <cell r="B5678" t="str">
            <v>03881</v>
          </cell>
          <cell r="C5678" t="str">
            <v>15. PASIVOS FISCALES</v>
          </cell>
          <cell r="D5678">
            <v>6</v>
          </cell>
        </row>
        <row r="5679">
          <cell r="A5679" t="str">
            <v>04586-15. PASIVOS FISCALES</v>
          </cell>
          <cell r="B5679" t="str">
            <v>04586</v>
          </cell>
          <cell r="C5679" t="str">
            <v>15. PASIVOS FISCALES</v>
          </cell>
          <cell r="D5679">
            <v>123</v>
          </cell>
        </row>
        <row r="5680">
          <cell r="A5680" t="str">
            <v>04592-15. PASIVOS FISCALES</v>
          </cell>
          <cell r="B5680" t="str">
            <v>04592</v>
          </cell>
          <cell r="C5680" t="str">
            <v>15. PASIVOS FISCALES</v>
          </cell>
          <cell r="D5680">
            <v>98</v>
          </cell>
        </row>
        <row r="5681">
          <cell r="A5681" t="str">
            <v>06600-15. PASIVOS FISCALES</v>
          </cell>
          <cell r="B5681" t="str">
            <v>06600</v>
          </cell>
          <cell r="C5681" t="str">
            <v>15. PASIVOS FISCALES</v>
          </cell>
          <cell r="D5681">
            <v>150</v>
          </cell>
        </row>
        <row r="5682">
          <cell r="A5682" t="str">
            <v>10020-15. PASIVOS FISCALES</v>
          </cell>
          <cell r="B5682" t="str">
            <v>10020</v>
          </cell>
          <cell r="C5682" t="str">
            <v>15. PASIVOS FISCALES</v>
          </cell>
          <cell r="D5682">
            <v>63</v>
          </cell>
        </row>
        <row r="5683">
          <cell r="A5683" t="str">
            <v>10085-15. PASIVOS FISCALES</v>
          </cell>
          <cell r="B5683" t="str">
            <v>10085</v>
          </cell>
          <cell r="C5683" t="str">
            <v>15. PASIVOS FISCALES</v>
          </cell>
          <cell r="D5683">
            <v>11</v>
          </cell>
        </row>
        <row r="5684">
          <cell r="A5684" t="str">
            <v>10086-15. PASIVOS FISCALES</v>
          </cell>
          <cell r="B5684" t="str">
            <v>10086</v>
          </cell>
          <cell r="C5684" t="str">
            <v>15. PASIVOS FISCALES</v>
          </cell>
          <cell r="D5684">
            <v>264</v>
          </cell>
        </row>
        <row r="5685">
          <cell r="A5685" t="str">
            <v>10087-15. PASIVOS FISCALES</v>
          </cell>
          <cell r="B5685" t="str">
            <v>10087</v>
          </cell>
          <cell r="C5685" t="str">
            <v>15. PASIVOS FISCALES</v>
          </cell>
          <cell r="D5685">
            <v>13</v>
          </cell>
        </row>
        <row r="5686">
          <cell r="A5686" t="str">
            <v>10125-15. PASIVOS FISCALES</v>
          </cell>
          <cell r="B5686" t="str">
            <v>10125</v>
          </cell>
          <cell r="C5686" t="str">
            <v>15. PASIVOS FISCALES</v>
          </cell>
          <cell r="D5686">
            <v>1941</v>
          </cell>
        </row>
        <row r="5687">
          <cell r="A5687" t="str">
            <v>10284-15. PASIVOS FISCALES</v>
          </cell>
          <cell r="B5687" t="str">
            <v>10284</v>
          </cell>
          <cell r="C5687" t="str">
            <v>15. PASIVOS FISCALES</v>
          </cell>
          <cell r="D5687">
            <v>1236</v>
          </cell>
        </row>
        <row r="5688">
          <cell r="A5688" t="str">
            <v>10330-15. PASIVOS FISCALES</v>
          </cell>
          <cell r="B5688" t="str">
            <v>10330</v>
          </cell>
          <cell r="C5688" t="str">
            <v>15. PASIVOS FISCALES</v>
          </cell>
          <cell r="D5688">
            <v>217</v>
          </cell>
        </row>
        <row r="5689">
          <cell r="A5689" t="str">
            <v>10369-15. PASIVOS FISCALES</v>
          </cell>
          <cell r="B5689" t="str">
            <v>10369</v>
          </cell>
          <cell r="C5689" t="str">
            <v>15. PASIVOS FISCALES</v>
          </cell>
          <cell r="D5689">
            <v>8</v>
          </cell>
        </row>
        <row r="5690">
          <cell r="A5690" t="str">
            <v>10513-15. PASIVOS FISCALES</v>
          </cell>
          <cell r="B5690" t="str">
            <v>10513</v>
          </cell>
          <cell r="C5690" t="str">
            <v>15. PASIVOS FISCALES</v>
          </cell>
          <cell r="D5690">
            <v>-100</v>
          </cell>
        </row>
        <row r="5691">
          <cell r="A5691" t="str">
            <v>10718-15. PASIVOS FISCALES</v>
          </cell>
          <cell r="B5691" t="str">
            <v>10718</v>
          </cell>
          <cell r="C5691" t="str">
            <v>15. PASIVOS FISCALES</v>
          </cell>
          <cell r="D5691">
            <v>58017</v>
          </cell>
        </row>
        <row r="5692">
          <cell r="A5692" t="str">
            <v>10723-15. PASIVOS FISCALES</v>
          </cell>
          <cell r="B5692" t="str">
            <v>10723</v>
          </cell>
          <cell r="C5692" t="str">
            <v>15. PASIVOS FISCALES</v>
          </cell>
          <cell r="D5692">
            <v>549</v>
          </cell>
        </row>
        <row r="5693">
          <cell r="A5693" t="str">
            <v>10844-15. PASIVOS FISCALES</v>
          </cell>
          <cell r="B5693" t="str">
            <v>10844</v>
          </cell>
          <cell r="C5693" t="str">
            <v>15. PASIVOS FISCALES</v>
          </cell>
          <cell r="D5693">
            <v>99</v>
          </cell>
        </row>
        <row r="5694">
          <cell r="A5694" t="str">
            <v>10857-15. PASIVOS FISCALES</v>
          </cell>
          <cell r="B5694" t="str">
            <v>10857</v>
          </cell>
          <cell r="C5694" t="str">
            <v>15. PASIVOS FISCALES</v>
          </cell>
          <cell r="D5694">
            <v>3</v>
          </cell>
        </row>
        <row r="5695">
          <cell r="A5695" t="str">
            <v>10956-15. PASIVOS FISCALES</v>
          </cell>
          <cell r="B5695" t="str">
            <v>10956</v>
          </cell>
          <cell r="C5695" t="str">
            <v>15. PASIVOS FISCALES</v>
          </cell>
          <cell r="D5695">
            <v>267826</v>
          </cell>
        </row>
        <row r="5696">
          <cell r="A5696" t="str">
            <v>10993-15. PASIVOS FISCALES</v>
          </cell>
          <cell r="B5696" t="str">
            <v>10993</v>
          </cell>
          <cell r="C5696" t="str">
            <v>15. PASIVOS FISCALES</v>
          </cell>
          <cell r="D5696">
            <v>1</v>
          </cell>
        </row>
        <row r="5697">
          <cell r="A5697" t="str">
            <v>10998-15. PASIVOS FISCALES</v>
          </cell>
          <cell r="B5697" t="str">
            <v>10998</v>
          </cell>
          <cell r="C5697" t="str">
            <v>15. PASIVOS FISCALES</v>
          </cell>
          <cell r="D5697">
            <v>9003</v>
          </cell>
        </row>
        <row r="5698">
          <cell r="A5698" t="str">
            <v>11000-15. PASIVOS FISCALES</v>
          </cell>
          <cell r="B5698" t="str">
            <v>11000</v>
          </cell>
          <cell r="C5698" t="str">
            <v>15. PASIVOS FISCALES</v>
          </cell>
          <cell r="D5698">
            <v>47130</v>
          </cell>
        </row>
        <row r="5699">
          <cell r="A5699" t="str">
            <v>11032-15. PASIVOS FISCALES</v>
          </cell>
          <cell r="B5699" t="str">
            <v>11032</v>
          </cell>
          <cell r="C5699" t="str">
            <v>15. PASIVOS FISCALES</v>
          </cell>
          <cell r="D5699">
            <v>41</v>
          </cell>
        </row>
        <row r="5700">
          <cell r="A5700" t="str">
            <v>11033-15. PASIVOS FISCALES</v>
          </cell>
          <cell r="B5700" t="str">
            <v>11033</v>
          </cell>
          <cell r="C5700" t="str">
            <v>15. PASIVOS FISCALES</v>
          </cell>
          <cell r="D5700">
            <v>2433</v>
          </cell>
        </row>
        <row r="5701">
          <cell r="A5701" t="str">
            <v>11111-15. PASIVOS FISCALES</v>
          </cell>
          <cell r="B5701" t="str">
            <v>11111</v>
          </cell>
          <cell r="C5701" t="str">
            <v>15. PASIVOS FISCALES</v>
          </cell>
          <cell r="D5701">
            <v>33</v>
          </cell>
        </row>
        <row r="5702">
          <cell r="A5702" t="str">
            <v>11120-15. PASIVOS FISCALES</v>
          </cell>
          <cell r="B5702" t="str">
            <v>11120</v>
          </cell>
          <cell r="C5702" t="str">
            <v>15. PASIVOS FISCALES</v>
          </cell>
          <cell r="D5702">
            <v>44862</v>
          </cell>
        </row>
        <row r="5703">
          <cell r="A5703" t="str">
            <v>11248-15. PASIVOS FISCALES</v>
          </cell>
          <cell r="B5703" t="str">
            <v>11248</v>
          </cell>
          <cell r="C5703" t="str">
            <v>15. PASIVOS FISCALES</v>
          </cell>
          <cell r="D5703">
            <v>873</v>
          </cell>
        </row>
        <row r="5704">
          <cell r="A5704" t="str">
            <v>11269-15. PASIVOS FISCALES</v>
          </cell>
          <cell r="B5704" t="str">
            <v>11269</v>
          </cell>
          <cell r="C5704" t="str">
            <v>15. PASIVOS FISCALES</v>
          </cell>
          <cell r="D5704">
            <v>-192</v>
          </cell>
        </row>
        <row r="5705">
          <cell r="A5705" t="str">
            <v>11371-15. PASIVOS FISCALES</v>
          </cell>
          <cell r="B5705" t="str">
            <v>11371</v>
          </cell>
          <cell r="C5705" t="str">
            <v>15. PASIVOS FISCALES</v>
          </cell>
          <cell r="D5705">
            <v>54</v>
          </cell>
        </row>
        <row r="5706">
          <cell r="A5706" t="str">
            <v>11372-15. PASIVOS FISCALES</v>
          </cell>
          <cell r="B5706" t="str">
            <v>11372</v>
          </cell>
          <cell r="C5706" t="str">
            <v>15. PASIVOS FISCALES</v>
          </cell>
          <cell r="D5706">
            <v>103</v>
          </cell>
        </row>
        <row r="5707">
          <cell r="A5707" t="str">
            <v>11382-15. PASIVOS FISCALES</v>
          </cell>
          <cell r="B5707" t="str">
            <v>11382</v>
          </cell>
          <cell r="C5707" t="str">
            <v>15. PASIVOS FISCALES</v>
          </cell>
          <cell r="D5707">
            <v>101</v>
          </cell>
        </row>
        <row r="5708">
          <cell r="A5708" t="str">
            <v>11387-15. PASIVOS FISCALES</v>
          </cell>
          <cell r="B5708" t="str">
            <v>11387</v>
          </cell>
          <cell r="C5708" t="str">
            <v>15. PASIVOS FISCALES</v>
          </cell>
          <cell r="D5708">
            <v>977</v>
          </cell>
        </row>
        <row r="5709">
          <cell r="A5709" t="str">
            <v>11421-15. PASIVOS FISCALES</v>
          </cell>
          <cell r="B5709" t="str">
            <v>11421</v>
          </cell>
          <cell r="C5709" t="str">
            <v>15. PASIVOS FISCALES</v>
          </cell>
          <cell r="D5709">
            <v>3</v>
          </cell>
        </row>
        <row r="5710">
          <cell r="A5710" t="str">
            <v>11518-15. PASIVOS FISCALES</v>
          </cell>
          <cell r="B5710" t="str">
            <v>11518</v>
          </cell>
          <cell r="C5710" t="str">
            <v>15. PASIVOS FISCALES</v>
          </cell>
          <cell r="D5710">
            <v>391</v>
          </cell>
        </row>
        <row r="5711">
          <cell r="A5711" t="str">
            <v>11519-15. PASIVOS FISCALES</v>
          </cell>
          <cell r="B5711" t="str">
            <v>11519</v>
          </cell>
          <cell r="C5711" t="str">
            <v>15. PASIVOS FISCALES</v>
          </cell>
          <cell r="D5711">
            <v>12</v>
          </cell>
        </row>
        <row r="5712">
          <cell r="A5712" t="str">
            <v>11520-15. PASIVOS FISCALES</v>
          </cell>
          <cell r="B5712" t="str">
            <v>11520</v>
          </cell>
          <cell r="C5712" t="str">
            <v>15. PASIVOS FISCALES</v>
          </cell>
          <cell r="D5712">
            <v>14</v>
          </cell>
        </row>
        <row r="5713">
          <cell r="A5713" t="str">
            <v>11608-15. PASIVOS FISCALES</v>
          </cell>
          <cell r="B5713" t="str">
            <v>11608</v>
          </cell>
          <cell r="C5713" t="str">
            <v>15. PASIVOS FISCALES</v>
          </cell>
          <cell r="D5713">
            <v>-8</v>
          </cell>
        </row>
        <row r="5714">
          <cell r="A5714" t="str">
            <v>11612-15. PASIVOS FISCALES</v>
          </cell>
          <cell r="B5714" t="str">
            <v>11612</v>
          </cell>
          <cell r="C5714" t="str">
            <v>15. PASIVOS FISCALES</v>
          </cell>
          <cell r="D5714">
            <v>58</v>
          </cell>
        </row>
        <row r="5715">
          <cell r="A5715" t="str">
            <v>11640-15. PASIVOS FISCALES</v>
          </cell>
          <cell r="B5715" t="str">
            <v>11640</v>
          </cell>
          <cell r="C5715" t="str">
            <v>15. PASIVOS FISCALES</v>
          </cell>
          <cell r="D5715">
            <v>-5</v>
          </cell>
        </row>
        <row r="5716">
          <cell r="A5716" t="str">
            <v>11641-15. PASIVOS FISCALES</v>
          </cell>
          <cell r="B5716" t="str">
            <v>11641</v>
          </cell>
          <cell r="C5716" t="str">
            <v>15. PASIVOS FISCALES</v>
          </cell>
          <cell r="D5716">
            <v>280</v>
          </cell>
        </row>
        <row r="5717">
          <cell r="A5717" t="str">
            <v>11669-15. PASIVOS FISCALES</v>
          </cell>
          <cell r="B5717" t="str">
            <v>11669</v>
          </cell>
          <cell r="C5717" t="str">
            <v>15. PASIVOS FISCALES</v>
          </cell>
          <cell r="D5717">
            <v>2</v>
          </cell>
        </row>
        <row r="5718">
          <cell r="A5718" t="str">
            <v>11745-15. PASIVOS FISCALES</v>
          </cell>
          <cell r="B5718" t="str">
            <v>11745</v>
          </cell>
          <cell r="C5718" t="str">
            <v>15. PASIVOS FISCALES</v>
          </cell>
          <cell r="D5718">
            <v>36133</v>
          </cell>
        </row>
        <row r="5719">
          <cell r="A5719" t="str">
            <v>11750-15. PASIVOS FISCALES</v>
          </cell>
          <cell r="B5719" t="str">
            <v>11750</v>
          </cell>
          <cell r="C5719" t="str">
            <v>15. PASIVOS FISCALES</v>
          </cell>
          <cell r="D5719">
            <v>32</v>
          </cell>
        </row>
        <row r="5720">
          <cell r="A5720" t="str">
            <v>11810-15. PASIVOS FISCALES</v>
          </cell>
          <cell r="B5720" t="str">
            <v>11810</v>
          </cell>
          <cell r="C5720" t="str">
            <v>15. PASIVOS FISCALES</v>
          </cell>
          <cell r="D5720">
            <v>11490</v>
          </cell>
        </row>
        <row r="5721">
          <cell r="A5721" t="str">
            <v>11812-15. PASIVOS FISCALES</v>
          </cell>
          <cell r="B5721" t="str">
            <v>11812</v>
          </cell>
          <cell r="C5721" t="str">
            <v>15. PASIVOS FISCALES</v>
          </cell>
        </row>
        <row r="5722">
          <cell r="A5722" t="str">
            <v>11813-15. PASIVOS FISCALES</v>
          </cell>
          <cell r="B5722" t="str">
            <v>11813</v>
          </cell>
          <cell r="C5722" t="str">
            <v>15. PASIVOS FISCALES</v>
          </cell>
          <cell r="D5722">
            <v>4</v>
          </cell>
        </row>
        <row r="5723">
          <cell r="A5723" t="str">
            <v>11814-15. PASIVOS FISCALES</v>
          </cell>
          <cell r="B5723" t="str">
            <v>11814</v>
          </cell>
          <cell r="C5723" t="str">
            <v>15. PASIVOS FISCALES</v>
          </cell>
          <cell r="D5723">
            <v>39</v>
          </cell>
        </row>
        <row r="5724">
          <cell r="A5724" t="str">
            <v>11999-15. PASIVOS FISCALES</v>
          </cell>
          <cell r="B5724" t="str">
            <v>11999</v>
          </cell>
          <cell r="C5724" t="str">
            <v>15. PASIVOS FISCALES</v>
          </cell>
        </row>
        <row r="5725">
          <cell r="A5725" t="str">
            <v>12000-15. PASIVOS FISCALES</v>
          </cell>
          <cell r="B5725" t="str">
            <v>12000</v>
          </cell>
          <cell r="C5725" t="str">
            <v>15. PASIVOS FISCALES</v>
          </cell>
          <cell r="D5725">
            <v>653</v>
          </cell>
        </row>
        <row r="5726">
          <cell r="A5726" t="str">
            <v>12006-15. PASIVOS FISCALES</v>
          </cell>
          <cell r="B5726" t="str">
            <v>12006</v>
          </cell>
          <cell r="C5726" t="str">
            <v>15. PASIVOS FISCALES</v>
          </cell>
          <cell r="D5726">
            <v>37</v>
          </cell>
        </row>
        <row r="5727">
          <cell r="A5727" t="str">
            <v>12009-15. PASIVOS FISCALES</v>
          </cell>
          <cell r="B5727" t="str">
            <v>12009</v>
          </cell>
          <cell r="C5727" t="str">
            <v>15. PASIVOS FISCALES</v>
          </cell>
          <cell r="D5727">
            <v>13</v>
          </cell>
        </row>
        <row r="5728">
          <cell r="A5728" t="str">
            <v>12017-15. PASIVOS FISCALES</v>
          </cell>
          <cell r="B5728" t="str">
            <v>12017</v>
          </cell>
          <cell r="C5728" t="str">
            <v>15. PASIVOS FISCALES</v>
          </cell>
          <cell r="D5728">
            <v>73</v>
          </cell>
        </row>
        <row r="5729">
          <cell r="A5729" t="str">
            <v>12023-15. PASIVOS FISCALES</v>
          </cell>
          <cell r="B5729" t="str">
            <v>12023</v>
          </cell>
          <cell r="C5729" t="str">
            <v>15. PASIVOS FISCALES</v>
          </cell>
          <cell r="D5729">
            <v>9</v>
          </cell>
        </row>
        <row r="5730">
          <cell r="A5730" t="str">
            <v>12135-15. PASIVOS FISCALES</v>
          </cell>
          <cell r="B5730" t="str">
            <v>12135</v>
          </cell>
          <cell r="C5730" t="str">
            <v>15. PASIVOS FISCALES</v>
          </cell>
          <cell r="D5730">
            <v>199</v>
          </cell>
        </row>
        <row r="5731">
          <cell r="A5731" t="str">
            <v>12171-15. PASIVOS FISCALES</v>
          </cell>
          <cell r="B5731" t="str">
            <v>12171</v>
          </cell>
          <cell r="C5731" t="str">
            <v>15. PASIVOS FISCALES</v>
          </cell>
          <cell r="D5731">
            <v>-69</v>
          </cell>
        </row>
        <row r="5732">
          <cell r="A5732" t="str">
            <v>12181-15. PASIVOS FISCALES</v>
          </cell>
          <cell r="B5732" t="str">
            <v>12181</v>
          </cell>
          <cell r="C5732" t="str">
            <v>15. PASIVOS FISCALES</v>
          </cell>
          <cell r="D5732">
            <v>3</v>
          </cell>
        </row>
        <row r="5733">
          <cell r="A5733" t="str">
            <v>12256-15. PASIVOS FISCALES</v>
          </cell>
          <cell r="B5733" t="str">
            <v>12256</v>
          </cell>
          <cell r="C5733" t="str">
            <v>15. PASIVOS FISCALES</v>
          </cell>
          <cell r="D5733">
            <v>36</v>
          </cell>
        </row>
        <row r="5734">
          <cell r="A5734" t="str">
            <v>12271-15. PASIVOS FISCALES</v>
          </cell>
          <cell r="B5734" t="str">
            <v>12271</v>
          </cell>
          <cell r="C5734" t="str">
            <v>15. PASIVOS FISCALES</v>
          </cell>
        </row>
        <row r="5735">
          <cell r="A5735" t="str">
            <v>12325-15. PASIVOS FISCALES</v>
          </cell>
          <cell r="B5735" t="str">
            <v>12325</v>
          </cell>
          <cell r="C5735" t="str">
            <v>15. PASIVOS FISCALES</v>
          </cell>
          <cell r="D5735">
            <v>2170</v>
          </cell>
        </row>
        <row r="5736">
          <cell r="A5736" t="str">
            <v>12387-15. PASIVOS FISCALES</v>
          </cell>
          <cell r="B5736" t="str">
            <v>12387</v>
          </cell>
          <cell r="C5736" t="str">
            <v>15. PASIVOS FISCALES</v>
          </cell>
          <cell r="D5736">
            <v>3941</v>
          </cell>
        </row>
        <row r="5737">
          <cell r="A5737" t="str">
            <v>12388-15. PASIVOS FISCALES</v>
          </cell>
          <cell r="B5737" t="str">
            <v>12388</v>
          </cell>
          <cell r="C5737" t="str">
            <v>15. PASIVOS FISCALES</v>
          </cell>
          <cell r="D5737">
            <v>32</v>
          </cell>
        </row>
        <row r="5738">
          <cell r="A5738" t="str">
            <v>12425-15. PASIVOS FISCALES</v>
          </cell>
          <cell r="B5738" t="str">
            <v>12425</v>
          </cell>
          <cell r="C5738" t="str">
            <v>15. PASIVOS FISCALES</v>
          </cell>
          <cell r="D5738">
            <v>363</v>
          </cell>
        </row>
        <row r="5739">
          <cell r="A5739" t="str">
            <v>12468-15. PASIVOS FISCALES</v>
          </cell>
          <cell r="B5739" t="str">
            <v>12468</v>
          </cell>
          <cell r="C5739" t="str">
            <v>15. PASIVOS FISCALES</v>
          </cell>
          <cell r="D5739">
            <v>18</v>
          </cell>
        </row>
        <row r="5740">
          <cell r="A5740" t="str">
            <v>12476-15. PASIVOS FISCALES</v>
          </cell>
          <cell r="B5740" t="str">
            <v>12476</v>
          </cell>
          <cell r="C5740" t="str">
            <v>15. PASIVOS FISCALES</v>
          </cell>
          <cell r="D5740">
            <v>-173</v>
          </cell>
        </row>
        <row r="5741">
          <cell r="A5741" t="str">
            <v>12480-15. PASIVOS FISCALES</v>
          </cell>
          <cell r="B5741" t="str">
            <v>12480</v>
          </cell>
          <cell r="C5741" t="str">
            <v>15. PASIVOS FISCALES</v>
          </cell>
          <cell r="D5741">
            <v>1</v>
          </cell>
        </row>
        <row r="5742">
          <cell r="A5742" t="str">
            <v>12505-15. PASIVOS FISCALES</v>
          </cell>
          <cell r="B5742" t="str">
            <v>12505</v>
          </cell>
          <cell r="C5742" t="str">
            <v>15. PASIVOS FISCALES</v>
          </cell>
          <cell r="D5742">
            <v>1</v>
          </cell>
        </row>
        <row r="5743">
          <cell r="A5743" t="str">
            <v>12510-15. PASIVOS FISCALES</v>
          </cell>
          <cell r="B5743" t="str">
            <v>12510</v>
          </cell>
          <cell r="C5743" t="str">
            <v>15. PASIVOS FISCALES</v>
          </cell>
          <cell r="D5743">
            <v>3</v>
          </cell>
        </row>
        <row r="5744">
          <cell r="A5744" t="str">
            <v>12512-15. PASIVOS FISCALES</v>
          </cell>
          <cell r="B5744" t="str">
            <v>12512</v>
          </cell>
          <cell r="C5744" t="str">
            <v>15. PASIVOS FISCALES</v>
          </cell>
          <cell r="D5744">
            <v>117</v>
          </cell>
        </row>
        <row r="5745">
          <cell r="A5745" t="str">
            <v>12524-15. PASIVOS FISCALES</v>
          </cell>
          <cell r="B5745" t="str">
            <v>12524</v>
          </cell>
          <cell r="C5745" t="str">
            <v>15. PASIVOS FISCALES</v>
          </cell>
          <cell r="D5745">
            <v>9</v>
          </cell>
        </row>
        <row r="5746">
          <cell r="A5746" t="str">
            <v>12532-15. PASIVOS FISCALES</v>
          </cell>
          <cell r="B5746" t="str">
            <v>12532</v>
          </cell>
          <cell r="C5746" t="str">
            <v>15. PASIVOS FISCALES</v>
          </cell>
          <cell r="D5746">
            <v>8</v>
          </cell>
        </row>
        <row r="5747">
          <cell r="A5747" t="str">
            <v>12533-15. PASIVOS FISCALES</v>
          </cell>
          <cell r="B5747" t="str">
            <v>12533</v>
          </cell>
          <cell r="C5747" t="str">
            <v>15. PASIVOS FISCALES</v>
          </cell>
          <cell r="D5747">
            <v>42981</v>
          </cell>
        </row>
        <row r="5748">
          <cell r="A5748" t="str">
            <v>12534-15. PASIVOS FISCALES</v>
          </cell>
          <cell r="B5748" t="str">
            <v>12534</v>
          </cell>
          <cell r="C5748" t="str">
            <v>15. PASIVOS FISCALES</v>
          </cell>
          <cell r="D5748">
            <v>2</v>
          </cell>
        </row>
        <row r="5749">
          <cell r="A5749" t="str">
            <v>12563-15. PASIVOS FISCALES</v>
          </cell>
          <cell r="B5749" t="str">
            <v>12563</v>
          </cell>
          <cell r="C5749" t="str">
            <v>15. PASIVOS FISCALES</v>
          </cell>
          <cell r="D5749">
            <v>8932</v>
          </cell>
        </row>
        <row r="5750">
          <cell r="A5750" t="str">
            <v>12568-15. PASIVOS FISCALES</v>
          </cell>
          <cell r="B5750" t="str">
            <v>12568</v>
          </cell>
          <cell r="C5750" t="str">
            <v>15. PASIVOS FISCALES</v>
          </cell>
          <cell r="D5750">
            <v>611</v>
          </cell>
        </row>
        <row r="5751">
          <cell r="A5751" t="str">
            <v>12580-15. PASIVOS FISCALES</v>
          </cell>
          <cell r="B5751" t="str">
            <v>12580</v>
          </cell>
          <cell r="C5751" t="str">
            <v>15. PASIVOS FISCALES</v>
          </cell>
          <cell r="D5751">
            <v>-1</v>
          </cell>
        </row>
        <row r="5752">
          <cell r="A5752" t="str">
            <v>12630-15. PASIVOS FISCALES</v>
          </cell>
          <cell r="B5752" t="str">
            <v>12630</v>
          </cell>
          <cell r="C5752" t="str">
            <v>15. PASIVOS FISCALES</v>
          </cell>
          <cell r="D5752">
            <v>-2191</v>
          </cell>
        </row>
        <row r="5753">
          <cell r="A5753" t="str">
            <v>13020-15. PASIVOS FISCALES</v>
          </cell>
          <cell r="B5753" t="str">
            <v>13020</v>
          </cell>
          <cell r="C5753" t="str">
            <v>15. PASIVOS FISCALES</v>
          </cell>
          <cell r="D5753">
            <v>1</v>
          </cell>
        </row>
        <row r="5754">
          <cell r="A5754" t="str">
            <v>13315-15. PASIVOS FISCALES</v>
          </cell>
          <cell r="B5754" t="str">
            <v>13315</v>
          </cell>
          <cell r="C5754" t="str">
            <v>15. PASIVOS FISCALES</v>
          </cell>
          <cell r="D5754">
            <v>18</v>
          </cell>
        </row>
        <row r="5755">
          <cell r="A5755" t="str">
            <v>13407-15. PASIVOS FISCALES</v>
          </cell>
          <cell r="B5755" t="str">
            <v>13407</v>
          </cell>
          <cell r="C5755" t="str">
            <v>15. PASIVOS FISCALES</v>
          </cell>
          <cell r="D5755">
            <v>1631</v>
          </cell>
        </row>
        <row r="5756">
          <cell r="A5756" t="str">
            <v>13579-15. PASIVOS FISCALES</v>
          </cell>
          <cell r="B5756" t="str">
            <v>13579</v>
          </cell>
          <cell r="C5756" t="str">
            <v>15. PASIVOS FISCALES</v>
          </cell>
          <cell r="D5756">
            <v>16</v>
          </cell>
        </row>
        <row r="5757">
          <cell r="A5757" t="str">
            <v>13650-15. PASIVOS FISCALES</v>
          </cell>
          <cell r="B5757" t="str">
            <v>13650</v>
          </cell>
          <cell r="C5757" t="str">
            <v>15. PASIVOS FISCALES</v>
          </cell>
          <cell r="D5757">
            <v>9396</v>
          </cell>
        </row>
        <row r="5758">
          <cell r="A5758" t="str">
            <v>13770-15. PASIVOS FISCALES</v>
          </cell>
          <cell r="B5758" t="str">
            <v>13770</v>
          </cell>
          <cell r="C5758" t="str">
            <v>15. PASIVOS FISCALES</v>
          </cell>
          <cell r="D5758">
            <v>61</v>
          </cell>
        </row>
        <row r="5759">
          <cell r="A5759" t="str">
            <v>13813-15. PASIVOS FISCALES</v>
          </cell>
          <cell r="B5759" t="str">
            <v>13813</v>
          </cell>
          <cell r="C5759" t="str">
            <v>15. PASIVOS FISCALES</v>
          </cell>
          <cell r="D5759">
            <v>1381</v>
          </cell>
        </row>
        <row r="5760">
          <cell r="A5760" t="str">
            <v>13965-15. PASIVOS FISCALES</v>
          </cell>
          <cell r="B5760" t="str">
            <v>13965</v>
          </cell>
          <cell r="C5760" t="str">
            <v>15. PASIVOS FISCALES</v>
          </cell>
          <cell r="D5760">
            <v>1064</v>
          </cell>
        </row>
        <row r="5761">
          <cell r="A5761" t="str">
            <v>14200-15. PASIVOS FISCALES</v>
          </cell>
          <cell r="B5761" t="str">
            <v>14200</v>
          </cell>
          <cell r="C5761" t="str">
            <v>15. PASIVOS FISCALES</v>
          </cell>
          <cell r="D5761">
            <v>72</v>
          </cell>
        </row>
        <row r="5762">
          <cell r="A5762" t="str">
            <v>14250-15. PASIVOS FISCALES</v>
          </cell>
          <cell r="B5762" t="str">
            <v>14250</v>
          </cell>
          <cell r="C5762" t="str">
            <v>15. PASIVOS FISCALES</v>
          </cell>
          <cell r="D5762">
            <v>1369</v>
          </cell>
        </row>
        <row r="5763">
          <cell r="A5763" t="str">
            <v>14301-15. PASIVOS FISCALES</v>
          </cell>
          <cell r="B5763" t="str">
            <v>14301</v>
          </cell>
          <cell r="C5763" t="str">
            <v>15. PASIVOS FISCALES</v>
          </cell>
          <cell r="D5763">
            <v>11</v>
          </cell>
        </row>
        <row r="5764">
          <cell r="A5764" t="str">
            <v>14750-15. PASIVOS FISCALES</v>
          </cell>
          <cell r="B5764" t="str">
            <v>14750</v>
          </cell>
          <cell r="C5764" t="str">
            <v>15. PASIVOS FISCALES</v>
          </cell>
          <cell r="D5764">
            <v>593</v>
          </cell>
        </row>
        <row r="5765">
          <cell r="A5765" t="str">
            <v>14790-15. PASIVOS FISCALES</v>
          </cell>
          <cell r="B5765" t="str">
            <v>14790</v>
          </cell>
          <cell r="C5765" t="str">
            <v>15. PASIVOS FISCALES</v>
          </cell>
          <cell r="D5765">
            <v>4566</v>
          </cell>
        </row>
        <row r="5766">
          <cell r="A5766" t="str">
            <v>15714-15. PASIVOS FISCALES</v>
          </cell>
          <cell r="B5766" t="str">
            <v>15714</v>
          </cell>
          <cell r="C5766" t="str">
            <v>15. PASIVOS FISCALES</v>
          </cell>
          <cell r="D5766">
            <v>-280</v>
          </cell>
        </row>
        <row r="5767">
          <cell r="A5767" t="str">
            <v>15730-15. PASIVOS FISCALES</v>
          </cell>
          <cell r="B5767" t="str">
            <v>15730</v>
          </cell>
          <cell r="C5767" t="str">
            <v>15. PASIVOS FISCALES</v>
          </cell>
          <cell r="D5767">
            <v>212</v>
          </cell>
        </row>
        <row r="5768">
          <cell r="A5768" t="str">
            <v>16420-15. PASIVOS FISCALES</v>
          </cell>
          <cell r="B5768" t="str">
            <v>16420</v>
          </cell>
          <cell r="C5768" t="str">
            <v>15. PASIVOS FISCALES</v>
          </cell>
          <cell r="D5768">
            <v>-5</v>
          </cell>
        </row>
        <row r="5769">
          <cell r="A5769" t="str">
            <v>16430-15. PASIVOS FISCALES</v>
          </cell>
          <cell r="B5769" t="str">
            <v>16430</v>
          </cell>
          <cell r="C5769" t="str">
            <v>15. PASIVOS FISCALES</v>
          </cell>
          <cell r="D5769">
            <v>67</v>
          </cell>
        </row>
        <row r="5770">
          <cell r="A5770" t="str">
            <v>16752-15. PASIVOS FISCALES</v>
          </cell>
          <cell r="B5770" t="str">
            <v>16752</v>
          </cell>
          <cell r="C5770" t="str">
            <v>15. PASIVOS FISCALES</v>
          </cell>
          <cell r="D5770">
            <v>4</v>
          </cell>
        </row>
        <row r="5771">
          <cell r="A5771" t="str">
            <v>17504-15. PASIVOS FISCALES</v>
          </cell>
          <cell r="B5771" t="str">
            <v>17504</v>
          </cell>
          <cell r="C5771" t="str">
            <v>15. PASIVOS FISCALES</v>
          </cell>
          <cell r="D5771">
            <v>122</v>
          </cell>
        </row>
        <row r="5772">
          <cell r="A5772" t="str">
            <v>17630-15. PASIVOS FISCALES</v>
          </cell>
          <cell r="B5772" t="str">
            <v>17630</v>
          </cell>
          <cell r="C5772" t="str">
            <v>15. PASIVOS FISCALES</v>
          </cell>
          <cell r="D5772">
            <v>209</v>
          </cell>
        </row>
        <row r="5773">
          <cell r="A5773" t="str">
            <v>18190-15. PASIVOS FISCALES</v>
          </cell>
          <cell r="B5773" t="str">
            <v>18190</v>
          </cell>
          <cell r="C5773" t="str">
            <v>15. PASIVOS FISCALES</v>
          </cell>
          <cell r="D5773">
            <v>5</v>
          </cell>
        </row>
        <row r="5774">
          <cell r="A5774" t="str">
            <v>19720-15. PASIVOS FISCALES</v>
          </cell>
          <cell r="B5774" t="str">
            <v>19720</v>
          </cell>
          <cell r="C5774" t="str">
            <v>15. PASIVOS FISCALES</v>
          </cell>
          <cell r="D5774">
            <v>324</v>
          </cell>
        </row>
        <row r="5775">
          <cell r="A5775" t="str">
            <v>19991-15. PASIVOS FISCALES</v>
          </cell>
          <cell r="B5775" t="str">
            <v>19991</v>
          </cell>
          <cell r="C5775" t="str">
            <v>15. PASIVOS FISCALES</v>
          </cell>
          <cell r="D5775">
            <v>95</v>
          </cell>
        </row>
        <row r="5776">
          <cell r="A5776" t="str">
            <v>20980-15. PASIVOS FISCALES</v>
          </cell>
          <cell r="B5776" t="str">
            <v>20980</v>
          </cell>
          <cell r="C5776" t="str">
            <v>15. PASIVOS FISCALES</v>
          </cell>
          <cell r="D5776">
            <v>-935</v>
          </cell>
        </row>
        <row r="5777">
          <cell r="A5777" t="str">
            <v>21704-15. PASIVOS FISCALES</v>
          </cell>
          <cell r="B5777" t="str">
            <v>21704</v>
          </cell>
          <cell r="C5777" t="str">
            <v>15. PASIVOS FISCALES</v>
          </cell>
          <cell r="D5777">
            <v>-58</v>
          </cell>
        </row>
        <row r="5778">
          <cell r="A5778" t="str">
            <v>23155-15. PASIVOS FISCALES</v>
          </cell>
          <cell r="B5778" t="str">
            <v>23155</v>
          </cell>
          <cell r="C5778" t="str">
            <v>15. PASIVOS FISCALES</v>
          </cell>
          <cell r="D5778">
            <v>3832</v>
          </cell>
        </row>
        <row r="5779">
          <cell r="A5779" t="str">
            <v>24655-15. PASIVOS FISCALES</v>
          </cell>
          <cell r="B5779" t="str">
            <v>24655</v>
          </cell>
          <cell r="C5779" t="str">
            <v>15. PASIVOS FISCALES</v>
          </cell>
          <cell r="D5779">
            <v>151</v>
          </cell>
        </row>
        <row r="5780">
          <cell r="A5780" t="str">
            <v>27414-15. PASIVOS FISCALES</v>
          </cell>
          <cell r="B5780" t="str">
            <v>27414</v>
          </cell>
          <cell r="C5780" t="str">
            <v>15. PASIVOS FISCALES</v>
          </cell>
          <cell r="D5780">
            <v>577</v>
          </cell>
        </row>
        <row r="5781">
          <cell r="A5781" t="str">
            <v>30009-15. PASIVOS FISCALES</v>
          </cell>
          <cell r="B5781" t="str">
            <v>30009</v>
          </cell>
          <cell r="C5781" t="str">
            <v>15. PASIVOS FISCALES</v>
          </cell>
          <cell r="D5781">
            <v>4701</v>
          </cell>
        </row>
        <row r="5782">
          <cell r="A5782" t="str">
            <v>30010-15. PASIVOS FISCALES</v>
          </cell>
          <cell r="B5782" t="str">
            <v>30010</v>
          </cell>
          <cell r="C5782" t="str">
            <v>15. PASIVOS FISCALES</v>
          </cell>
          <cell r="D5782">
            <v>-19</v>
          </cell>
        </row>
        <row r="5783">
          <cell r="A5783" t="str">
            <v>32707-15. PASIVOS FISCALES</v>
          </cell>
          <cell r="B5783" t="str">
            <v>32707</v>
          </cell>
          <cell r="C5783" t="str">
            <v>15. PASIVOS FISCALES</v>
          </cell>
          <cell r="D5783">
            <v>39</v>
          </cell>
        </row>
        <row r="5784">
          <cell r="A5784" t="str">
            <v>33555-15. PASIVOS FISCALES</v>
          </cell>
          <cell r="B5784" t="str">
            <v>33555</v>
          </cell>
          <cell r="C5784" t="str">
            <v>15. PASIVOS FISCALES</v>
          </cell>
          <cell r="D5784">
            <v>2390</v>
          </cell>
        </row>
        <row r="5785">
          <cell r="A5785" t="str">
            <v>36502-15. PASIVOS FISCALES</v>
          </cell>
          <cell r="B5785" t="str">
            <v>36502</v>
          </cell>
          <cell r="C5785" t="str">
            <v>15. PASIVOS FISCALES</v>
          </cell>
          <cell r="D5785">
            <v>76</v>
          </cell>
        </row>
        <row r="5786">
          <cell r="A5786" t="str">
            <v>44090-15. PASIVOS FISCALES</v>
          </cell>
          <cell r="B5786" t="str">
            <v>44090</v>
          </cell>
          <cell r="C5786" t="str">
            <v>15. PASIVOS FISCALES</v>
          </cell>
          <cell r="D5786">
            <v>462</v>
          </cell>
        </row>
        <row r="5787">
          <cell r="A5787" t="str">
            <v>45594-15. PASIVOS FISCALES</v>
          </cell>
          <cell r="B5787" t="str">
            <v>45594</v>
          </cell>
          <cell r="C5787" t="str">
            <v>15. PASIVOS FISCALES</v>
          </cell>
          <cell r="D5787">
            <v>122</v>
          </cell>
        </row>
        <row r="5788">
          <cell r="A5788" t="str">
            <v>48590-15. PASIVOS FISCALES</v>
          </cell>
          <cell r="B5788" t="str">
            <v>48590</v>
          </cell>
          <cell r="C5788" t="str">
            <v>15. PASIVOS FISCALES</v>
          </cell>
          <cell r="D5788">
            <v>90289</v>
          </cell>
        </row>
        <row r="5789">
          <cell r="A5789" t="str">
            <v>50140-15. PASIVOS FISCALES</v>
          </cell>
          <cell r="B5789" t="str">
            <v>50140</v>
          </cell>
          <cell r="C5789" t="str">
            <v>15. PASIVOS FISCALES</v>
          </cell>
          <cell r="D5789">
            <v>75075</v>
          </cell>
        </row>
        <row r="5790">
          <cell r="A5790" t="str">
            <v>50200-15. PASIVOS FISCALES</v>
          </cell>
          <cell r="B5790" t="str">
            <v>50200</v>
          </cell>
          <cell r="C5790" t="str">
            <v>15. PASIVOS FISCALES</v>
          </cell>
          <cell r="D5790">
            <v>106</v>
          </cell>
        </row>
        <row r="5791">
          <cell r="A5791" t="str">
            <v>50620-15. PASIVOS FISCALES</v>
          </cell>
          <cell r="B5791" t="str">
            <v>50620</v>
          </cell>
          <cell r="C5791" t="str">
            <v>15. PASIVOS FISCALES</v>
          </cell>
          <cell r="D5791">
            <v>205</v>
          </cell>
        </row>
        <row r="5792">
          <cell r="A5792" t="str">
            <v>51247-15. PASIVOS FISCALES</v>
          </cell>
          <cell r="B5792" t="str">
            <v>51247</v>
          </cell>
          <cell r="C5792" t="str">
            <v>15. PASIVOS FISCALES</v>
          </cell>
          <cell r="D5792">
            <v>2632</v>
          </cell>
        </row>
        <row r="5793">
          <cell r="A5793" t="str">
            <v>52015-15. PASIVOS FISCALES</v>
          </cell>
          <cell r="B5793" t="str">
            <v>52015</v>
          </cell>
          <cell r="C5793" t="str">
            <v>15. PASIVOS FISCALES</v>
          </cell>
          <cell r="D5793">
            <v>249</v>
          </cell>
        </row>
        <row r="5794">
          <cell r="A5794" t="str">
            <v>55630-15. PASIVOS FISCALES</v>
          </cell>
          <cell r="B5794" t="str">
            <v>55630</v>
          </cell>
          <cell r="C5794" t="str">
            <v>15. PASIVOS FISCALES</v>
          </cell>
          <cell r="D5794">
            <v>-13</v>
          </cell>
        </row>
        <row r="5795">
          <cell r="A5795" t="str">
            <v>59523-15. PASIVOS FISCALES</v>
          </cell>
          <cell r="B5795" t="str">
            <v>59523</v>
          </cell>
          <cell r="C5795" t="str">
            <v>15. PASIVOS FISCALES</v>
          </cell>
          <cell r="D5795">
            <v>4</v>
          </cell>
        </row>
        <row r="5796">
          <cell r="A5796" t="str">
            <v>60303-15. PASIVOS FISCALES</v>
          </cell>
          <cell r="B5796" t="str">
            <v>60303</v>
          </cell>
          <cell r="C5796" t="str">
            <v>15. PASIVOS FISCALES</v>
          </cell>
        </row>
        <row r="5797">
          <cell r="A5797" t="str">
            <v>60305-15. PASIVOS FISCALES</v>
          </cell>
          <cell r="B5797" t="str">
            <v>60305</v>
          </cell>
          <cell r="C5797" t="str">
            <v>15. PASIVOS FISCALES</v>
          </cell>
          <cell r="D5797">
            <v>4</v>
          </cell>
        </row>
        <row r="5798">
          <cell r="A5798" t="str">
            <v>60306-15. PASIVOS FISCALES</v>
          </cell>
          <cell r="B5798" t="str">
            <v>60306</v>
          </cell>
          <cell r="C5798" t="str">
            <v>15. PASIVOS FISCALES</v>
          </cell>
          <cell r="D5798">
            <v>1</v>
          </cell>
        </row>
        <row r="5799">
          <cell r="A5799" t="str">
            <v>60310-15. PASIVOS FISCALES</v>
          </cell>
          <cell r="B5799" t="str">
            <v>60310</v>
          </cell>
          <cell r="C5799" t="str">
            <v>15. PASIVOS FISCALES</v>
          </cell>
          <cell r="D5799">
            <v>23</v>
          </cell>
        </row>
        <row r="5800">
          <cell r="A5800" t="str">
            <v>60330-15. PASIVOS FISCALES</v>
          </cell>
          <cell r="B5800" t="str">
            <v>60330</v>
          </cell>
          <cell r="C5800" t="str">
            <v>15. PASIVOS FISCALES</v>
          </cell>
          <cell r="D5800">
            <v>59284</v>
          </cell>
        </row>
        <row r="5801">
          <cell r="A5801" t="str">
            <v>60331-15. PASIVOS FISCALES</v>
          </cell>
          <cell r="B5801" t="str">
            <v>60331</v>
          </cell>
          <cell r="C5801" t="str">
            <v>15. PASIVOS FISCALES</v>
          </cell>
          <cell r="D5801">
            <v>2258</v>
          </cell>
        </row>
        <row r="5802">
          <cell r="A5802" t="str">
            <v>60332-15. PASIVOS FISCALES</v>
          </cell>
          <cell r="B5802" t="str">
            <v>60332</v>
          </cell>
          <cell r="C5802" t="str">
            <v>15. PASIVOS FISCALES</v>
          </cell>
          <cell r="D5802">
            <v>1199</v>
          </cell>
        </row>
        <row r="5803">
          <cell r="A5803" t="str">
            <v>60333-15. PASIVOS FISCALES</v>
          </cell>
          <cell r="B5803" t="str">
            <v>60333</v>
          </cell>
          <cell r="C5803" t="str">
            <v>15. PASIVOS FISCALES</v>
          </cell>
          <cell r="D5803">
            <v>1597</v>
          </cell>
        </row>
        <row r="5804">
          <cell r="A5804" t="str">
            <v>60335-15. PASIVOS FISCALES</v>
          </cell>
          <cell r="B5804" t="str">
            <v>60335</v>
          </cell>
          <cell r="C5804" t="str">
            <v>15. PASIVOS FISCALES</v>
          </cell>
          <cell r="D5804">
            <v>4584</v>
          </cell>
        </row>
        <row r="5805">
          <cell r="A5805" t="str">
            <v>60336-15. PASIVOS FISCALES</v>
          </cell>
          <cell r="B5805" t="str">
            <v>60336</v>
          </cell>
          <cell r="C5805" t="str">
            <v>15. PASIVOS FISCALES</v>
          </cell>
          <cell r="D5805">
            <v>356</v>
          </cell>
        </row>
        <row r="5806">
          <cell r="A5806" t="str">
            <v>60337-15. PASIVOS FISCALES</v>
          </cell>
          <cell r="B5806" t="str">
            <v>60337</v>
          </cell>
          <cell r="C5806" t="str">
            <v>15. PASIVOS FISCALES</v>
          </cell>
          <cell r="D5806">
            <v>90</v>
          </cell>
        </row>
        <row r="5807">
          <cell r="A5807" t="str">
            <v>60338-15. PASIVOS FISCALES</v>
          </cell>
          <cell r="B5807" t="str">
            <v>60338</v>
          </cell>
          <cell r="C5807" t="str">
            <v>15. PASIVOS FISCALES</v>
          </cell>
        </row>
        <row r="5808">
          <cell r="A5808" t="str">
            <v>60339-15. PASIVOS FISCALES</v>
          </cell>
          <cell r="B5808" t="str">
            <v>60339</v>
          </cell>
          <cell r="C5808" t="str">
            <v>15. PASIVOS FISCALES</v>
          </cell>
          <cell r="D5808">
            <v>237</v>
          </cell>
        </row>
        <row r="5809">
          <cell r="A5809" t="str">
            <v>60340-15. PASIVOS FISCALES</v>
          </cell>
          <cell r="B5809" t="str">
            <v>60340</v>
          </cell>
          <cell r="C5809" t="str">
            <v>15. PASIVOS FISCALES</v>
          </cell>
          <cell r="D5809">
            <v>1176</v>
          </cell>
        </row>
        <row r="5810">
          <cell r="A5810" t="str">
            <v>60341-15. PASIVOS FISCALES</v>
          </cell>
          <cell r="B5810" t="str">
            <v>60341</v>
          </cell>
          <cell r="C5810" t="str">
            <v>15. PASIVOS FISCALES</v>
          </cell>
          <cell r="D5810">
            <v>82</v>
          </cell>
        </row>
        <row r="5811">
          <cell r="A5811" t="str">
            <v>60342-15. PASIVOS FISCALES</v>
          </cell>
          <cell r="B5811" t="str">
            <v>60342</v>
          </cell>
          <cell r="C5811" t="str">
            <v>15. PASIVOS FISCALES</v>
          </cell>
          <cell r="D5811">
            <v>14222</v>
          </cell>
        </row>
        <row r="5812">
          <cell r="A5812" t="str">
            <v>60343-15. PASIVOS FISCALES</v>
          </cell>
          <cell r="B5812" t="str">
            <v>60343</v>
          </cell>
          <cell r="C5812" t="str">
            <v>15. PASIVOS FISCALES</v>
          </cell>
          <cell r="D5812">
            <v>674</v>
          </cell>
        </row>
        <row r="5813">
          <cell r="A5813" t="str">
            <v>60345-15. PASIVOS FISCALES</v>
          </cell>
          <cell r="B5813" t="str">
            <v>60345</v>
          </cell>
          <cell r="C5813" t="str">
            <v>15. PASIVOS FISCALES</v>
          </cell>
          <cell r="D5813">
            <v>817</v>
          </cell>
        </row>
        <row r="5814">
          <cell r="A5814" t="str">
            <v>60347-15. PASIVOS FISCALES</v>
          </cell>
          <cell r="B5814" t="str">
            <v>60347</v>
          </cell>
          <cell r="C5814" t="str">
            <v>15. PASIVOS FISCALES</v>
          </cell>
          <cell r="D5814">
            <v>1760</v>
          </cell>
        </row>
        <row r="5815">
          <cell r="A5815" t="str">
            <v>60350-15. PASIVOS FISCALES</v>
          </cell>
          <cell r="B5815" t="str">
            <v>60350</v>
          </cell>
          <cell r="C5815" t="str">
            <v>15. PASIVOS FISCALES</v>
          </cell>
          <cell r="D5815">
            <v>374</v>
          </cell>
        </row>
        <row r="5816">
          <cell r="A5816" t="str">
            <v>60351-15. PASIVOS FISCALES</v>
          </cell>
          <cell r="B5816" t="str">
            <v>60351</v>
          </cell>
          <cell r="C5816" t="str">
            <v>15. PASIVOS FISCALES</v>
          </cell>
          <cell r="D5816">
            <v>19</v>
          </cell>
        </row>
        <row r="5817">
          <cell r="A5817" t="str">
            <v>60353-15. PASIVOS FISCALES</v>
          </cell>
          <cell r="B5817" t="str">
            <v>60353</v>
          </cell>
          <cell r="C5817" t="str">
            <v>15. PASIVOS FISCALES</v>
          </cell>
          <cell r="D5817">
            <v>685</v>
          </cell>
        </row>
        <row r="5818">
          <cell r="A5818" t="str">
            <v>60354-15. PASIVOS FISCALES</v>
          </cell>
          <cell r="B5818" t="str">
            <v>60354</v>
          </cell>
          <cell r="C5818" t="str">
            <v>15. PASIVOS FISCALES</v>
          </cell>
          <cell r="D5818">
            <v>51</v>
          </cell>
        </row>
        <row r="5819">
          <cell r="A5819" t="str">
            <v>60355-15. PASIVOS FISCALES</v>
          </cell>
          <cell r="B5819" t="str">
            <v>60355</v>
          </cell>
          <cell r="C5819" t="str">
            <v>15. PASIVOS FISCALES</v>
          </cell>
          <cell r="D5819">
            <v>248</v>
          </cell>
        </row>
        <row r="5820">
          <cell r="A5820" t="str">
            <v>60357-15. PASIVOS FISCALES</v>
          </cell>
          <cell r="B5820" t="str">
            <v>60357</v>
          </cell>
          <cell r="C5820" t="str">
            <v>15. PASIVOS FISCALES</v>
          </cell>
          <cell r="D5820">
            <v>442</v>
          </cell>
        </row>
        <row r="5821">
          <cell r="A5821" t="str">
            <v>60358-15. PASIVOS FISCALES</v>
          </cell>
          <cell r="B5821" t="str">
            <v>60358</v>
          </cell>
          <cell r="C5821" t="str">
            <v>15. PASIVOS FISCALES</v>
          </cell>
          <cell r="D5821">
            <v>98</v>
          </cell>
        </row>
        <row r="5822">
          <cell r="A5822" t="str">
            <v>60359-15. PASIVOS FISCALES</v>
          </cell>
          <cell r="B5822" t="str">
            <v>60359</v>
          </cell>
          <cell r="C5822" t="str">
            <v>15. PASIVOS FISCALES</v>
          </cell>
          <cell r="D5822">
            <v>2494</v>
          </cell>
        </row>
        <row r="5823">
          <cell r="A5823" t="str">
            <v>60361-15. PASIVOS FISCALES</v>
          </cell>
          <cell r="B5823" t="str">
            <v>60361</v>
          </cell>
          <cell r="C5823" t="str">
            <v>15. PASIVOS FISCALES</v>
          </cell>
          <cell r="D5823">
            <v>6856</v>
          </cell>
        </row>
        <row r="5824">
          <cell r="A5824" t="str">
            <v>60362-15. PASIVOS FISCALES</v>
          </cell>
          <cell r="B5824" t="str">
            <v>60362</v>
          </cell>
          <cell r="C5824" t="str">
            <v>15. PASIVOS FISCALES</v>
          </cell>
          <cell r="D5824">
            <v>65</v>
          </cell>
        </row>
        <row r="5825">
          <cell r="A5825" t="str">
            <v>60364-15. PASIVOS FISCALES</v>
          </cell>
          <cell r="B5825" t="str">
            <v>60364</v>
          </cell>
          <cell r="C5825" t="str">
            <v>15. PASIVOS FISCALES</v>
          </cell>
          <cell r="D5825">
            <v>41112</v>
          </cell>
        </row>
        <row r="5826">
          <cell r="A5826" t="str">
            <v>60365-15. PASIVOS FISCALES</v>
          </cell>
          <cell r="B5826" t="str">
            <v>60365</v>
          </cell>
          <cell r="C5826" t="str">
            <v>15. PASIVOS FISCALES</v>
          </cell>
          <cell r="D5826">
            <v>22</v>
          </cell>
        </row>
        <row r="5827">
          <cell r="A5827" t="str">
            <v>60366-15. PASIVOS FISCALES</v>
          </cell>
          <cell r="B5827" t="str">
            <v>60366</v>
          </cell>
          <cell r="C5827" t="str">
            <v>15. PASIVOS FISCALES</v>
          </cell>
          <cell r="D5827">
            <v>4124</v>
          </cell>
        </row>
        <row r="5828">
          <cell r="A5828" t="str">
            <v>60381-15. PASIVOS FISCALES</v>
          </cell>
          <cell r="B5828" t="str">
            <v>60381</v>
          </cell>
          <cell r="C5828" t="str">
            <v>15. PASIVOS FISCALES</v>
          </cell>
          <cell r="D5828">
            <v>2</v>
          </cell>
        </row>
        <row r="5829">
          <cell r="A5829" t="str">
            <v>60885-15. PASIVOS FISCALES</v>
          </cell>
          <cell r="B5829" t="str">
            <v>60885</v>
          </cell>
          <cell r="C5829" t="str">
            <v>15. PASIVOS FISCALES</v>
          </cell>
          <cell r="D5829">
            <v>4</v>
          </cell>
        </row>
        <row r="5830">
          <cell r="A5830" t="str">
            <v>63650-15. PASIVOS FISCALES</v>
          </cell>
          <cell r="B5830" t="str">
            <v>63650</v>
          </cell>
          <cell r="C5830" t="str">
            <v>15. PASIVOS FISCALES</v>
          </cell>
          <cell r="D5830">
            <v>6</v>
          </cell>
        </row>
        <row r="5831">
          <cell r="A5831" t="str">
            <v>66230-15. PASIVOS FISCALES</v>
          </cell>
          <cell r="B5831" t="str">
            <v>66230</v>
          </cell>
          <cell r="C5831" t="str">
            <v>15. PASIVOS FISCALES</v>
          </cell>
          <cell r="D5831">
            <v>554</v>
          </cell>
        </row>
        <row r="5832">
          <cell r="A5832" t="str">
            <v>69110-15. PASIVOS FISCALES</v>
          </cell>
          <cell r="B5832" t="str">
            <v>69110</v>
          </cell>
          <cell r="C5832" t="str">
            <v>15. PASIVOS FISCALES</v>
          </cell>
          <cell r="D5832">
            <v>5</v>
          </cell>
        </row>
        <row r="5833">
          <cell r="A5833" t="str">
            <v>69115-15. PASIVOS FISCALES</v>
          </cell>
          <cell r="B5833" t="str">
            <v>69115</v>
          </cell>
          <cell r="C5833" t="str">
            <v>15. PASIVOS FISCALES</v>
          </cell>
          <cell r="D5833">
            <v>15</v>
          </cell>
        </row>
        <row r="5834">
          <cell r="A5834" t="str">
            <v>71358-15. PASIVOS FISCALES</v>
          </cell>
          <cell r="B5834" t="str">
            <v>71358</v>
          </cell>
          <cell r="C5834" t="str">
            <v>15. PASIVOS FISCALES</v>
          </cell>
          <cell r="D5834">
            <v>1141</v>
          </cell>
        </row>
        <row r="5835">
          <cell r="A5835" t="str">
            <v>73404-15. PASIVOS FISCALES</v>
          </cell>
          <cell r="B5835" t="str">
            <v>73404</v>
          </cell>
          <cell r="C5835" t="str">
            <v>15. PASIVOS FISCALES</v>
          </cell>
          <cell r="D5835">
            <v>7</v>
          </cell>
        </row>
        <row r="5836">
          <cell r="A5836" t="str">
            <v>74120-15. PASIVOS FISCALES</v>
          </cell>
          <cell r="B5836" t="str">
            <v>74120</v>
          </cell>
          <cell r="C5836" t="str">
            <v>15. PASIVOS FISCALES</v>
          </cell>
          <cell r="D5836">
            <v>248</v>
          </cell>
        </row>
        <row r="5837">
          <cell r="A5837" t="str">
            <v>77236-15. PASIVOS FISCALES</v>
          </cell>
          <cell r="B5837" t="str">
            <v>77236</v>
          </cell>
          <cell r="C5837" t="str">
            <v>15. PASIVOS FISCALES</v>
          </cell>
          <cell r="D5837">
            <v>16</v>
          </cell>
        </row>
        <row r="5838">
          <cell r="A5838" t="str">
            <v>82250-15. PASIVOS FISCALES</v>
          </cell>
          <cell r="B5838" t="str">
            <v>82250</v>
          </cell>
          <cell r="C5838" t="str">
            <v>15. PASIVOS FISCALES</v>
          </cell>
        </row>
        <row r="5839">
          <cell r="A5839" t="str">
            <v>82543-15. PASIVOS FISCALES</v>
          </cell>
          <cell r="B5839" t="str">
            <v>82543</v>
          </cell>
          <cell r="C5839" t="str">
            <v>15. PASIVOS FISCALES</v>
          </cell>
          <cell r="D5839">
            <v>253</v>
          </cell>
        </row>
        <row r="5840">
          <cell r="A5840" t="str">
            <v>83564-15. PASIVOS FISCALES</v>
          </cell>
          <cell r="B5840" t="str">
            <v>83564</v>
          </cell>
          <cell r="C5840" t="str">
            <v>15. PASIVOS FISCALES</v>
          </cell>
          <cell r="D5840">
            <v>148</v>
          </cell>
        </row>
        <row r="5841">
          <cell r="A5841" t="str">
            <v>88014-15. PASIVOS FISCALES</v>
          </cell>
          <cell r="B5841" t="str">
            <v>88014</v>
          </cell>
          <cell r="C5841" t="str">
            <v>15. PASIVOS FISCALES</v>
          </cell>
          <cell r="D5841">
            <v>36</v>
          </cell>
        </row>
        <row r="5842">
          <cell r="A5842" t="str">
            <v>98018-15. PASIVOS FISCALES</v>
          </cell>
          <cell r="B5842" t="str">
            <v>98018</v>
          </cell>
          <cell r="C5842" t="str">
            <v>15. PASIVOS FISCALES</v>
          </cell>
          <cell r="D5842">
            <v>2</v>
          </cell>
        </row>
        <row r="5843">
          <cell r="A5843" t="str">
            <v>01835-15. PASIVOS FISCALES</v>
          </cell>
          <cell r="B5843" t="str">
            <v>01835</v>
          </cell>
          <cell r="C5843" t="str">
            <v>15. PASIVOS FISCALES</v>
          </cell>
          <cell r="D5843">
            <v>-3</v>
          </cell>
        </row>
        <row r="5844">
          <cell r="A5844" t="str">
            <v>03404-15. PASIVOS FISCALES</v>
          </cell>
          <cell r="B5844" t="str">
            <v>03404</v>
          </cell>
          <cell r="C5844" t="str">
            <v>15. PASIVOS FISCALES</v>
          </cell>
          <cell r="D5844">
            <v>-1</v>
          </cell>
        </row>
        <row r="5845">
          <cell r="A5845" t="str">
            <v>10724-15. PASIVOS FISCALES</v>
          </cell>
          <cell r="B5845" t="str">
            <v>10724</v>
          </cell>
          <cell r="C5845" t="str">
            <v>15. PASIVOS FISCALES</v>
          </cell>
          <cell r="D5845">
            <v>3</v>
          </cell>
        </row>
        <row r="5846">
          <cell r="A5846" t="str">
            <v>10803-15. PASIVOS FISCALES</v>
          </cell>
          <cell r="B5846" t="str">
            <v>10803</v>
          </cell>
          <cell r="C5846" t="str">
            <v>15. PASIVOS FISCALES</v>
          </cell>
          <cell r="D5846">
            <v>9</v>
          </cell>
        </row>
        <row r="5847">
          <cell r="A5847" t="str">
            <v>12009-15. PASIVOS FISCALES</v>
          </cell>
          <cell r="B5847" t="str">
            <v>12009</v>
          </cell>
          <cell r="C5847" t="str">
            <v>15. PASIVOS FISCALES</v>
          </cell>
          <cell r="D5847">
            <v>1</v>
          </cell>
        </row>
        <row r="5848">
          <cell r="A5848" t="str">
            <v>12990-15. PASIVOS FISCALES</v>
          </cell>
          <cell r="B5848" t="str">
            <v>12990</v>
          </cell>
          <cell r="C5848" t="str">
            <v>15. PASIVOS FISCALES</v>
          </cell>
          <cell r="D5848">
            <v>23</v>
          </cell>
        </row>
        <row r="5849">
          <cell r="A5849" t="str">
            <v>36503-15. PASIVOS FISCALES</v>
          </cell>
          <cell r="B5849" t="str">
            <v>36503</v>
          </cell>
          <cell r="C5849" t="str">
            <v>15. PASIVOS FISCALES</v>
          </cell>
          <cell r="D5849">
            <v>-2</v>
          </cell>
        </row>
        <row r="5850">
          <cell r="A5850" t="str">
            <v>60300-15. PASIVOS FISCALES</v>
          </cell>
          <cell r="B5850" t="str">
            <v>60300</v>
          </cell>
          <cell r="C5850" t="str">
            <v>15. PASIVOS FISCALES</v>
          </cell>
          <cell r="D5850">
            <v>1229</v>
          </cell>
        </row>
        <row r="5851">
          <cell r="A5851" t="str">
            <v>00141-15.1. Corrientes</v>
          </cell>
          <cell r="B5851" t="str">
            <v>00141</v>
          </cell>
          <cell r="C5851" t="str">
            <v>15.1. Corrientes</v>
          </cell>
          <cell r="D5851">
            <v>9948</v>
          </cell>
        </row>
        <row r="5852">
          <cell r="A5852" t="str">
            <v>00213-15.1. Corrientes</v>
          </cell>
          <cell r="B5852" t="str">
            <v>00213</v>
          </cell>
          <cell r="C5852" t="str">
            <v>15.1. Corrientes</v>
          </cell>
          <cell r="D5852">
            <v>230</v>
          </cell>
        </row>
        <row r="5853">
          <cell r="A5853" t="str">
            <v>00437-15.1. Corrientes</v>
          </cell>
          <cell r="B5853" t="str">
            <v>00437</v>
          </cell>
          <cell r="C5853" t="str">
            <v>15.1. Corrientes</v>
          </cell>
          <cell r="D5853">
            <v>3791</v>
          </cell>
        </row>
        <row r="5854">
          <cell r="A5854" t="str">
            <v>00510-15.1. Corrientes</v>
          </cell>
          <cell r="B5854" t="str">
            <v>00510</v>
          </cell>
          <cell r="C5854" t="str">
            <v>15.1. Corrientes</v>
          </cell>
          <cell r="D5854">
            <v>265</v>
          </cell>
        </row>
        <row r="5855">
          <cell r="A5855" t="str">
            <v>00521-15.1. Corrientes</v>
          </cell>
          <cell r="B5855" t="str">
            <v>00521</v>
          </cell>
          <cell r="C5855" t="str">
            <v>15.1. Corrientes</v>
          </cell>
          <cell r="D5855">
            <v>2411</v>
          </cell>
        </row>
        <row r="5856">
          <cell r="A5856" t="str">
            <v>00522-15.1. Corrientes</v>
          </cell>
          <cell r="B5856" t="str">
            <v>00522</v>
          </cell>
          <cell r="C5856" t="str">
            <v>15.1. Corrientes</v>
          </cell>
          <cell r="D5856">
            <v>8326</v>
          </cell>
        </row>
        <row r="5857">
          <cell r="A5857" t="str">
            <v>00548-15.1. Corrientes</v>
          </cell>
          <cell r="B5857" t="str">
            <v>00548</v>
          </cell>
          <cell r="C5857" t="str">
            <v>15.1. Corrientes</v>
          </cell>
          <cell r="D5857">
            <v>37670</v>
          </cell>
        </row>
        <row r="5858">
          <cell r="A5858" t="str">
            <v>00552-15.1. Corrientes</v>
          </cell>
          <cell r="B5858" t="str">
            <v>00552</v>
          </cell>
          <cell r="C5858" t="str">
            <v>15.1. Corrientes</v>
          </cell>
          <cell r="D5858">
            <v>4</v>
          </cell>
        </row>
        <row r="5859">
          <cell r="A5859" t="str">
            <v>00560-15.1. Corrientes</v>
          </cell>
          <cell r="B5859" t="str">
            <v>00560</v>
          </cell>
          <cell r="C5859" t="str">
            <v>15.1. Corrientes</v>
          </cell>
          <cell r="D5859">
            <v>269</v>
          </cell>
        </row>
        <row r="5860">
          <cell r="A5860" t="str">
            <v>00562-15.1. Corrientes</v>
          </cell>
          <cell r="B5860" t="str">
            <v>00562</v>
          </cell>
          <cell r="C5860" t="str">
            <v>15.1. Corrientes</v>
          </cell>
          <cell r="D5860">
            <v>1476</v>
          </cell>
        </row>
        <row r="5861">
          <cell r="A5861" t="str">
            <v>00565-15.1. Corrientes</v>
          </cell>
          <cell r="B5861" t="str">
            <v>00565</v>
          </cell>
          <cell r="C5861" t="str">
            <v>15.1. Corrientes</v>
          </cell>
          <cell r="D5861">
            <v>364</v>
          </cell>
        </row>
        <row r="5862">
          <cell r="A5862" t="str">
            <v>00566-15.1. Corrientes</v>
          </cell>
          <cell r="B5862" t="str">
            <v>00566</v>
          </cell>
          <cell r="C5862" t="str">
            <v>15.1. Corrientes</v>
          </cell>
          <cell r="D5862">
            <v>-348</v>
          </cell>
        </row>
        <row r="5863">
          <cell r="A5863" t="str">
            <v>00567-15.1. Corrientes</v>
          </cell>
          <cell r="B5863" t="str">
            <v>00567</v>
          </cell>
          <cell r="C5863" t="str">
            <v>15.1. Corrientes</v>
          </cell>
          <cell r="D5863">
            <v>1144</v>
          </cell>
        </row>
        <row r="5864">
          <cell r="A5864" t="str">
            <v>00687-15.1. Corrientes</v>
          </cell>
          <cell r="B5864" t="str">
            <v>00687</v>
          </cell>
          <cell r="C5864" t="str">
            <v>15.1. Corrientes</v>
          </cell>
          <cell r="D5864">
            <v>3350</v>
          </cell>
        </row>
        <row r="5865">
          <cell r="A5865" t="str">
            <v>00688-15.1. Corrientes</v>
          </cell>
          <cell r="B5865" t="str">
            <v>00688</v>
          </cell>
          <cell r="C5865" t="str">
            <v>15.1. Corrientes</v>
          </cell>
          <cell r="D5865">
            <v>5472</v>
          </cell>
        </row>
        <row r="5866">
          <cell r="A5866" t="str">
            <v>00689-15.1. Corrientes</v>
          </cell>
          <cell r="B5866" t="str">
            <v>00689</v>
          </cell>
          <cell r="C5866" t="str">
            <v>15.1. Corrientes</v>
          </cell>
          <cell r="D5866">
            <v>711</v>
          </cell>
        </row>
        <row r="5867">
          <cell r="A5867" t="str">
            <v>00709-15.1. Corrientes</v>
          </cell>
          <cell r="B5867" t="str">
            <v>00709</v>
          </cell>
          <cell r="C5867" t="str">
            <v>15.1. Corrientes</v>
          </cell>
          <cell r="D5867">
            <v>10</v>
          </cell>
        </row>
        <row r="5868">
          <cell r="A5868" t="str">
            <v>00720-15.1. Corrientes</v>
          </cell>
          <cell r="B5868" t="str">
            <v>00720</v>
          </cell>
          <cell r="C5868" t="str">
            <v>15.1. Corrientes</v>
          </cell>
          <cell r="D5868">
            <v>143</v>
          </cell>
        </row>
        <row r="5869">
          <cell r="A5869" t="str">
            <v>00802-15.1. Corrientes</v>
          </cell>
          <cell r="B5869" t="str">
            <v>00802</v>
          </cell>
          <cell r="C5869" t="str">
            <v>15.1. Corrientes</v>
          </cell>
          <cell r="D5869">
            <v>2657</v>
          </cell>
        </row>
        <row r="5870">
          <cell r="A5870" t="str">
            <v>00845-15.1. Corrientes</v>
          </cell>
          <cell r="B5870" t="str">
            <v>00845</v>
          </cell>
          <cell r="C5870" t="str">
            <v>15.1. Corrientes</v>
          </cell>
          <cell r="D5870">
            <v>233</v>
          </cell>
        </row>
        <row r="5871">
          <cell r="A5871" t="str">
            <v>00875-15.1. Corrientes</v>
          </cell>
          <cell r="B5871" t="str">
            <v>00875</v>
          </cell>
          <cell r="C5871" t="str">
            <v>15.1. Corrientes</v>
          </cell>
          <cell r="D5871">
            <v>96</v>
          </cell>
        </row>
        <row r="5872">
          <cell r="A5872" t="str">
            <v>00882-15.1. Corrientes</v>
          </cell>
          <cell r="B5872" t="str">
            <v>00882</v>
          </cell>
          <cell r="C5872" t="str">
            <v>15.1. Corrientes</v>
          </cell>
          <cell r="D5872">
            <v>7569</v>
          </cell>
        </row>
        <row r="5873">
          <cell r="A5873" t="str">
            <v>00921-15.1. Corrientes</v>
          </cell>
          <cell r="B5873" t="str">
            <v>00921</v>
          </cell>
          <cell r="C5873" t="str">
            <v>15.1. Corrientes</v>
          </cell>
          <cell r="D5873">
            <v>2760</v>
          </cell>
        </row>
        <row r="5874">
          <cell r="A5874" t="str">
            <v>01010-15.1. Corrientes</v>
          </cell>
          <cell r="B5874" t="str">
            <v>01010</v>
          </cell>
          <cell r="C5874" t="str">
            <v>15.1. Corrientes</v>
          </cell>
        </row>
        <row r="5875">
          <cell r="A5875" t="str">
            <v>01016-15.1. Corrientes</v>
          </cell>
          <cell r="B5875" t="str">
            <v>01016</v>
          </cell>
          <cell r="C5875" t="str">
            <v>15.1. Corrientes</v>
          </cell>
          <cell r="D5875">
            <v>96479</v>
          </cell>
        </row>
        <row r="5876">
          <cell r="A5876" t="str">
            <v>01046-15.1. Corrientes</v>
          </cell>
          <cell r="B5876" t="str">
            <v>01046</v>
          </cell>
          <cell r="C5876" t="str">
            <v>15.1. Corrientes</v>
          </cell>
          <cell r="D5876">
            <v>3624</v>
          </cell>
        </row>
        <row r="5877">
          <cell r="A5877" t="str">
            <v>01106-15.1. Corrientes</v>
          </cell>
          <cell r="B5877" t="str">
            <v>01106</v>
          </cell>
          <cell r="C5877" t="str">
            <v>15.1. Corrientes</v>
          </cell>
          <cell r="D5877">
            <v>289</v>
          </cell>
        </row>
        <row r="5878">
          <cell r="A5878" t="str">
            <v>01119-15.1. Corrientes</v>
          </cell>
          <cell r="B5878" t="str">
            <v>01119</v>
          </cell>
          <cell r="C5878" t="str">
            <v>15.1. Corrientes</v>
          </cell>
          <cell r="D5878">
            <v>26</v>
          </cell>
        </row>
        <row r="5879">
          <cell r="A5879" t="str">
            <v>01202-15.1. Corrientes</v>
          </cell>
          <cell r="B5879" t="str">
            <v>01202</v>
          </cell>
          <cell r="C5879" t="str">
            <v>15.1. Corrientes</v>
          </cell>
          <cell r="D5879">
            <v>36198</v>
          </cell>
        </row>
        <row r="5880">
          <cell r="A5880" t="str">
            <v>01240-15.1. Corrientes</v>
          </cell>
          <cell r="B5880" t="str">
            <v>01240</v>
          </cell>
          <cell r="C5880" t="str">
            <v>15.1. Corrientes</v>
          </cell>
          <cell r="D5880">
            <v>78</v>
          </cell>
        </row>
        <row r="5881">
          <cell r="A5881" t="str">
            <v>01375-15.1. Corrientes</v>
          </cell>
          <cell r="B5881" t="str">
            <v>01375</v>
          </cell>
          <cell r="C5881" t="str">
            <v>15.1. Corrientes</v>
          </cell>
          <cell r="D5881">
            <v>2664</v>
          </cell>
        </row>
        <row r="5882">
          <cell r="A5882" t="str">
            <v>01560-15.1. Corrientes</v>
          </cell>
          <cell r="B5882" t="str">
            <v>01560</v>
          </cell>
          <cell r="C5882" t="str">
            <v>15.1. Corrientes</v>
          </cell>
          <cell r="D5882">
            <v>-12814</v>
          </cell>
        </row>
        <row r="5883">
          <cell r="A5883" t="str">
            <v>01801-15.1. Corrientes</v>
          </cell>
          <cell r="B5883" t="str">
            <v>01801</v>
          </cell>
          <cell r="C5883" t="str">
            <v>15.1. Corrientes</v>
          </cell>
          <cell r="D5883">
            <v>316</v>
          </cell>
        </row>
        <row r="5884">
          <cell r="A5884" t="str">
            <v>01961-15.1. Corrientes</v>
          </cell>
          <cell r="B5884" t="str">
            <v>01961</v>
          </cell>
          <cell r="C5884" t="str">
            <v>15.1. Corrientes</v>
          </cell>
          <cell r="D5884">
            <v>2487</v>
          </cell>
        </row>
        <row r="5885">
          <cell r="A5885" t="str">
            <v>01988-15.1. Corrientes</v>
          </cell>
          <cell r="B5885" t="str">
            <v>01988</v>
          </cell>
          <cell r="C5885" t="str">
            <v>15.1. Corrientes</v>
          </cell>
          <cell r="D5885">
            <v>-4</v>
          </cell>
        </row>
        <row r="5886">
          <cell r="A5886" t="str">
            <v>02081-15.1. Corrientes</v>
          </cell>
          <cell r="B5886" t="str">
            <v>02081</v>
          </cell>
          <cell r="C5886" t="str">
            <v>15.1. Corrientes</v>
          </cell>
          <cell r="D5886">
            <v>127607</v>
          </cell>
        </row>
        <row r="5887">
          <cell r="A5887" t="str">
            <v>02160-15.1. Corrientes</v>
          </cell>
          <cell r="B5887" t="str">
            <v>02160</v>
          </cell>
          <cell r="C5887" t="str">
            <v>15.1. Corrientes</v>
          </cell>
          <cell r="D5887">
            <v>33</v>
          </cell>
        </row>
        <row r="5888">
          <cell r="A5888" t="str">
            <v>02180-15.1. Corrientes</v>
          </cell>
          <cell r="B5888" t="str">
            <v>02180</v>
          </cell>
          <cell r="C5888" t="str">
            <v>15.1. Corrientes</v>
          </cell>
          <cell r="D5888">
            <v>7</v>
          </cell>
        </row>
        <row r="5889">
          <cell r="A5889" t="str">
            <v>02401-15.1. Corrientes</v>
          </cell>
          <cell r="B5889" t="str">
            <v>02401</v>
          </cell>
          <cell r="C5889" t="str">
            <v>15.1. Corrientes</v>
          </cell>
          <cell r="D5889">
            <v>5324</v>
          </cell>
        </row>
        <row r="5890">
          <cell r="A5890" t="str">
            <v>02561-15.1. Corrientes</v>
          </cell>
          <cell r="B5890" t="str">
            <v>02561</v>
          </cell>
          <cell r="C5890" t="str">
            <v>15.1. Corrientes</v>
          </cell>
          <cell r="D5890">
            <v>8</v>
          </cell>
        </row>
        <row r="5891">
          <cell r="A5891" t="str">
            <v>02900-15.1. Corrientes</v>
          </cell>
          <cell r="B5891" t="str">
            <v>02900</v>
          </cell>
          <cell r="C5891" t="str">
            <v>15.1. Corrientes</v>
          </cell>
          <cell r="D5891">
            <v>1</v>
          </cell>
        </row>
        <row r="5892">
          <cell r="A5892" t="str">
            <v>03000-15.1. Corrientes</v>
          </cell>
          <cell r="B5892" t="str">
            <v>03000</v>
          </cell>
          <cell r="C5892" t="str">
            <v>15.1. Corrientes</v>
          </cell>
          <cell r="D5892">
            <v>-106</v>
          </cell>
        </row>
        <row r="5893">
          <cell r="A5893" t="str">
            <v>03263-15.1. Corrientes</v>
          </cell>
          <cell r="B5893" t="str">
            <v>03263</v>
          </cell>
          <cell r="C5893" t="str">
            <v>15.1. Corrientes</v>
          </cell>
          <cell r="D5893">
            <v>-213</v>
          </cell>
        </row>
        <row r="5894">
          <cell r="A5894" t="str">
            <v>03265-15.1. Corrientes</v>
          </cell>
          <cell r="B5894" t="str">
            <v>03265</v>
          </cell>
          <cell r="C5894" t="str">
            <v>15.1. Corrientes</v>
          </cell>
          <cell r="D5894">
            <v>76</v>
          </cell>
        </row>
        <row r="5895">
          <cell r="A5895" t="str">
            <v>03275-15.1. Corrientes</v>
          </cell>
          <cell r="B5895" t="str">
            <v>03275</v>
          </cell>
          <cell r="C5895" t="str">
            <v>15.1. Corrientes</v>
          </cell>
          <cell r="D5895">
            <v>19</v>
          </cell>
        </row>
        <row r="5896">
          <cell r="A5896" t="str">
            <v>03641-15.1. Corrientes</v>
          </cell>
          <cell r="B5896" t="str">
            <v>03641</v>
          </cell>
          <cell r="C5896" t="str">
            <v>15.1. Corrientes</v>
          </cell>
          <cell r="D5896">
            <v>6</v>
          </cell>
        </row>
        <row r="5897">
          <cell r="A5897" t="str">
            <v>03690-15.1. Corrientes</v>
          </cell>
          <cell r="B5897" t="str">
            <v>03690</v>
          </cell>
          <cell r="C5897" t="str">
            <v>15.1. Corrientes</v>
          </cell>
          <cell r="D5897">
            <v>2037</v>
          </cell>
        </row>
        <row r="5898">
          <cell r="A5898" t="str">
            <v>03881-15.1. Corrientes</v>
          </cell>
          <cell r="B5898" t="str">
            <v>03881</v>
          </cell>
          <cell r="C5898" t="str">
            <v>15.1. Corrientes</v>
          </cell>
          <cell r="D5898">
            <v>6</v>
          </cell>
        </row>
        <row r="5899">
          <cell r="A5899" t="str">
            <v>04586-15.1. Corrientes</v>
          </cell>
          <cell r="B5899" t="str">
            <v>04586</v>
          </cell>
          <cell r="C5899" t="str">
            <v>15.1. Corrientes</v>
          </cell>
          <cell r="D5899">
            <v>123</v>
          </cell>
        </row>
        <row r="5900">
          <cell r="A5900" t="str">
            <v>04592-15.1. Corrientes</v>
          </cell>
          <cell r="B5900" t="str">
            <v>04592</v>
          </cell>
          <cell r="C5900" t="str">
            <v>15.1. Corrientes</v>
          </cell>
          <cell r="D5900">
            <v>98</v>
          </cell>
        </row>
        <row r="5901">
          <cell r="A5901" t="str">
            <v>06600-15.1. Corrientes</v>
          </cell>
          <cell r="B5901" t="str">
            <v>06600</v>
          </cell>
          <cell r="C5901" t="str">
            <v>15.1. Corrientes</v>
          </cell>
          <cell r="D5901">
            <v>150</v>
          </cell>
        </row>
        <row r="5902">
          <cell r="A5902" t="str">
            <v>10020-15.1. Corrientes</v>
          </cell>
          <cell r="B5902" t="str">
            <v>10020</v>
          </cell>
          <cell r="C5902" t="str">
            <v>15.1. Corrientes</v>
          </cell>
          <cell r="D5902">
            <v>63</v>
          </cell>
        </row>
        <row r="5903">
          <cell r="A5903" t="str">
            <v>10085-15.1. Corrientes</v>
          </cell>
          <cell r="B5903" t="str">
            <v>10085</v>
          </cell>
          <cell r="C5903" t="str">
            <v>15.1. Corrientes</v>
          </cell>
          <cell r="D5903">
            <v>11</v>
          </cell>
        </row>
        <row r="5904">
          <cell r="A5904" t="str">
            <v>10086-15.1. Corrientes</v>
          </cell>
          <cell r="B5904" t="str">
            <v>10086</v>
          </cell>
          <cell r="C5904" t="str">
            <v>15.1. Corrientes</v>
          </cell>
          <cell r="D5904">
            <v>264</v>
          </cell>
        </row>
        <row r="5905">
          <cell r="A5905" t="str">
            <v>10087-15.1. Corrientes</v>
          </cell>
          <cell r="B5905" t="str">
            <v>10087</v>
          </cell>
          <cell r="C5905" t="str">
            <v>15.1. Corrientes</v>
          </cell>
          <cell r="D5905">
            <v>9</v>
          </cell>
        </row>
        <row r="5906">
          <cell r="A5906" t="str">
            <v>10125-15.1. Corrientes</v>
          </cell>
          <cell r="B5906" t="str">
            <v>10125</v>
          </cell>
          <cell r="C5906" t="str">
            <v>15.1. Corrientes</v>
          </cell>
          <cell r="D5906">
            <v>758</v>
          </cell>
        </row>
        <row r="5907">
          <cell r="A5907" t="str">
            <v>10284-15.1. Corrientes</v>
          </cell>
          <cell r="B5907" t="str">
            <v>10284</v>
          </cell>
          <cell r="C5907" t="str">
            <v>15.1. Corrientes</v>
          </cell>
          <cell r="D5907">
            <v>1210</v>
          </cell>
        </row>
        <row r="5908">
          <cell r="A5908" t="str">
            <v>10330-15.1. Corrientes</v>
          </cell>
          <cell r="B5908" t="str">
            <v>10330</v>
          </cell>
          <cell r="C5908" t="str">
            <v>15.1. Corrientes</v>
          </cell>
          <cell r="D5908">
            <v>217</v>
          </cell>
        </row>
        <row r="5909">
          <cell r="A5909" t="str">
            <v>10513-15.1. Corrientes</v>
          </cell>
          <cell r="B5909" t="str">
            <v>10513</v>
          </cell>
          <cell r="C5909" t="str">
            <v>15.1. Corrientes</v>
          </cell>
          <cell r="D5909">
            <v>-100</v>
          </cell>
        </row>
        <row r="5910">
          <cell r="A5910" t="str">
            <v>10718-15.1. Corrientes</v>
          </cell>
          <cell r="B5910" t="str">
            <v>10718</v>
          </cell>
          <cell r="C5910" t="str">
            <v>15.1. Corrientes</v>
          </cell>
          <cell r="D5910">
            <v>8477</v>
          </cell>
        </row>
        <row r="5911">
          <cell r="A5911" t="str">
            <v>10844-15.1. Corrientes</v>
          </cell>
          <cell r="B5911" t="str">
            <v>10844</v>
          </cell>
          <cell r="C5911" t="str">
            <v>15.1. Corrientes</v>
          </cell>
          <cell r="D5911">
            <v>99</v>
          </cell>
        </row>
        <row r="5912">
          <cell r="A5912" t="str">
            <v>10857-15.1. Corrientes</v>
          </cell>
          <cell r="B5912" t="str">
            <v>10857</v>
          </cell>
          <cell r="C5912" t="str">
            <v>15.1. Corrientes</v>
          </cell>
          <cell r="D5912">
            <v>3</v>
          </cell>
        </row>
        <row r="5913">
          <cell r="A5913" t="str">
            <v>10956-15.1. Corrientes</v>
          </cell>
          <cell r="B5913" t="str">
            <v>10956</v>
          </cell>
          <cell r="C5913" t="str">
            <v>15.1. Corrientes</v>
          </cell>
          <cell r="D5913">
            <v>782</v>
          </cell>
        </row>
        <row r="5914">
          <cell r="A5914" t="str">
            <v>10993-15.1. Corrientes</v>
          </cell>
          <cell r="B5914" t="str">
            <v>10993</v>
          </cell>
          <cell r="C5914" t="str">
            <v>15.1. Corrientes</v>
          </cell>
          <cell r="D5914">
            <v>1</v>
          </cell>
        </row>
        <row r="5915">
          <cell r="A5915" t="str">
            <v>10998-15.1. Corrientes</v>
          </cell>
          <cell r="B5915" t="str">
            <v>10998</v>
          </cell>
          <cell r="C5915" t="str">
            <v>15.1. Corrientes</v>
          </cell>
          <cell r="D5915">
            <v>8947</v>
          </cell>
        </row>
        <row r="5916">
          <cell r="A5916" t="str">
            <v>11000-15.1. Corrientes</v>
          </cell>
          <cell r="B5916" t="str">
            <v>11000</v>
          </cell>
          <cell r="C5916" t="str">
            <v>15.1. Corrientes</v>
          </cell>
          <cell r="D5916">
            <v>10248</v>
          </cell>
        </row>
        <row r="5917">
          <cell r="A5917" t="str">
            <v>11032-15.1. Corrientes</v>
          </cell>
          <cell r="B5917" t="str">
            <v>11032</v>
          </cell>
          <cell r="C5917" t="str">
            <v>15.1. Corrientes</v>
          </cell>
          <cell r="D5917">
            <v>41</v>
          </cell>
        </row>
        <row r="5918">
          <cell r="A5918" t="str">
            <v>11033-15.1. Corrientes</v>
          </cell>
          <cell r="B5918" t="str">
            <v>11033</v>
          </cell>
          <cell r="C5918" t="str">
            <v>15.1. Corrientes</v>
          </cell>
          <cell r="D5918">
            <v>2433</v>
          </cell>
        </row>
        <row r="5919">
          <cell r="A5919" t="str">
            <v>11111-15.1. Corrientes</v>
          </cell>
          <cell r="B5919" t="str">
            <v>11111</v>
          </cell>
          <cell r="C5919" t="str">
            <v>15.1. Corrientes</v>
          </cell>
          <cell r="D5919">
            <v>33</v>
          </cell>
        </row>
        <row r="5920">
          <cell r="A5920" t="str">
            <v>11120-15.1. Corrientes</v>
          </cell>
          <cell r="B5920" t="str">
            <v>11120</v>
          </cell>
          <cell r="C5920" t="str">
            <v>15.1. Corrientes</v>
          </cell>
          <cell r="D5920">
            <v>20351</v>
          </cell>
        </row>
        <row r="5921">
          <cell r="A5921" t="str">
            <v>11248-15.1. Corrientes</v>
          </cell>
          <cell r="B5921" t="str">
            <v>11248</v>
          </cell>
          <cell r="C5921" t="str">
            <v>15.1. Corrientes</v>
          </cell>
          <cell r="D5921">
            <v>464</v>
          </cell>
        </row>
        <row r="5922">
          <cell r="A5922" t="str">
            <v>11269-15.1. Corrientes</v>
          </cell>
          <cell r="B5922" t="str">
            <v>11269</v>
          </cell>
          <cell r="C5922" t="str">
            <v>15.1. Corrientes</v>
          </cell>
          <cell r="D5922">
            <v>-192</v>
          </cell>
        </row>
        <row r="5923">
          <cell r="A5923" t="str">
            <v>11371-15.1. Corrientes</v>
          </cell>
          <cell r="B5923" t="str">
            <v>11371</v>
          </cell>
          <cell r="C5923" t="str">
            <v>15.1. Corrientes</v>
          </cell>
          <cell r="D5923">
            <v>54</v>
          </cell>
        </row>
        <row r="5924">
          <cell r="A5924" t="str">
            <v>11372-15.1. Corrientes</v>
          </cell>
          <cell r="B5924" t="str">
            <v>11372</v>
          </cell>
          <cell r="C5924" t="str">
            <v>15.1. Corrientes</v>
          </cell>
          <cell r="D5924">
            <v>103</v>
          </cell>
        </row>
        <row r="5925">
          <cell r="A5925" t="str">
            <v>11382-15.1. Corrientes</v>
          </cell>
          <cell r="B5925" t="str">
            <v>11382</v>
          </cell>
          <cell r="C5925" t="str">
            <v>15.1. Corrientes</v>
          </cell>
          <cell r="D5925">
            <v>101</v>
          </cell>
        </row>
        <row r="5926">
          <cell r="A5926" t="str">
            <v>11387-15.1. Corrientes</v>
          </cell>
          <cell r="B5926" t="str">
            <v>11387</v>
          </cell>
          <cell r="C5926" t="str">
            <v>15.1. Corrientes</v>
          </cell>
          <cell r="D5926">
            <v>977</v>
          </cell>
        </row>
        <row r="5927">
          <cell r="A5927" t="str">
            <v>11421-15.1. Corrientes</v>
          </cell>
          <cell r="B5927" t="str">
            <v>11421</v>
          </cell>
          <cell r="C5927" t="str">
            <v>15.1. Corrientes</v>
          </cell>
          <cell r="D5927">
            <v>3</v>
          </cell>
        </row>
        <row r="5928">
          <cell r="A5928" t="str">
            <v>11519-15.1. Corrientes</v>
          </cell>
          <cell r="B5928" t="str">
            <v>11519</v>
          </cell>
          <cell r="C5928" t="str">
            <v>15.1. Corrientes</v>
          </cell>
          <cell r="D5928">
            <v>12</v>
          </cell>
        </row>
        <row r="5929">
          <cell r="A5929" t="str">
            <v>11520-15.1. Corrientes</v>
          </cell>
          <cell r="B5929" t="str">
            <v>11520</v>
          </cell>
          <cell r="C5929" t="str">
            <v>15.1. Corrientes</v>
          </cell>
          <cell r="D5929">
            <v>14</v>
          </cell>
        </row>
        <row r="5930">
          <cell r="A5930" t="str">
            <v>11608-15.1. Corrientes</v>
          </cell>
          <cell r="B5930" t="str">
            <v>11608</v>
          </cell>
          <cell r="C5930" t="str">
            <v>15.1. Corrientes</v>
          </cell>
          <cell r="D5930">
            <v>-8</v>
          </cell>
        </row>
        <row r="5931">
          <cell r="A5931" t="str">
            <v>11612-15.1. Corrientes</v>
          </cell>
          <cell r="B5931" t="str">
            <v>11612</v>
          </cell>
          <cell r="C5931" t="str">
            <v>15.1. Corrientes</v>
          </cell>
          <cell r="D5931">
            <v>58</v>
          </cell>
        </row>
        <row r="5932">
          <cell r="A5932" t="str">
            <v>11640-15.1. Corrientes</v>
          </cell>
          <cell r="B5932" t="str">
            <v>11640</v>
          </cell>
          <cell r="C5932" t="str">
            <v>15.1. Corrientes</v>
          </cell>
          <cell r="D5932">
            <v>-5</v>
          </cell>
        </row>
        <row r="5933">
          <cell r="A5933" t="str">
            <v>11641-15.1. Corrientes</v>
          </cell>
          <cell r="B5933" t="str">
            <v>11641</v>
          </cell>
          <cell r="C5933" t="str">
            <v>15.1. Corrientes</v>
          </cell>
          <cell r="D5933">
            <v>260</v>
          </cell>
        </row>
        <row r="5934">
          <cell r="A5934" t="str">
            <v>11669-15.1. Corrientes</v>
          </cell>
          <cell r="B5934" t="str">
            <v>11669</v>
          </cell>
          <cell r="C5934" t="str">
            <v>15.1. Corrientes</v>
          </cell>
          <cell r="D5934">
            <v>2</v>
          </cell>
        </row>
        <row r="5935">
          <cell r="A5935" t="str">
            <v>11745-15.1. Corrientes</v>
          </cell>
          <cell r="B5935" t="str">
            <v>11745</v>
          </cell>
          <cell r="C5935" t="str">
            <v>15.1. Corrientes</v>
          </cell>
          <cell r="D5935">
            <v>36133</v>
          </cell>
        </row>
        <row r="5936">
          <cell r="A5936" t="str">
            <v>11810-15.1. Corrientes</v>
          </cell>
          <cell r="B5936" t="str">
            <v>11810</v>
          </cell>
          <cell r="C5936" t="str">
            <v>15.1. Corrientes</v>
          </cell>
          <cell r="D5936">
            <v>2305</v>
          </cell>
        </row>
        <row r="5937">
          <cell r="A5937" t="str">
            <v>11812-15.1. Corrientes</v>
          </cell>
          <cell r="B5937" t="str">
            <v>11812</v>
          </cell>
          <cell r="C5937" t="str">
            <v>15.1. Corrientes</v>
          </cell>
        </row>
        <row r="5938">
          <cell r="A5938" t="str">
            <v>11813-15.1. Corrientes</v>
          </cell>
          <cell r="B5938" t="str">
            <v>11813</v>
          </cell>
          <cell r="C5938" t="str">
            <v>15.1. Corrientes</v>
          </cell>
          <cell r="D5938">
            <v>4</v>
          </cell>
        </row>
        <row r="5939">
          <cell r="A5939" t="str">
            <v>11814-15.1. Corrientes</v>
          </cell>
          <cell r="B5939" t="str">
            <v>11814</v>
          </cell>
          <cell r="C5939" t="str">
            <v>15.1. Corrientes</v>
          </cell>
          <cell r="D5939">
            <v>39</v>
          </cell>
        </row>
        <row r="5940">
          <cell r="A5940" t="str">
            <v>12000-15.1. Corrientes</v>
          </cell>
          <cell r="B5940" t="str">
            <v>12000</v>
          </cell>
          <cell r="C5940" t="str">
            <v>15.1. Corrientes</v>
          </cell>
          <cell r="D5940">
            <v>653</v>
          </cell>
        </row>
        <row r="5941">
          <cell r="A5941" t="str">
            <v>12006-15.1. Corrientes</v>
          </cell>
          <cell r="B5941" t="str">
            <v>12006</v>
          </cell>
          <cell r="C5941" t="str">
            <v>15.1. Corrientes</v>
          </cell>
          <cell r="D5941">
            <v>32</v>
          </cell>
        </row>
        <row r="5942">
          <cell r="A5942" t="str">
            <v>12009-15.1. Corrientes</v>
          </cell>
          <cell r="B5942" t="str">
            <v>12009</v>
          </cell>
          <cell r="C5942" t="str">
            <v>15.1. Corrientes</v>
          </cell>
          <cell r="D5942">
            <v>13</v>
          </cell>
        </row>
        <row r="5943">
          <cell r="A5943" t="str">
            <v>12017-15.1. Corrientes</v>
          </cell>
          <cell r="B5943" t="str">
            <v>12017</v>
          </cell>
          <cell r="C5943" t="str">
            <v>15.1. Corrientes</v>
          </cell>
          <cell r="D5943">
            <v>64</v>
          </cell>
        </row>
        <row r="5944">
          <cell r="A5944" t="str">
            <v>12023-15.1. Corrientes</v>
          </cell>
          <cell r="B5944" t="str">
            <v>12023</v>
          </cell>
          <cell r="C5944" t="str">
            <v>15.1. Corrientes</v>
          </cell>
          <cell r="D5944">
            <v>9</v>
          </cell>
        </row>
        <row r="5945">
          <cell r="A5945" t="str">
            <v>12135-15.1. Corrientes</v>
          </cell>
          <cell r="B5945" t="str">
            <v>12135</v>
          </cell>
          <cell r="C5945" t="str">
            <v>15.1. Corrientes</v>
          </cell>
          <cell r="D5945">
            <v>199</v>
          </cell>
        </row>
        <row r="5946">
          <cell r="A5946" t="str">
            <v>12171-15.1. Corrientes</v>
          </cell>
          <cell r="B5946" t="str">
            <v>12171</v>
          </cell>
          <cell r="C5946" t="str">
            <v>15.1. Corrientes</v>
          </cell>
          <cell r="D5946">
            <v>-69</v>
          </cell>
        </row>
        <row r="5947">
          <cell r="A5947" t="str">
            <v>12181-15.1. Corrientes</v>
          </cell>
          <cell r="B5947" t="str">
            <v>12181</v>
          </cell>
          <cell r="C5947" t="str">
            <v>15.1. Corrientes</v>
          </cell>
          <cell r="D5947">
            <v>3</v>
          </cell>
        </row>
        <row r="5948">
          <cell r="A5948" t="str">
            <v>12256-15.1. Corrientes</v>
          </cell>
          <cell r="B5948" t="str">
            <v>12256</v>
          </cell>
          <cell r="C5948" t="str">
            <v>15.1. Corrientes</v>
          </cell>
          <cell r="D5948">
            <v>36</v>
          </cell>
        </row>
        <row r="5949">
          <cell r="A5949" t="str">
            <v>12271-15.1. Corrientes</v>
          </cell>
          <cell r="B5949" t="str">
            <v>12271</v>
          </cell>
          <cell r="C5949" t="str">
            <v>15.1. Corrientes</v>
          </cell>
        </row>
        <row r="5950">
          <cell r="A5950" t="str">
            <v>12325-15.1. Corrientes</v>
          </cell>
          <cell r="B5950" t="str">
            <v>12325</v>
          </cell>
          <cell r="C5950" t="str">
            <v>15.1. Corrientes</v>
          </cell>
          <cell r="D5950">
            <v>2170</v>
          </cell>
        </row>
        <row r="5951">
          <cell r="A5951" t="str">
            <v>12387-15.1. Corrientes</v>
          </cell>
          <cell r="B5951" t="str">
            <v>12387</v>
          </cell>
          <cell r="C5951" t="str">
            <v>15.1. Corrientes</v>
          </cell>
          <cell r="D5951">
            <v>1783</v>
          </cell>
        </row>
        <row r="5952">
          <cell r="A5952" t="str">
            <v>12388-15.1. Corrientes</v>
          </cell>
          <cell r="B5952" t="str">
            <v>12388</v>
          </cell>
          <cell r="C5952" t="str">
            <v>15.1. Corrientes</v>
          </cell>
          <cell r="D5952">
            <v>32</v>
          </cell>
        </row>
        <row r="5953">
          <cell r="A5953" t="str">
            <v>12425-15.1. Corrientes</v>
          </cell>
          <cell r="B5953" t="str">
            <v>12425</v>
          </cell>
          <cell r="C5953" t="str">
            <v>15.1. Corrientes</v>
          </cell>
          <cell r="D5953">
            <v>363</v>
          </cell>
        </row>
        <row r="5954">
          <cell r="A5954" t="str">
            <v>12476-15.1. Corrientes</v>
          </cell>
          <cell r="B5954" t="str">
            <v>12476</v>
          </cell>
          <cell r="C5954" t="str">
            <v>15.1. Corrientes</v>
          </cell>
          <cell r="D5954">
            <v>-173</v>
          </cell>
        </row>
        <row r="5955">
          <cell r="A5955" t="str">
            <v>12505-15.1. Corrientes</v>
          </cell>
          <cell r="B5955" t="str">
            <v>12505</v>
          </cell>
          <cell r="C5955" t="str">
            <v>15.1. Corrientes</v>
          </cell>
          <cell r="D5955">
            <v>1</v>
          </cell>
        </row>
        <row r="5956">
          <cell r="A5956" t="str">
            <v>12524-15.1. Corrientes</v>
          </cell>
          <cell r="B5956" t="str">
            <v>12524</v>
          </cell>
          <cell r="C5956" t="str">
            <v>15.1. Corrientes</v>
          </cell>
          <cell r="D5956">
            <v>6</v>
          </cell>
        </row>
        <row r="5957">
          <cell r="A5957" t="str">
            <v>12532-15.1. Corrientes</v>
          </cell>
          <cell r="B5957" t="str">
            <v>12532</v>
          </cell>
          <cell r="C5957" t="str">
            <v>15.1. Corrientes</v>
          </cell>
        </row>
        <row r="5958">
          <cell r="A5958" t="str">
            <v>12533-15.1. Corrientes</v>
          </cell>
          <cell r="B5958" t="str">
            <v>12533</v>
          </cell>
          <cell r="C5958" t="str">
            <v>15.1. Corrientes</v>
          </cell>
          <cell r="D5958">
            <v>6328</v>
          </cell>
        </row>
        <row r="5959">
          <cell r="A5959" t="str">
            <v>12563-15.1. Corrientes</v>
          </cell>
          <cell r="B5959" t="str">
            <v>12563</v>
          </cell>
          <cell r="C5959" t="str">
            <v>15.1. Corrientes</v>
          </cell>
          <cell r="D5959">
            <v>623</v>
          </cell>
        </row>
        <row r="5960">
          <cell r="A5960" t="str">
            <v>12568-15.1. Corrientes</v>
          </cell>
          <cell r="B5960" t="str">
            <v>12568</v>
          </cell>
          <cell r="C5960" t="str">
            <v>15.1. Corrientes</v>
          </cell>
          <cell r="D5960">
            <v>611</v>
          </cell>
        </row>
        <row r="5961">
          <cell r="A5961" t="str">
            <v>12580-15.1. Corrientes</v>
          </cell>
          <cell r="B5961" t="str">
            <v>12580</v>
          </cell>
          <cell r="C5961" t="str">
            <v>15.1. Corrientes</v>
          </cell>
          <cell r="D5961">
            <v>-1</v>
          </cell>
        </row>
        <row r="5962">
          <cell r="A5962" t="str">
            <v>12630-15.1. Corrientes</v>
          </cell>
          <cell r="B5962" t="str">
            <v>12630</v>
          </cell>
          <cell r="C5962" t="str">
            <v>15.1. Corrientes</v>
          </cell>
          <cell r="D5962">
            <v>-2191</v>
          </cell>
        </row>
        <row r="5963">
          <cell r="A5963" t="str">
            <v>13020-15.1. Corrientes</v>
          </cell>
          <cell r="B5963" t="str">
            <v>13020</v>
          </cell>
          <cell r="C5963" t="str">
            <v>15.1. Corrientes</v>
          </cell>
          <cell r="D5963">
            <v>1</v>
          </cell>
        </row>
        <row r="5964">
          <cell r="A5964" t="str">
            <v>13315-15.1. Corrientes</v>
          </cell>
          <cell r="B5964" t="str">
            <v>13315</v>
          </cell>
          <cell r="C5964" t="str">
            <v>15.1. Corrientes</v>
          </cell>
          <cell r="D5964">
            <v>18</v>
          </cell>
        </row>
        <row r="5965">
          <cell r="A5965" t="str">
            <v>13407-15.1. Corrientes</v>
          </cell>
          <cell r="B5965" t="str">
            <v>13407</v>
          </cell>
          <cell r="C5965" t="str">
            <v>15.1. Corrientes</v>
          </cell>
          <cell r="D5965">
            <v>1610</v>
          </cell>
        </row>
        <row r="5966">
          <cell r="A5966" t="str">
            <v>13650-15.1. Corrientes</v>
          </cell>
          <cell r="B5966" t="str">
            <v>13650</v>
          </cell>
          <cell r="C5966" t="str">
            <v>15.1. Corrientes</v>
          </cell>
          <cell r="D5966">
            <v>8880</v>
          </cell>
        </row>
        <row r="5967">
          <cell r="A5967" t="str">
            <v>13770-15.1. Corrientes</v>
          </cell>
          <cell r="B5967" t="str">
            <v>13770</v>
          </cell>
          <cell r="C5967" t="str">
            <v>15.1. Corrientes</v>
          </cell>
          <cell r="D5967">
            <v>61</v>
          </cell>
        </row>
        <row r="5968">
          <cell r="A5968" t="str">
            <v>13813-15.1. Corrientes</v>
          </cell>
          <cell r="B5968" t="str">
            <v>13813</v>
          </cell>
          <cell r="C5968" t="str">
            <v>15.1. Corrientes</v>
          </cell>
          <cell r="D5968">
            <v>1367</v>
          </cell>
        </row>
        <row r="5969">
          <cell r="A5969" t="str">
            <v>13965-15.1. Corrientes</v>
          </cell>
          <cell r="B5969" t="str">
            <v>13965</v>
          </cell>
          <cell r="C5969" t="str">
            <v>15.1. Corrientes</v>
          </cell>
          <cell r="D5969">
            <v>1064</v>
          </cell>
        </row>
        <row r="5970">
          <cell r="A5970" t="str">
            <v>14200-15.1. Corrientes</v>
          </cell>
          <cell r="B5970" t="str">
            <v>14200</v>
          </cell>
          <cell r="C5970" t="str">
            <v>15.1. Corrientes</v>
          </cell>
          <cell r="D5970">
            <v>72</v>
          </cell>
        </row>
        <row r="5971">
          <cell r="A5971" t="str">
            <v>14250-15.1. Corrientes</v>
          </cell>
          <cell r="B5971" t="str">
            <v>14250</v>
          </cell>
          <cell r="C5971" t="str">
            <v>15.1. Corrientes</v>
          </cell>
          <cell r="D5971">
            <v>1315</v>
          </cell>
        </row>
        <row r="5972">
          <cell r="A5972" t="str">
            <v>14301-15.1. Corrientes</v>
          </cell>
          <cell r="B5972" t="str">
            <v>14301</v>
          </cell>
          <cell r="C5972" t="str">
            <v>15.1. Corrientes</v>
          </cell>
          <cell r="D5972">
            <v>11</v>
          </cell>
        </row>
        <row r="5973">
          <cell r="A5973" t="str">
            <v>14750-15.1. Corrientes</v>
          </cell>
          <cell r="B5973" t="str">
            <v>14750</v>
          </cell>
          <cell r="C5973" t="str">
            <v>15.1. Corrientes</v>
          </cell>
          <cell r="D5973">
            <v>593</v>
          </cell>
        </row>
        <row r="5974">
          <cell r="A5974" t="str">
            <v>14790-15.1. Corrientes</v>
          </cell>
          <cell r="B5974" t="str">
            <v>14790</v>
          </cell>
          <cell r="C5974" t="str">
            <v>15.1. Corrientes</v>
          </cell>
          <cell r="D5974">
            <v>2257</v>
          </cell>
        </row>
        <row r="5975">
          <cell r="A5975" t="str">
            <v>15714-15.1. Corrientes</v>
          </cell>
          <cell r="B5975" t="str">
            <v>15714</v>
          </cell>
          <cell r="C5975" t="str">
            <v>15.1. Corrientes</v>
          </cell>
          <cell r="D5975">
            <v>-284</v>
          </cell>
        </row>
        <row r="5976">
          <cell r="A5976" t="str">
            <v>15730-15.1. Corrientes</v>
          </cell>
          <cell r="B5976" t="str">
            <v>15730</v>
          </cell>
          <cell r="C5976" t="str">
            <v>15.1. Corrientes</v>
          </cell>
          <cell r="D5976">
            <v>212</v>
          </cell>
        </row>
        <row r="5977">
          <cell r="A5977" t="str">
            <v>16420-15.1. Corrientes</v>
          </cell>
          <cell r="B5977" t="str">
            <v>16420</v>
          </cell>
          <cell r="C5977" t="str">
            <v>15.1. Corrientes</v>
          </cell>
          <cell r="D5977">
            <v>-5</v>
          </cell>
        </row>
        <row r="5978">
          <cell r="A5978" t="str">
            <v>16430-15.1. Corrientes</v>
          </cell>
          <cell r="B5978" t="str">
            <v>16430</v>
          </cell>
          <cell r="C5978" t="str">
            <v>15.1. Corrientes</v>
          </cell>
          <cell r="D5978">
            <v>67</v>
          </cell>
        </row>
        <row r="5979">
          <cell r="A5979" t="str">
            <v>16752-15.1. Corrientes</v>
          </cell>
          <cell r="B5979" t="str">
            <v>16752</v>
          </cell>
          <cell r="C5979" t="str">
            <v>15.1. Corrientes</v>
          </cell>
          <cell r="D5979">
            <v>4</v>
          </cell>
        </row>
        <row r="5980">
          <cell r="A5980" t="str">
            <v>17504-15.1. Corrientes</v>
          </cell>
          <cell r="B5980" t="str">
            <v>17504</v>
          </cell>
          <cell r="C5980" t="str">
            <v>15.1. Corrientes</v>
          </cell>
          <cell r="D5980">
            <v>122</v>
          </cell>
        </row>
        <row r="5981">
          <cell r="A5981" t="str">
            <v>17630-15.1. Corrientes</v>
          </cell>
          <cell r="B5981" t="str">
            <v>17630</v>
          </cell>
          <cell r="C5981" t="str">
            <v>15.1. Corrientes</v>
          </cell>
          <cell r="D5981">
            <v>209</v>
          </cell>
        </row>
        <row r="5982">
          <cell r="A5982" t="str">
            <v>18190-15.1. Corrientes</v>
          </cell>
          <cell r="B5982" t="str">
            <v>18190</v>
          </cell>
          <cell r="C5982" t="str">
            <v>15.1. Corrientes</v>
          </cell>
          <cell r="D5982">
            <v>5</v>
          </cell>
        </row>
        <row r="5983">
          <cell r="A5983" t="str">
            <v>19720-15.1. Corrientes</v>
          </cell>
          <cell r="B5983" t="str">
            <v>19720</v>
          </cell>
          <cell r="C5983" t="str">
            <v>15.1. Corrientes</v>
          </cell>
          <cell r="D5983">
            <v>313</v>
          </cell>
        </row>
        <row r="5984">
          <cell r="A5984" t="str">
            <v>19991-15.1. Corrientes</v>
          </cell>
          <cell r="B5984" t="str">
            <v>19991</v>
          </cell>
          <cell r="C5984" t="str">
            <v>15.1. Corrientes</v>
          </cell>
          <cell r="D5984">
            <v>95</v>
          </cell>
        </row>
        <row r="5985">
          <cell r="A5985" t="str">
            <v>20980-15.1. Corrientes</v>
          </cell>
          <cell r="B5985" t="str">
            <v>20980</v>
          </cell>
          <cell r="C5985" t="str">
            <v>15.1. Corrientes</v>
          </cell>
          <cell r="D5985">
            <v>-935</v>
          </cell>
        </row>
        <row r="5986">
          <cell r="A5986" t="str">
            <v>21704-15.1. Corrientes</v>
          </cell>
          <cell r="B5986" t="str">
            <v>21704</v>
          </cell>
          <cell r="C5986" t="str">
            <v>15.1. Corrientes</v>
          </cell>
          <cell r="D5986">
            <v>-58</v>
          </cell>
        </row>
        <row r="5987">
          <cell r="A5987" t="str">
            <v>23155-15.1. Corrientes</v>
          </cell>
          <cell r="B5987" t="str">
            <v>23155</v>
          </cell>
          <cell r="C5987" t="str">
            <v>15.1. Corrientes</v>
          </cell>
          <cell r="D5987">
            <v>3832</v>
          </cell>
        </row>
        <row r="5988">
          <cell r="A5988" t="str">
            <v>24655-15.1. Corrientes</v>
          </cell>
          <cell r="B5988" t="str">
            <v>24655</v>
          </cell>
          <cell r="C5988" t="str">
            <v>15.1. Corrientes</v>
          </cell>
          <cell r="D5988">
            <v>151</v>
          </cell>
        </row>
        <row r="5989">
          <cell r="A5989" t="str">
            <v>27414-15.1. Corrientes</v>
          </cell>
          <cell r="B5989" t="str">
            <v>27414</v>
          </cell>
          <cell r="C5989" t="str">
            <v>15.1. Corrientes</v>
          </cell>
          <cell r="D5989">
            <v>577</v>
          </cell>
        </row>
        <row r="5990">
          <cell r="A5990" t="str">
            <v>30009-15.1. Corrientes</v>
          </cell>
          <cell r="B5990" t="str">
            <v>30009</v>
          </cell>
          <cell r="C5990" t="str">
            <v>15.1. Corrientes</v>
          </cell>
          <cell r="D5990">
            <v>4701</v>
          </cell>
        </row>
        <row r="5991">
          <cell r="A5991" t="str">
            <v>30010-15.1. Corrientes</v>
          </cell>
          <cell r="B5991" t="str">
            <v>30010</v>
          </cell>
          <cell r="C5991" t="str">
            <v>15.1. Corrientes</v>
          </cell>
          <cell r="D5991">
            <v>-19</v>
          </cell>
        </row>
        <row r="5992">
          <cell r="A5992" t="str">
            <v>32707-15.1. Corrientes</v>
          </cell>
          <cell r="B5992" t="str">
            <v>32707</v>
          </cell>
          <cell r="C5992" t="str">
            <v>15.1. Corrientes</v>
          </cell>
          <cell r="D5992">
            <v>39</v>
          </cell>
        </row>
        <row r="5993">
          <cell r="A5993" t="str">
            <v>33555-15.1. Corrientes</v>
          </cell>
          <cell r="B5993" t="str">
            <v>33555</v>
          </cell>
          <cell r="C5993" t="str">
            <v>15.1. Corrientes</v>
          </cell>
          <cell r="D5993">
            <v>2386</v>
          </cell>
        </row>
        <row r="5994">
          <cell r="A5994" t="str">
            <v>36502-15.1. Corrientes</v>
          </cell>
          <cell r="B5994" t="str">
            <v>36502</v>
          </cell>
          <cell r="C5994" t="str">
            <v>15.1. Corrientes</v>
          </cell>
          <cell r="D5994">
            <v>76</v>
          </cell>
        </row>
        <row r="5995">
          <cell r="A5995" t="str">
            <v>44090-15.1. Corrientes</v>
          </cell>
          <cell r="B5995" t="str">
            <v>44090</v>
          </cell>
          <cell r="C5995" t="str">
            <v>15.1. Corrientes</v>
          </cell>
          <cell r="D5995">
            <v>315</v>
          </cell>
        </row>
        <row r="5996">
          <cell r="A5996" t="str">
            <v>45594-15.1. Corrientes</v>
          </cell>
          <cell r="B5996" t="str">
            <v>45594</v>
          </cell>
          <cell r="C5996" t="str">
            <v>15.1. Corrientes</v>
          </cell>
          <cell r="D5996">
            <v>122</v>
          </cell>
        </row>
        <row r="5997">
          <cell r="A5997" t="str">
            <v>48590-15.1. Corrientes</v>
          </cell>
          <cell r="B5997" t="str">
            <v>48590</v>
          </cell>
          <cell r="C5997" t="str">
            <v>15.1. Corrientes</v>
          </cell>
          <cell r="D5997">
            <v>1569</v>
          </cell>
        </row>
        <row r="5998">
          <cell r="A5998" t="str">
            <v>50140-15.1. Corrientes</v>
          </cell>
          <cell r="B5998" t="str">
            <v>50140</v>
          </cell>
          <cell r="C5998" t="str">
            <v>15.1. Corrientes</v>
          </cell>
          <cell r="D5998">
            <v>46124</v>
          </cell>
        </row>
        <row r="5999">
          <cell r="A5999" t="str">
            <v>50200-15.1. Corrientes</v>
          </cell>
          <cell r="B5999" t="str">
            <v>50200</v>
          </cell>
          <cell r="C5999" t="str">
            <v>15.1. Corrientes</v>
          </cell>
          <cell r="D5999">
            <v>106</v>
          </cell>
        </row>
        <row r="6000">
          <cell r="A6000" t="str">
            <v>50620-15.1. Corrientes</v>
          </cell>
          <cell r="B6000" t="str">
            <v>50620</v>
          </cell>
          <cell r="C6000" t="str">
            <v>15.1. Corrientes</v>
          </cell>
          <cell r="D6000">
            <v>82</v>
          </cell>
        </row>
        <row r="6001">
          <cell r="A6001" t="str">
            <v>51247-15.1. Corrientes</v>
          </cell>
          <cell r="B6001" t="str">
            <v>51247</v>
          </cell>
          <cell r="C6001" t="str">
            <v>15.1. Corrientes</v>
          </cell>
          <cell r="D6001">
            <v>2553</v>
          </cell>
        </row>
        <row r="6002">
          <cell r="A6002" t="str">
            <v>52015-15.1. Corrientes</v>
          </cell>
          <cell r="B6002" t="str">
            <v>52015</v>
          </cell>
          <cell r="C6002" t="str">
            <v>15.1. Corrientes</v>
          </cell>
          <cell r="D6002">
            <v>249</v>
          </cell>
        </row>
        <row r="6003">
          <cell r="A6003" t="str">
            <v>55630-15.1. Corrientes</v>
          </cell>
          <cell r="B6003" t="str">
            <v>55630</v>
          </cell>
          <cell r="C6003" t="str">
            <v>15.1. Corrientes</v>
          </cell>
          <cell r="D6003">
            <v>-13</v>
          </cell>
        </row>
        <row r="6004">
          <cell r="A6004" t="str">
            <v>59523-15.1. Corrientes</v>
          </cell>
          <cell r="B6004" t="str">
            <v>59523</v>
          </cell>
          <cell r="C6004" t="str">
            <v>15.1. Corrientes</v>
          </cell>
          <cell r="D6004">
            <v>4</v>
          </cell>
        </row>
        <row r="6005">
          <cell r="A6005" t="str">
            <v>60303-15.1. Corrientes</v>
          </cell>
          <cell r="B6005" t="str">
            <v>60303</v>
          </cell>
          <cell r="C6005" t="str">
            <v>15.1. Corrientes</v>
          </cell>
        </row>
        <row r="6006">
          <cell r="A6006" t="str">
            <v>60305-15.1. Corrientes</v>
          </cell>
          <cell r="B6006" t="str">
            <v>60305</v>
          </cell>
          <cell r="C6006" t="str">
            <v>15.1. Corrientes</v>
          </cell>
          <cell r="D6006">
            <v>4</v>
          </cell>
        </row>
        <row r="6007">
          <cell r="A6007" t="str">
            <v>60306-15.1. Corrientes</v>
          </cell>
          <cell r="B6007" t="str">
            <v>60306</v>
          </cell>
          <cell r="C6007" t="str">
            <v>15.1. Corrientes</v>
          </cell>
          <cell r="D6007">
            <v>1</v>
          </cell>
        </row>
        <row r="6008">
          <cell r="A6008" t="str">
            <v>60310-15.1. Corrientes</v>
          </cell>
          <cell r="B6008" t="str">
            <v>60310</v>
          </cell>
          <cell r="C6008" t="str">
            <v>15.1. Corrientes</v>
          </cell>
          <cell r="D6008">
            <v>23</v>
          </cell>
        </row>
        <row r="6009">
          <cell r="A6009" t="str">
            <v>60330-15.1. Corrientes</v>
          </cell>
          <cell r="B6009" t="str">
            <v>60330</v>
          </cell>
          <cell r="C6009" t="str">
            <v>15.1. Corrientes</v>
          </cell>
          <cell r="D6009">
            <v>35173</v>
          </cell>
        </row>
        <row r="6010">
          <cell r="A6010" t="str">
            <v>60331-15.1. Corrientes</v>
          </cell>
          <cell r="B6010" t="str">
            <v>60331</v>
          </cell>
          <cell r="C6010" t="str">
            <v>15.1. Corrientes</v>
          </cell>
          <cell r="D6010">
            <v>376</v>
          </cell>
        </row>
        <row r="6011">
          <cell r="A6011" t="str">
            <v>60332-15.1. Corrientes</v>
          </cell>
          <cell r="B6011" t="str">
            <v>60332</v>
          </cell>
          <cell r="C6011" t="str">
            <v>15.1. Corrientes</v>
          </cell>
          <cell r="D6011">
            <v>946</v>
          </cell>
        </row>
        <row r="6012">
          <cell r="A6012" t="str">
            <v>60335-15.1. Corrientes</v>
          </cell>
          <cell r="B6012" t="str">
            <v>60335</v>
          </cell>
          <cell r="C6012" t="str">
            <v>15.1. Corrientes</v>
          </cell>
          <cell r="D6012">
            <v>4584</v>
          </cell>
        </row>
        <row r="6013">
          <cell r="A6013" t="str">
            <v>60336-15.1. Corrientes</v>
          </cell>
          <cell r="B6013" t="str">
            <v>60336</v>
          </cell>
          <cell r="C6013" t="str">
            <v>15.1. Corrientes</v>
          </cell>
          <cell r="D6013">
            <v>356</v>
          </cell>
        </row>
        <row r="6014">
          <cell r="A6014" t="str">
            <v>60337-15.1. Corrientes</v>
          </cell>
          <cell r="B6014" t="str">
            <v>60337</v>
          </cell>
          <cell r="C6014" t="str">
            <v>15.1. Corrientes</v>
          </cell>
          <cell r="D6014">
            <v>90</v>
          </cell>
        </row>
        <row r="6015">
          <cell r="A6015" t="str">
            <v>60338-15.1. Corrientes</v>
          </cell>
          <cell r="B6015" t="str">
            <v>60338</v>
          </cell>
          <cell r="C6015" t="str">
            <v>15.1. Corrientes</v>
          </cell>
        </row>
        <row r="6016">
          <cell r="A6016" t="str">
            <v>60339-15.1. Corrientes</v>
          </cell>
          <cell r="B6016" t="str">
            <v>60339</v>
          </cell>
          <cell r="C6016" t="str">
            <v>15.1. Corrientes</v>
          </cell>
          <cell r="D6016">
            <v>220</v>
          </cell>
        </row>
        <row r="6017">
          <cell r="A6017" t="str">
            <v>60340-15.1. Corrientes</v>
          </cell>
          <cell r="B6017" t="str">
            <v>60340</v>
          </cell>
          <cell r="C6017" t="str">
            <v>15.1. Corrientes</v>
          </cell>
          <cell r="D6017">
            <v>1075</v>
          </cell>
        </row>
        <row r="6018">
          <cell r="A6018" t="str">
            <v>60341-15.1. Corrientes</v>
          </cell>
          <cell r="B6018" t="str">
            <v>60341</v>
          </cell>
          <cell r="C6018" t="str">
            <v>15.1. Corrientes</v>
          </cell>
          <cell r="D6018">
            <v>76</v>
          </cell>
        </row>
        <row r="6019">
          <cell r="A6019" t="str">
            <v>60342-15.1. Corrientes</v>
          </cell>
          <cell r="B6019" t="str">
            <v>60342</v>
          </cell>
          <cell r="C6019" t="str">
            <v>15.1. Corrientes</v>
          </cell>
          <cell r="D6019">
            <v>14220</v>
          </cell>
        </row>
        <row r="6020">
          <cell r="A6020" t="str">
            <v>60343-15.1. Corrientes</v>
          </cell>
          <cell r="B6020" t="str">
            <v>60343</v>
          </cell>
          <cell r="C6020" t="str">
            <v>15.1. Corrientes</v>
          </cell>
          <cell r="D6020">
            <v>474</v>
          </cell>
        </row>
        <row r="6021">
          <cell r="A6021" t="str">
            <v>60345-15.1. Corrientes</v>
          </cell>
          <cell r="B6021" t="str">
            <v>60345</v>
          </cell>
          <cell r="C6021" t="str">
            <v>15.1. Corrientes</v>
          </cell>
          <cell r="D6021">
            <v>817</v>
          </cell>
        </row>
        <row r="6022">
          <cell r="A6022" t="str">
            <v>60347-15.1. Corrientes</v>
          </cell>
          <cell r="B6022" t="str">
            <v>60347</v>
          </cell>
          <cell r="C6022" t="str">
            <v>15.1. Corrientes</v>
          </cell>
          <cell r="D6022">
            <v>1760</v>
          </cell>
        </row>
        <row r="6023">
          <cell r="A6023" t="str">
            <v>60350-15.1. Corrientes</v>
          </cell>
          <cell r="B6023" t="str">
            <v>60350</v>
          </cell>
          <cell r="C6023" t="str">
            <v>15.1. Corrientes</v>
          </cell>
          <cell r="D6023">
            <v>374</v>
          </cell>
        </row>
        <row r="6024">
          <cell r="A6024" t="str">
            <v>60351-15.1. Corrientes</v>
          </cell>
          <cell r="B6024" t="str">
            <v>60351</v>
          </cell>
          <cell r="C6024" t="str">
            <v>15.1. Corrientes</v>
          </cell>
          <cell r="D6024">
            <v>19</v>
          </cell>
        </row>
        <row r="6025">
          <cell r="A6025" t="str">
            <v>60353-15.1. Corrientes</v>
          </cell>
          <cell r="B6025" t="str">
            <v>60353</v>
          </cell>
          <cell r="C6025" t="str">
            <v>15.1. Corrientes</v>
          </cell>
          <cell r="D6025">
            <v>505</v>
          </cell>
        </row>
        <row r="6026">
          <cell r="A6026" t="str">
            <v>60354-15.1. Corrientes</v>
          </cell>
          <cell r="B6026" t="str">
            <v>60354</v>
          </cell>
          <cell r="C6026" t="str">
            <v>15.1. Corrientes</v>
          </cell>
          <cell r="D6026">
            <v>49</v>
          </cell>
        </row>
        <row r="6027">
          <cell r="A6027" t="str">
            <v>60355-15.1. Corrientes</v>
          </cell>
          <cell r="B6027" t="str">
            <v>60355</v>
          </cell>
          <cell r="C6027" t="str">
            <v>15.1. Corrientes</v>
          </cell>
          <cell r="D6027">
            <v>235</v>
          </cell>
        </row>
        <row r="6028">
          <cell r="A6028" t="str">
            <v>60357-15.1. Corrientes</v>
          </cell>
          <cell r="B6028" t="str">
            <v>60357</v>
          </cell>
          <cell r="C6028" t="str">
            <v>15.1. Corrientes</v>
          </cell>
          <cell r="D6028">
            <v>269</v>
          </cell>
        </row>
        <row r="6029">
          <cell r="A6029" t="str">
            <v>60358-15.1. Corrientes</v>
          </cell>
          <cell r="B6029" t="str">
            <v>60358</v>
          </cell>
          <cell r="C6029" t="str">
            <v>15.1. Corrientes</v>
          </cell>
          <cell r="D6029">
            <v>98</v>
          </cell>
        </row>
        <row r="6030">
          <cell r="A6030" t="str">
            <v>60359-15.1. Corrientes</v>
          </cell>
          <cell r="B6030" t="str">
            <v>60359</v>
          </cell>
          <cell r="C6030" t="str">
            <v>15.1. Corrientes</v>
          </cell>
        </row>
        <row r="6031">
          <cell r="A6031" t="str">
            <v>60361-15.1. Corrientes</v>
          </cell>
          <cell r="B6031" t="str">
            <v>60361</v>
          </cell>
          <cell r="C6031" t="str">
            <v>15.1. Corrientes</v>
          </cell>
          <cell r="D6031">
            <v>1858</v>
          </cell>
        </row>
        <row r="6032">
          <cell r="A6032" t="str">
            <v>60362-15.1. Corrientes</v>
          </cell>
          <cell r="B6032" t="str">
            <v>60362</v>
          </cell>
          <cell r="C6032" t="str">
            <v>15.1. Corrientes</v>
          </cell>
          <cell r="D6032">
            <v>65</v>
          </cell>
        </row>
        <row r="6033">
          <cell r="A6033" t="str">
            <v>60364-15.1. Corrientes</v>
          </cell>
          <cell r="B6033" t="str">
            <v>60364</v>
          </cell>
          <cell r="C6033" t="str">
            <v>15.1. Corrientes</v>
          </cell>
          <cell r="D6033">
            <v>29638</v>
          </cell>
        </row>
        <row r="6034">
          <cell r="A6034" t="str">
            <v>60365-15.1. Corrientes</v>
          </cell>
          <cell r="B6034" t="str">
            <v>60365</v>
          </cell>
          <cell r="C6034" t="str">
            <v>15.1. Corrientes</v>
          </cell>
        </row>
        <row r="6035">
          <cell r="A6035" t="str">
            <v>60366-15.1. Corrientes</v>
          </cell>
          <cell r="B6035" t="str">
            <v>60366</v>
          </cell>
          <cell r="C6035" t="str">
            <v>15.1. Corrientes</v>
          </cell>
          <cell r="D6035">
            <v>3999</v>
          </cell>
        </row>
        <row r="6036">
          <cell r="A6036" t="str">
            <v>60381-15.1. Corrientes</v>
          </cell>
          <cell r="B6036" t="str">
            <v>60381</v>
          </cell>
          <cell r="C6036" t="str">
            <v>15.1. Corrientes</v>
          </cell>
          <cell r="D6036">
            <v>1</v>
          </cell>
        </row>
        <row r="6037">
          <cell r="A6037" t="str">
            <v>60885-15.1. Corrientes</v>
          </cell>
          <cell r="B6037" t="str">
            <v>60885</v>
          </cell>
          <cell r="C6037" t="str">
            <v>15.1. Corrientes</v>
          </cell>
          <cell r="D6037">
            <v>4</v>
          </cell>
        </row>
        <row r="6038">
          <cell r="A6038" t="str">
            <v>63650-15.1. Corrientes</v>
          </cell>
          <cell r="B6038" t="str">
            <v>63650</v>
          </cell>
          <cell r="C6038" t="str">
            <v>15.1. Corrientes</v>
          </cell>
          <cell r="D6038">
            <v>6</v>
          </cell>
        </row>
        <row r="6039">
          <cell r="A6039" t="str">
            <v>66230-15.1. Corrientes</v>
          </cell>
          <cell r="B6039" t="str">
            <v>66230</v>
          </cell>
          <cell r="C6039" t="str">
            <v>15.1. Corrientes</v>
          </cell>
          <cell r="D6039">
            <v>554</v>
          </cell>
        </row>
        <row r="6040">
          <cell r="A6040" t="str">
            <v>69110-15.1. Corrientes</v>
          </cell>
          <cell r="B6040" t="str">
            <v>69110</v>
          </cell>
          <cell r="C6040" t="str">
            <v>15.1. Corrientes</v>
          </cell>
          <cell r="D6040">
            <v>5</v>
          </cell>
        </row>
        <row r="6041">
          <cell r="A6041" t="str">
            <v>69115-15.1. Corrientes</v>
          </cell>
          <cell r="B6041" t="str">
            <v>69115</v>
          </cell>
          <cell r="C6041" t="str">
            <v>15.1. Corrientes</v>
          </cell>
          <cell r="D6041">
            <v>15</v>
          </cell>
        </row>
        <row r="6042">
          <cell r="A6042" t="str">
            <v>71358-15.1. Corrientes</v>
          </cell>
          <cell r="B6042" t="str">
            <v>71358</v>
          </cell>
          <cell r="C6042" t="str">
            <v>15.1. Corrientes</v>
          </cell>
          <cell r="D6042">
            <v>1141</v>
          </cell>
        </row>
        <row r="6043">
          <cell r="A6043" t="str">
            <v>73404-15.1. Corrientes</v>
          </cell>
          <cell r="B6043" t="str">
            <v>73404</v>
          </cell>
          <cell r="C6043" t="str">
            <v>15.1. Corrientes</v>
          </cell>
          <cell r="D6043">
            <v>7</v>
          </cell>
        </row>
        <row r="6044">
          <cell r="A6044" t="str">
            <v>74120-15.1. Corrientes</v>
          </cell>
          <cell r="B6044" t="str">
            <v>74120</v>
          </cell>
          <cell r="C6044" t="str">
            <v>15.1. Corrientes</v>
          </cell>
          <cell r="D6044">
            <v>248</v>
          </cell>
        </row>
        <row r="6045">
          <cell r="A6045" t="str">
            <v>77236-15.1. Corrientes</v>
          </cell>
          <cell r="B6045" t="str">
            <v>77236</v>
          </cell>
          <cell r="C6045" t="str">
            <v>15.1. Corrientes</v>
          </cell>
          <cell r="D6045">
            <v>16</v>
          </cell>
        </row>
        <row r="6046">
          <cell r="A6046" t="str">
            <v>82543-15.1. Corrientes</v>
          </cell>
          <cell r="B6046" t="str">
            <v>82543</v>
          </cell>
          <cell r="C6046" t="str">
            <v>15.1. Corrientes</v>
          </cell>
          <cell r="D6046">
            <v>253</v>
          </cell>
        </row>
        <row r="6047">
          <cell r="A6047" t="str">
            <v>83564-15.1. Corrientes</v>
          </cell>
          <cell r="B6047" t="str">
            <v>83564</v>
          </cell>
          <cell r="C6047" t="str">
            <v>15.1. Corrientes</v>
          </cell>
          <cell r="D6047">
            <v>120</v>
          </cell>
        </row>
        <row r="6048">
          <cell r="A6048" t="str">
            <v>98018-15.1. Corrientes</v>
          </cell>
          <cell r="B6048" t="str">
            <v>98018</v>
          </cell>
          <cell r="C6048" t="str">
            <v>15.1. Corrientes</v>
          </cell>
          <cell r="D6048">
            <v>2</v>
          </cell>
        </row>
        <row r="6049">
          <cell r="A6049" t="str">
            <v>01835-15.1. Corrientes</v>
          </cell>
          <cell r="B6049" t="str">
            <v>01835</v>
          </cell>
          <cell r="C6049" t="str">
            <v>15.1. Corrientes</v>
          </cell>
          <cell r="D6049">
            <v>-3</v>
          </cell>
        </row>
        <row r="6050">
          <cell r="A6050" t="str">
            <v>03404-15.1. Corrientes</v>
          </cell>
          <cell r="B6050" t="str">
            <v>03404</v>
          </cell>
          <cell r="C6050" t="str">
            <v>15.1. Corrientes</v>
          </cell>
          <cell r="D6050">
            <v>-1</v>
          </cell>
        </row>
        <row r="6051">
          <cell r="A6051" t="str">
            <v>12990-15.1. Corrientes</v>
          </cell>
          <cell r="B6051" t="str">
            <v>12990</v>
          </cell>
          <cell r="C6051" t="str">
            <v>15.1. Corrientes</v>
          </cell>
          <cell r="D6051">
            <v>23</v>
          </cell>
        </row>
        <row r="6052">
          <cell r="A6052" t="str">
            <v>36503-15.1. Corrientes</v>
          </cell>
          <cell r="B6052" t="str">
            <v>36503</v>
          </cell>
          <cell r="C6052" t="str">
            <v>15.1. Corrientes</v>
          </cell>
          <cell r="D6052">
            <v>-2</v>
          </cell>
        </row>
        <row r="6053">
          <cell r="A6053" t="str">
            <v>60300-15.1. Corrientes</v>
          </cell>
          <cell r="B6053" t="str">
            <v>60300</v>
          </cell>
          <cell r="C6053" t="str">
            <v>15.1. Corrientes</v>
          </cell>
          <cell r="D6053">
            <v>1229</v>
          </cell>
        </row>
        <row r="6054">
          <cell r="A6054" t="str">
            <v>00010-15.2. Diferidos</v>
          </cell>
          <cell r="B6054" t="str">
            <v>00010</v>
          </cell>
          <cell r="C6054" t="str">
            <v>15.2. Diferidos</v>
          </cell>
          <cell r="D6054">
            <v>880639</v>
          </cell>
        </row>
        <row r="6055">
          <cell r="A6055" t="str">
            <v>00141-15.2. Diferidos</v>
          </cell>
          <cell r="B6055" t="str">
            <v>00141</v>
          </cell>
          <cell r="C6055" t="str">
            <v>15.2. Diferidos</v>
          </cell>
          <cell r="D6055">
            <v>1766</v>
          </cell>
        </row>
        <row r="6056">
          <cell r="A6056" t="str">
            <v>00235-15.2. Diferidos</v>
          </cell>
          <cell r="B6056" t="str">
            <v>00235</v>
          </cell>
          <cell r="C6056" t="str">
            <v>15.2. Diferidos</v>
          </cell>
          <cell r="D6056">
            <v>24</v>
          </cell>
        </row>
        <row r="6057">
          <cell r="A6057" t="str">
            <v>00437-15.2. Diferidos</v>
          </cell>
          <cell r="B6057" t="str">
            <v>00437</v>
          </cell>
          <cell r="C6057" t="str">
            <v>15.2. Diferidos</v>
          </cell>
          <cell r="D6057">
            <v>46</v>
          </cell>
        </row>
        <row r="6058">
          <cell r="A6058" t="str">
            <v>00510-15.2. Diferidos</v>
          </cell>
          <cell r="B6058" t="str">
            <v>00510</v>
          </cell>
          <cell r="C6058" t="str">
            <v>15.2. Diferidos</v>
          </cell>
          <cell r="D6058">
            <v>1430</v>
          </cell>
        </row>
        <row r="6059">
          <cell r="A6059" t="str">
            <v>00521-15.2. Diferidos</v>
          </cell>
          <cell r="B6059" t="str">
            <v>00521</v>
          </cell>
          <cell r="C6059" t="str">
            <v>15.2. Diferidos</v>
          </cell>
          <cell r="D6059">
            <v>7260</v>
          </cell>
        </row>
        <row r="6060">
          <cell r="A6060" t="str">
            <v>00522-15.2. Diferidos</v>
          </cell>
          <cell r="B6060" t="str">
            <v>00522</v>
          </cell>
          <cell r="C6060" t="str">
            <v>15.2. Diferidos</v>
          </cell>
          <cell r="D6060">
            <v>57</v>
          </cell>
        </row>
        <row r="6061">
          <cell r="A6061" t="str">
            <v>00548-15.2. Diferidos</v>
          </cell>
          <cell r="B6061" t="str">
            <v>00548</v>
          </cell>
          <cell r="C6061" t="str">
            <v>15.2. Diferidos</v>
          </cell>
          <cell r="D6061">
            <v>2762</v>
          </cell>
        </row>
        <row r="6062">
          <cell r="A6062" t="str">
            <v>00562-15.2. Diferidos</v>
          </cell>
          <cell r="B6062" t="str">
            <v>00562</v>
          </cell>
          <cell r="C6062" t="str">
            <v>15.2. Diferidos</v>
          </cell>
          <cell r="D6062">
            <v>77</v>
          </cell>
        </row>
        <row r="6063">
          <cell r="A6063" t="str">
            <v>00565-15.2. Diferidos</v>
          </cell>
          <cell r="B6063" t="str">
            <v>00565</v>
          </cell>
          <cell r="C6063" t="str">
            <v>15.2. Diferidos</v>
          </cell>
          <cell r="D6063">
            <v>1309</v>
          </cell>
        </row>
        <row r="6064">
          <cell r="A6064" t="str">
            <v>00566-15.2. Diferidos</v>
          </cell>
          <cell r="B6064" t="str">
            <v>00566</v>
          </cell>
          <cell r="C6064" t="str">
            <v>15.2. Diferidos</v>
          </cell>
          <cell r="D6064">
            <v>130</v>
          </cell>
        </row>
        <row r="6065">
          <cell r="A6065" t="str">
            <v>00567-15.2. Diferidos</v>
          </cell>
          <cell r="B6065" t="str">
            <v>00567</v>
          </cell>
          <cell r="C6065" t="str">
            <v>15.2. Diferidos</v>
          </cell>
          <cell r="D6065">
            <v>75</v>
          </cell>
        </row>
        <row r="6066">
          <cell r="A6066" t="str">
            <v>00684-15.2. Diferidos</v>
          </cell>
          <cell r="B6066" t="str">
            <v>00684</v>
          </cell>
          <cell r="C6066" t="str">
            <v>15.2. Diferidos</v>
          </cell>
          <cell r="D6066">
            <v>39</v>
          </cell>
        </row>
        <row r="6067">
          <cell r="A6067" t="str">
            <v>00685-15.2. Diferidos</v>
          </cell>
          <cell r="B6067" t="str">
            <v>00685</v>
          </cell>
          <cell r="C6067" t="str">
            <v>15.2. Diferidos</v>
          </cell>
          <cell r="D6067">
            <v>-2231</v>
          </cell>
        </row>
        <row r="6068">
          <cell r="A6068" t="str">
            <v>00687-15.2. Diferidos</v>
          </cell>
          <cell r="B6068" t="str">
            <v>00687</v>
          </cell>
          <cell r="C6068" t="str">
            <v>15.2. Diferidos</v>
          </cell>
          <cell r="D6068">
            <v>227</v>
          </cell>
        </row>
        <row r="6069">
          <cell r="A6069" t="str">
            <v>00688-15.2. Diferidos</v>
          </cell>
          <cell r="B6069" t="str">
            <v>00688</v>
          </cell>
          <cell r="C6069" t="str">
            <v>15.2. Diferidos</v>
          </cell>
          <cell r="D6069">
            <v>16</v>
          </cell>
        </row>
        <row r="6070">
          <cell r="A6070" t="str">
            <v>00767-15.2. Diferidos</v>
          </cell>
          <cell r="B6070" t="str">
            <v>00767</v>
          </cell>
          <cell r="C6070" t="str">
            <v>15.2. Diferidos</v>
          </cell>
        </row>
        <row r="6071">
          <cell r="A6071" t="str">
            <v>00802-15.2. Diferidos</v>
          </cell>
          <cell r="B6071" t="str">
            <v>00802</v>
          </cell>
          <cell r="C6071" t="str">
            <v>15.2. Diferidos</v>
          </cell>
          <cell r="D6071">
            <v>1163</v>
          </cell>
        </row>
        <row r="6072">
          <cell r="A6072" t="str">
            <v>00840-15.2. Diferidos</v>
          </cell>
          <cell r="B6072" t="str">
            <v>00840</v>
          </cell>
          <cell r="C6072" t="str">
            <v>15.2. Diferidos</v>
          </cell>
          <cell r="D6072">
            <v>39875</v>
          </cell>
        </row>
        <row r="6073">
          <cell r="A6073" t="str">
            <v>00921-15.2. Diferidos</v>
          </cell>
          <cell r="B6073" t="str">
            <v>00921</v>
          </cell>
          <cell r="C6073" t="str">
            <v>15.2. Diferidos</v>
          </cell>
          <cell r="D6073">
            <v>5933</v>
          </cell>
        </row>
        <row r="6074">
          <cell r="A6074" t="str">
            <v>01010-15.2. Diferidos</v>
          </cell>
          <cell r="B6074" t="str">
            <v>01010</v>
          </cell>
          <cell r="C6074" t="str">
            <v>15.2. Diferidos</v>
          </cell>
        </row>
        <row r="6075">
          <cell r="A6075" t="str">
            <v>01016-15.2. Diferidos</v>
          </cell>
          <cell r="B6075" t="str">
            <v>01016</v>
          </cell>
          <cell r="C6075" t="str">
            <v>15.2. Diferidos</v>
          </cell>
          <cell r="D6075">
            <v>5020</v>
          </cell>
        </row>
        <row r="6076">
          <cell r="A6076" t="str">
            <v>01145-15.2. Diferidos</v>
          </cell>
          <cell r="B6076" t="str">
            <v>01145</v>
          </cell>
          <cell r="C6076" t="str">
            <v>15.2. Diferidos</v>
          </cell>
          <cell r="D6076">
            <v>18540</v>
          </cell>
        </row>
        <row r="6077">
          <cell r="A6077" t="str">
            <v>01202-15.2. Diferidos</v>
          </cell>
          <cell r="B6077" t="str">
            <v>01202</v>
          </cell>
          <cell r="C6077" t="str">
            <v>15.2. Diferidos</v>
          </cell>
          <cell r="D6077">
            <v>2439</v>
          </cell>
        </row>
        <row r="6078">
          <cell r="A6078" t="str">
            <v>01230-15.2. Diferidos</v>
          </cell>
          <cell r="B6078" t="str">
            <v>01230</v>
          </cell>
          <cell r="C6078" t="str">
            <v>15.2. Diferidos</v>
          </cell>
          <cell r="D6078">
            <v>1</v>
          </cell>
        </row>
        <row r="6079">
          <cell r="A6079" t="str">
            <v>01240-15.2. Diferidos</v>
          </cell>
          <cell r="B6079" t="str">
            <v>01240</v>
          </cell>
          <cell r="C6079" t="str">
            <v>15.2. Diferidos</v>
          </cell>
          <cell r="D6079">
            <v>3040</v>
          </cell>
        </row>
        <row r="6080">
          <cell r="A6080" t="str">
            <v>01375-15.2. Diferidos</v>
          </cell>
          <cell r="B6080" t="str">
            <v>01375</v>
          </cell>
          <cell r="C6080" t="str">
            <v>15.2. Diferidos</v>
          </cell>
          <cell r="D6080">
            <v>1747</v>
          </cell>
        </row>
        <row r="6081">
          <cell r="A6081" t="str">
            <v>01560-15.2. Diferidos</v>
          </cell>
          <cell r="B6081" t="str">
            <v>01560</v>
          </cell>
          <cell r="C6081" t="str">
            <v>15.2. Diferidos</v>
          </cell>
          <cell r="D6081">
            <v>1585</v>
          </cell>
        </row>
        <row r="6082">
          <cell r="A6082" t="str">
            <v>01835-15.2. Diferidos</v>
          </cell>
          <cell r="B6082" t="str">
            <v>01835</v>
          </cell>
          <cell r="C6082" t="str">
            <v>15.2. Diferidos</v>
          </cell>
          <cell r="D6082">
            <v>2079</v>
          </cell>
        </row>
        <row r="6083">
          <cell r="A6083" t="str">
            <v>02081-15.2. Diferidos</v>
          </cell>
          <cell r="B6083" t="str">
            <v>02081</v>
          </cell>
          <cell r="C6083" t="str">
            <v>15.2. Diferidos</v>
          </cell>
          <cell r="D6083">
            <v>312499</v>
          </cell>
        </row>
        <row r="6084">
          <cell r="A6084" t="str">
            <v>02120-15.2. Diferidos</v>
          </cell>
          <cell r="B6084" t="str">
            <v>02120</v>
          </cell>
          <cell r="C6084" t="str">
            <v>15.2. Diferidos</v>
          </cell>
          <cell r="D6084">
            <v>33</v>
          </cell>
        </row>
        <row r="6085">
          <cell r="A6085" t="str">
            <v>02401-15.2. Diferidos</v>
          </cell>
          <cell r="B6085" t="str">
            <v>02401</v>
          </cell>
          <cell r="C6085" t="str">
            <v>15.2. Diferidos</v>
          </cell>
          <cell r="D6085">
            <v>310</v>
          </cell>
        </row>
        <row r="6086">
          <cell r="A6086" t="str">
            <v>03264-15.2. Diferidos</v>
          </cell>
          <cell r="B6086" t="str">
            <v>03264</v>
          </cell>
          <cell r="C6086" t="str">
            <v>15.2. Diferidos</v>
          </cell>
          <cell r="D6086">
            <v>16</v>
          </cell>
        </row>
        <row r="6087">
          <cell r="A6087" t="str">
            <v>03690-15.2. Diferidos</v>
          </cell>
          <cell r="B6087" t="str">
            <v>03690</v>
          </cell>
          <cell r="C6087" t="str">
            <v>15.2. Diferidos</v>
          </cell>
          <cell r="D6087">
            <v>7</v>
          </cell>
        </row>
        <row r="6088">
          <cell r="A6088" t="str">
            <v>10087-15.2. Diferidos</v>
          </cell>
          <cell r="B6088" t="str">
            <v>10087</v>
          </cell>
          <cell r="C6088" t="str">
            <v>15.2. Diferidos</v>
          </cell>
          <cell r="D6088">
            <v>4</v>
          </cell>
        </row>
        <row r="6089">
          <cell r="A6089" t="str">
            <v>10125-15.2. Diferidos</v>
          </cell>
          <cell r="B6089" t="str">
            <v>10125</v>
          </cell>
          <cell r="C6089" t="str">
            <v>15.2. Diferidos</v>
          </cell>
          <cell r="D6089">
            <v>1183</v>
          </cell>
        </row>
        <row r="6090">
          <cell r="A6090" t="str">
            <v>10284-15.2. Diferidos</v>
          </cell>
          <cell r="B6090" t="str">
            <v>10284</v>
          </cell>
          <cell r="C6090" t="str">
            <v>15.2. Diferidos</v>
          </cell>
          <cell r="D6090">
            <v>26</v>
          </cell>
        </row>
        <row r="6091">
          <cell r="A6091" t="str">
            <v>10369-15.2. Diferidos</v>
          </cell>
          <cell r="B6091" t="str">
            <v>10369</v>
          </cell>
          <cell r="C6091" t="str">
            <v>15.2. Diferidos</v>
          </cell>
          <cell r="D6091">
            <v>8</v>
          </cell>
        </row>
        <row r="6092">
          <cell r="A6092" t="str">
            <v>10718-15.2. Diferidos</v>
          </cell>
          <cell r="B6092" t="str">
            <v>10718</v>
          </cell>
          <cell r="C6092" t="str">
            <v>15.2. Diferidos</v>
          </cell>
          <cell r="D6092">
            <v>49540</v>
          </cell>
        </row>
        <row r="6093">
          <cell r="A6093" t="str">
            <v>10723-15.2. Diferidos</v>
          </cell>
          <cell r="B6093" t="str">
            <v>10723</v>
          </cell>
          <cell r="C6093" t="str">
            <v>15.2. Diferidos</v>
          </cell>
          <cell r="D6093">
            <v>549</v>
          </cell>
        </row>
        <row r="6094">
          <cell r="A6094" t="str">
            <v>10956-15.2. Diferidos</v>
          </cell>
          <cell r="B6094" t="str">
            <v>10956</v>
          </cell>
          <cell r="C6094" t="str">
            <v>15.2. Diferidos</v>
          </cell>
          <cell r="D6094">
            <v>267044</v>
          </cell>
        </row>
        <row r="6095">
          <cell r="A6095" t="str">
            <v>10998-15.2. Diferidos</v>
          </cell>
          <cell r="B6095" t="str">
            <v>10998</v>
          </cell>
          <cell r="C6095" t="str">
            <v>15.2. Diferidos</v>
          </cell>
          <cell r="D6095">
            <v>56</v>
          </cell>
        </row>
        <row r="6096">
          <cell r="A6096" t="str">
            <v>11000-15.2. Diferidos</v>
          </cell>
          <cell r="B6096" t="str">
            <v>11000</v>
          </cell>
          <cell r="C6096" t="str">
            <v>15.2. Diferidos</v>
          </cell>
          <cell r="D6096">
            <v>36882</v>
          </cell>
        </row>
        <row r="6097">
          <cell r="A6097" t="str">
            <v>11120-15.2. Diferidos</v>
          </cell>
          <cell r="B6097" t="str">
            <v>11120</v>
          </cell>
          <cell r="C6097" t="str">
            <v>15.2. Diferidos</v>
          </cell>
          <cell r="D6097">
            <v>24511</v>
          </cell>
        </row>
        <row r="6098">
          <cell r="A6098" t="str">
            <v>11248-15.2. Diferidos</v>
          </cell>
          <cell r="B6098" t="str">
            <v>11248</v>
          </cell>
          <cell r="C6098" t="str">
            <v>15.2. Diferidos</v>
          </cell>
          <cell r="D6098">
            <v>409</v>
          </cell>
        </row>
        <row r="6099">
          <cell r="A6099" t="str">
            <v>11518-15.2. Diferidos</v>
          </cell>
          <cell r="B6099" t="str">
            <v>11518</v>
          </cell>
          <cell r="C6099" t="str">
            <v>15.2. Diferidos</v>
          </cell>
          <cell r="D6099">
            <v>391</v>
          </cell>
        </row>
        <row r="6100">
          <cell r="A6100" t="str">
            <v>11612-15.2. Diferidos</v>
          </cell>
          <cell r="B6100" t="str">
            <v>11612</v>
          </cell>
          <cell r="C6100" t="str">
            <v>15.2. Diferidos</v>
          </cell>
        </row>
        <row r="6101">
          <cell r="A6101" t="str">
            <v>11641-15.2. Diferidos</v>
          </cell>
          <cell r="B6101" t="str">
            <v>11641</v>
          </cell>
          <cell r="C6101" t="str">
            <v>15.2. Diferidos</v>
          </cell>
          <cell r="D6101">
            <v>20</v>
          </cell>
        </row>
        <row r="6102">
          <cell r="A6102" t="str">
            <v>11750-15.2. Diferidos</v>
          </cell>
          <cell r="B6102" t="str">
            <v>11750</v>
          </cell>
          <cell r="C6102" t="str">
            <v>15.2. Diferidos</v>
          </cell>
          <cell r="D6102">
            <v>32</v>
          </cell>
        </row>
        <row r="6103">
          <cell r="A6103" t="str">
            <v>11810-15.2. Diferidos</v>
          </cell>
          <cell r="B6103" t="str">
            <v>11810</v>
          </cell>
          <cell r="C6103" t="str">
            <v>15.2. Diferidos</v>
          </cell>
          <cell r="D6103">
            <v>9185</v>
          </cell>
        </row>
        <row r="6104">
          <cell r="A6104" t="str">
            <v>11999-15.2. Diferidos</v>
          </cell>
          <cell r="B6104" t="str">
            <v>11999</v>
          </cell>
          <cell r="C6104" t="str">
            <v>15.2. Diferidos</v>
          </cell>
        </row>
        <row r="6105">
          <cell r="A6105" t="str">
            <v>12006-15.2. Diferidos</v>
          </cell>
          <cell r="B6105" t="str">
            <v>12006</v>
          </cell>
          <cell r="C6105" t="str">
            <v>15.2. Diferidos</v>
          </cell>
          <cell r="D6105">
            <v>5</v>
          </cell>
        </row>
        <row r="6106">
          <cell r="A6106" t="str">
            <v>12017-15.2. Diferidos</v>
          </cell>
          <cell r="B6106" t="str">
            <v>12017</v>
          </cell>
          <cell r="C6106" t="str">
            <v>15.2. Diferidos</v>
          </cell>
          <cell r="D6106">
            <v>9</v>
          </cell>
        </row>
        <row r="6107">
          <cell r="A6107" t="str">
            <v>12387-15.2. Diferidos</v>
          </cell>
          <cell r="B6107" t="str">
            <v>12387</v>
          </cell>
          <cell r="C6107" t="str">
            <v>15.2. Diferidos</v>
          </cell>
          <cell r="D6107">
            <v>2158</v>
          </cell>
        </row>
        <row r="6108">
          <cell r="A6108" t="str">
            <v>12468-15.2. Diferidos</v>
          </cell>
          <cell r="B6108" t="str">
            <v>12468</v>
          </cell>
          <cell r="C6108" t="str">
            <v>15.2. Diferidos</v>
          </cell>
          <cell r="D6108">
            <v>18</v>
          </cell>
        </row>
        <row r="6109">
          <cell r="A6109" t="str">
            <v>12480-15.2. Diferidos</v>
          </cell>
          <cell r="B6109" t="str">
            <v>12480</v>
          </cell>
          <cell r="C6109" t="str">
            <v>15.2. Diferidos</v>
          </cell>
          <cell r="D6109">
            <v>1</v>
          </cell>
        </row>
        <row r="6110">
          <cell r="A6110" t="str">
            <v>12510-15.2. Diferidos</v>
          </cell>
          <cell r="B6110" t="str">
            <v>12510</v>
          </cell>
          <cell r="C6110" t="str">
            <v>15.2. Diferidos</v>
          </cell>
          <cell r="D6110">
            <v>3</v>
          </cell>
        </row>
        <row r="6111">
          <cell r="A6111" t="str">
            <v>12512-15.2. Diferidos</v>
          </cell>
          <cell r="B6111" t="str">
            <v>12512</v>
          </cell>
          <cell r="C6111" t="str">
            <v>15.2. Diferidos</v>
          </cell>
          <cell r="D6111">
            <v>117</v>
          </cell>
        </row>
        <row r="6112">
          <cell r="A6112" t="str">
            <v>12524-15.2. Diferidos</v>
          </cell>
          <cell r="B6112" t="str">
            <v>12524</v>
          </cell>
          <cell r="C6112" t="str">
            <v>15.2. Diferidos</v>
          </cell>
          <cell r="D6112">
            <v>3</v>
          </cell>
        </row>
        <row r="6113">
          <cell r="A6113" t="str">
            <v>12532-15.2. Diferidos</v>
          </cell>
          <cell r="B6113" t="str">
            <v>12532</v>
          </cell>
          <cell r="C6113" t="str">
            <v>15.2. Diferidos</v>
          </cell>
          <cell r="D6113">
            <v>8</v>
          </cell>
        </row>
        <row r="6114">
          <cell r="A6114" t="str">
            <v>12533-15.2. Diferidos</v>
          </cell>
          <cell r="B6114" t="str">
            <v>12533</v>
          </cell>
          <cell r="C6114" t="str">
            <v>15.2. Diferidos</v>
          </cell>
          <cell r="D6114">
            <v>36653</v>
          </cell>
        </row>
        <row r="6115">
          <cell r="A6115" t="str">
            <v>12534-15.2. Diferidos</v>
          </cell>
          <cell r="B6115" t="str">
            <v>12534</v>
          </cell>
          <cell r="C6115" t="str">
            <v>15.2. Diferidos</v>
          </cell>
          <cell r="D6115">
            <v>2</v>
          </cell>
        </row>
        <row r="6116">
          <cell r="A6116" t="str">
            <v>12563-15.2. Diferidos</v>
          </cell>
          <cell r="B6116" t="str">
            <v>12563</v>
          </cell>
          <cell r="C6116" t="str">
            <v>15.2. Diferidos</v>
          </cell>
          <cell r="D6116">
            <v>8309</v>
          </cell>
        </row>
        <row r="6117">
          <cell r="A6117" t="str">
            <v>13020-15.2. Diferidos</v>
          </cell>
          <cell r="B6117" t="str">
            <v>13020</v>
          </cell>
          <cell r="C6117" t="str">
            <v>15.2. Diferidos</v>
          </cell>
        </row>
        <row r="6118">
          <cell r="A6118" t="str">
            <v>13315-15.2. Diferidos</v>
          </cell>
          <cell r="B6118" t="str">
            <v>13315</v>
          </cell>
          <cell r="C6118" t="str">
            <v>15.2. Diferidos</v>
          </cell>
        </row>
        <row r="6119">
          <cell r="A6119" t="str">
            <v>13407-15.2. Diferidos</v>
          </cell>
          <cell r="B6119" t="str">
            <v>13407</v>
          </cell>
          <cell r="C6119" t="str">
            <v>15.2. Diferidos</v>
          </cell>
          <cell r="D6119">
            <v>21</v>
          </cell>
        </row>
        <row r="6120">
          <cell r="A6120" t="str">
            <v>13579-15.2. Diferidos</v>
          </cell>
          <cell r="B6120" t="str">
            <v>13579</v>
          </cell>
          <cell r="C6120" t="str">
            <v>15.2. Diferidos</v>
          </cell>
          <cell r="D6120">
            <v>16</v>
          </cell>
        </row>
        <row r="6121">
          <cell r="A6121" t="str">
            <v>13650-15.2. Diferidos</v>
          </cell>
          <cell r="B6121" t="str">
            <v>13650</v>
          </cell>
          <cell r="C6121" t="str">
            <v>15.2. Diferidos</v>
          </cell>
          <cell r="D6121">
            <v>516</v>
          </cell>
        </row>
        <row r="6122">
          <cell r="A6122" t="str">
            <v>13813-15.2. Diferidos</v>
          </cell>
          <cell r="B6122" t="str">
            <v>13813</v>
          </cell>
          <cell r="C6122" t="str">
            <v>15.2. Diferidos</v>
          </cell>
          <cell r="D6122">
            <v>14</v>
          </cell>
        </row>
        <row r="6123">
          <cell r="A6123" t="str">
            <v>14250-15.2. Diferidos</v>
          </cell>
          <cell r="B6123" t="str">
            <v>14250</v>
          </cell>
          <cell r="C6123" t="str">
            <v>15.2. Diferidos</v>
          </cell>
          <cell r="D6123">
            <v>54</v>
          </cell>
        </row>
        <row r="6124">
          <cell r="A6124" t="str">
            <v>14790-15.2. Diferidos</v>
          </cell>
          <cell r="B6124" t="str">
            <v>14790</v>
          </cell>
          <cell r="C6124" t="str">
            <v>15.2. Diferidos</v>
          </cell>
          <cell r="D6124">
            <v>2309</v>
          </cell>
        </row>
        <row r="6125">
          <cell r="A6125" t="str">
            <v>15714-15.2. Diferidos</v>
          </cell>
          <cell r="B6125" t="str">
            <v>15714</v>
          </cell>
          <cell r="C6125" t="str">
            <v>15.2. Diferidos</v>
          </cell>
          <cell r="D6125">
            <v>4</v>
          </cell>
        </row>
        <row r="6126">
          <cell r="A6126" t="str">
            <v>19720-15.2. Diferidos</v>
          </cell>
          <cell r="B6126" t="str">
            <v>19720</v>
          </cell>
          <cell r="C6126" t="str">
            <v>15.2. Diferidos</v>
          </cell>
          <cell r="D6126">
            <v>11</v>
          </cell>
        </row>
        <row r="6127">
          <cell r="A6127" t="str">
            <v>30009-15.2. Diferidos</v>
          </cell>
          <cell r="B6127" t="str">
            <v>30009</v>
          </cell>
          <cell r="C6127" t="str">
            <v>15.2. Diferidos</v>
          </cell>
        </row>
        <row r="6128">
          <cell r="A6128" t="str">
            <v>33555-15.2. Diferidos</v>
          </cell>
          <cell r="B6128" t="str">
            <v>33555</v>
          </cell>
          <cell r="C6128" t="str">
            <v>15.2. Diferidos</v>
          </cell>
          <cell r="D6128">
            <v>4</v>
          </cell>
        </row>
        <row r="6129">
          <cell r="A6129" t="str">
            <v>44090-15.2. Diferidos</v>
          </cell>
          <cell r="B6129" t="str">
            <v>44090</v>
          </cell>
          <cell r="C6129" t="str">
            <v>15.2. Diferidos</v>
          </cell>
          <cell r="D6129">
            <v>147</v>
          </cell>
        </row>
        <row r="6130">
          <cell r="A6130" t="str">
            <v>48590-15.2. Diferidos</v>
          </cell>
          <cell r="B6130" t="str">
            <v>48590</v>
          </cell>
          <cell r="C6130" t="str">
            <v>15.2. Diferidos</v>
          </cell>
          <cell r="D6130">
            <v>88720</v>
          </cell>
        </row>
        <row r="6131">
          <cell r="A6131" t="str">
            <v>50140-15.2. Diferidos</v>
          </cell>
          <cell r="B6131" t="str">
            <v>50140</v>
          </cell>
          <cell r="C6131" t="str">
            <v>15.2. Diferidos</v>
          </cell>
          <cell r="D6131">
            <v>28951</v>
          </cell>
        </row>
        <row r="6132">
          <cell r="A6132" t="str">
            <v>50200-15.2. Diferidos</v>
          </cell>
          <cell r="B6132" t="str">
            <v>50200</v>
          </cell>
          <cell r="C6132" t="str">
            <v>15.2. Diferidos</v>
          </cell>
        </row>
        <row r="6133">
          <cell r="A6133" t="str">
            <v>50620-15.2. Diferidos</v>
          </cell>
          <cell r="B6133" t="str">
            <v>50620</v>
          </cell>
          <cell r="C6133" t="str">
            <v>15.2. Diferidos</v>
          </cell>
          <cell r="D6133">
            <v>123</v>
          </cell>
        </row>
        <row r="6134">
          <cell r="A6134" t="str">
            <v>51247-15.2. Diferidos</v>
          </cell>
          <cell r="B6134" t="str">
            <v>51247</v>
          </cell>
          <cell r="C6134" t="str">
            <v>15.2. Diferidos</v>
          </cell>
          <cell r="D6134">
            <v>79</v>
          </cell>
        </row>
        <row r="6135">
          <cell r="A6135" t="str">
            <v>60330-15.2. Diferidos</v>
          </cell>
          <cell r="B6135" t="str">
            <v>60330</v>
          </cell>
          <cell r="C6135" t="str">
            <v>15.2. Diferidos</v>
          </cell>
          <cell r="D6135">
            <v>24111</v>
          </cell>
        </row>
        <row r="6136">
          <cell r="A6136" t="str">
            <v>60331-15.2. Diferidos</v>
          </cell>
          <cell r="B6136" t="str">
            <v>60331</v>
          </cell>
          <cell r="C6136" t="str">
            <v>15.2. Diferidos</v>
          </cell>
          <cell r="D6136">
            <v>1882</v>
          </cell>
        </row>
        <row r="6137">
          <cell r="A6137" t="str">
            <v>60332-15.2. Diferidos</v>
          </cell>
          <cell r="B6137" t="str">
            <v>60332</v>
          </cell>
          <cell r="C6137" t="str">
            <v>15.2. Diferidos</v>
          </cell>
          <cell r="D6137">
            <v>253</v>
          </cell>
        </row>
        <row r="6138">
          <cell r="A6138" t="str">
            <v>60333-15.2. Diferidos</v>
          </cell>
          <cell r="B6138" t="str">
            <v>60333</v>
          </cell>
          <cell r="C6138" t="str">
            <v>15.2. Diferidos</v>
          </cell>
          <cell r="D6138">
            <v>1597</v>
          </cell>
        </row>
        <row r="6139">
          <cell r="A6139" t="str">
            <v>60339-15.2. Diferidos</v>
          </cell>
          <cell r="B6139" t="str">
            <v>60339</v>
          </cell>
          <cell r="C6139" t="str">
            <v>15.2. Diferidos</v>
          </cell>
          <cell r="D6139">
            <v>17</v>
          </cell>
        </row>
        <row r="6140">
          <cell r="A6140" t="str">
            <v>60340-15.2. Diferidos</v>
          </cell>
          <cell r="B6140" t="str">
            <v>60340</v>
          </cell>
          <cell r="C6140" t="str">
            <v>15.2. Diferidos</v>
          </cell>
          <cell r="D6140">
            <v>101</v>
          </cell>
        </row>
        <row r="6141">
          <cell r="A6141" t="str">
            <v>60341-15.2. Diferidos</v>
          </cell>
          <cell r="B6141" t="str">
            <v>60341</v>
          </cell>
          <cell r="C6141" t="str">
            <v>15.2. Diferidos</v>
          </cell>
          <cell r="D6141">
            <v>6</v>
          </cell>
        </row>
        <row r="6142">
          <cell r="A6142" t="str">
            <v>60342-15.2. Diferidos</v>
          </cell>
          <cell r="B6142" t="str">
            <v>60342</v>
          </cell>
          <cell r="C6142" t="str">
            <v>15.2. Diferidos</v>
          </cell>
          <cell r="D6142">
            <v>2</v>
          </cell>
        </row>
        <row r="6143">
          <cell r="A6143" t="str">
            <v>60343-15.2. Diferidos</v>
          </cell>
          <cell r="B6143" t="str">
            <v>60343</v>
          </cell>
          <cell r="C6143" t="str">
            <v>15.2. Diferidos</v>
          </cell>
          <cell r="D6143">
            <v>200</v>
          </cell>
        </row>
        <row r="6144">
          <cell r="A6144" t="str">
            <v>60353-15.2. Diferidos</v>
          </cell>
          <cell r="B6144" t="str">
            <v>60353</v>
          </cell>
          <cell r="C6144" t="str">
            <v>15.2. Diferidos</v>
          </cell>
          <cell r="D6144">
            <v>180</v>
          </cell>
        </row>
        <row r="6145">
          <cell r="A6145" t="str">
            <v>60354-15.2. Diferidos</v>
          </cell>
          <cell r="B6145" t="str">
            <v>60354</v>
          </cell>
          <cell r="C6145" t="str">
            <v>15.2. Diferidos</v>
          </cell>
          <cell r="D6145">
            <v>2</v>
          </cell>
        </row>
        <row r="6146">
          <cell r="A6146" t="str">
            <v>60355-15.2. Diferidos</v>
          </cell>
          <cell r="B6146" t="str">
            <v>60355</v>
          </cell>
          <cell r="C6146" t="str">
            <v>15.2. Diferidos</v>
          </cell>
          <cell r="D6146">
            <v>13</v>
          </cell>
        </row>
        <row r="6147">
          <cell r="A6147" t="str">
            <v>60357-15.2. Diferidos</v>
          </cell>
          <cell r="B6147" t="str">
            <v>60357</v>
          </cell>
          <cell r="C6147" t="str">
            <v>15.2. Diferidos</v>
          </cell>
          <cell r="D6147">
            <v>173</v>
          </cell>
        </row>
        <row r="6148">
          <cell r="A6148" t="str">
            <v>60359-15.2. Diferidos</v>
          </cell>
          <cell r="B6148" t="str">
            <v>60359</v>
          </cell>
          <cell r="C6148" t="str">
            <v>15.2. Diferidos</v>
          </cell>
          <cell r="D6148">
            <v>2494</v>
          </cell>
        </row>
        <row r="6149">
          <cell r="A6149" t="str">
            <v>60361-15.2. Diferidos</v>
          </cell>
          <cell r="B6149" t="str">
            <v>60361</v>
          </cell>
          <cell r="C6149" t="str">
            <v>15.2. Diferidos</v>
          </cell>
          <cell r="D6149">
            <v>4998</v>
          </cell>
        </row>
        <row r="6150">
          <cell r="A6150" t="str">
            <v>60364-15.2. Diferidos</v>
          </cell>
          <cell r="B6150" t="str">
            <v>60364</v>
          </cell>
          <cell r="C6150" t="str">
            <v>15.2. Diferidos</v>
          </cell>
          <cell r="D6150">
            <v>11474</v>
          </cell>
        </row>
        <row r="6151">
          <cell r="A6151" t="str">
            <v>60365-15.2. Diferidos</v>
          </cell>
          <cell r="B6151" t="str">
            <v>60365</v>
          </cell>
          <cell r="C6151" t="str">
            <v>15.2. Diferidos</v>
          </cell>
          <cell r="D6151">
            <v>22</v>
          </cell>
        </row>
        <row r="6152">
          <cell r="A6152" t="str">
            <v>60366-15.2. Diferidos</v>
          </cell>
          <cell r="B6152" t="str">
            <v>60366</v>
          </cell>
          <cell r="C6152" t="str">
            <v>15.2. Diferidos</v>
          </cell>
          <cell r="D6152">
            <v>125</v>
          </cell>
        </row>
        <row r="6153">
          <cell r="A6153" t="str">
            <v>60381-15.2. Diferidos</v>
          </cell>
          <cell r="B6153" t="str">
            <v>60381</v>
          </cell>
          <cell r="C6153" t="str">
            <v>15.2. Diferidos</v>
          </cell>
          <cell r="D6153">
            <v>1</v>
          </cell>
        </row>
        <row r="6154">
          <cell r="A6154" t="str">
            <v>63650-15.2. Diferidos</v>
          </cell>
          <cell r="B6154" t="str">
            <v>63650</v>
          </cell>
          <cell r="C6154" t="str">
            <v>15.2. Diferidos</v>
          </cell>
        </row>
        <row r="6155">
          <cell r="A6155" t="str">
            <v>82250-15.2. Diferidos</v>
          </cell>
          <cell r="B6155" t="str">
            <v>82250</v>
          </cell>
          <cell r="C6155" t="str">
            <v>15.2. Diferidos</v>
          </cell>
        </row>
        <row r="6156">
          <cell r="A6156" t="str">
            <v>82543-15.2. Diferidos</v>
          </cell>
          <cell r="B6156" t="str">
            <v>82543</v>
          </cell>
          <cell r="C6156" t="str">
            <v>15.2. Diferidos</v>
          </cell>
        </row>
        <row r="6157">
          <cell r="A6157" t="str">
            <v>83564-15.2. Diferidos</v>
          </cell>
          <cell r="B6157" t="str">
            <v>83564</v>
          </cell>
          <cell r="C6157" t="str">
            <v>15.2. Diferidos</v>
          </cell>
          <cell r="D6157">
            <v>28</v>
          </cell>
        </row>
        <row r="6158">
          <cell r="A6158" t="str">
            <v>88014-15.2. Diferidos</v>
          </cell>
          <cell r="B6158" t="str">
            <v>88014</v>
          </cell>
          <cell r="C6158" t="str">
            <v>15.2. Diferidos</v>
          </cell>
          <cell r="D6158">
            <v>36</v>
          </cell>
        </row>
        <row r="6159">
          <cell r="A6159" t="str">
            <v>10724-15.2. Diferidos</v>
          </cell>
          <cell r="B6159" t="str">
            <v>10724</v>
          </cell>
          <cell r="C6159" t="str">
            <v>15.2. Diferidos</v>
          </cell>
          <cell r="D6159">
            <v>3</v>
          </cell>
        </row>
        <row r="6160">
          <cell r="A6160" t="str">
            <v>10803-15.2. Diferidos</v>
          </cell>
          <cell r="B6160" t="str">
            <v>10803</v>
          </cell>
          <cell r="C6160" t="str">
            <v>15.2. Diferidos</v>
          </cell>
          <cell r="D6160">
            <v>9</v>
          </cell>
        </row>
        <row r="6161">
          <cell r="A6161" t="str">
            <v>12009-15.2. Diferidos</v>
          </cell>
          <cell r="B6161" t="str">
            <v>12009</v>
          </cell>
          <cell r="C6161" t="str">
            <v>15.2. Diferidos</v>
          </cell>
          <cell r="D6161">
            <v>1</v>
          </cell>
        </row>
        <row r="6162">
          <cell r="A6162" t="str">
            <v>00010-16. PERIODIFICACIONES</v>
          </cell>
          <cell r="B6162" t="str">
            <v>00010</v>
          </cell>
          <cell r="C6162" t="str">
            <v>16. PERIODIFICACIONES</v>
          </cell>
          <cell r="D6162">
            <v>548134</v>
          </cell>
        </row>
        <row r="6163">
          <cell r="A6163" t="str">
            <v>00044-16. PERIODIFICACIONES</v>
          </cell>
          <cell r="B6163" t="str">
            <v>00044</v>
          </cell>
          <cell r="C6163" t="str">
            <v>16. PERIODIFICACIONES</v>
          </cell>
          <cell r="D6163">
            <v>22</v>
          </cell>
        </row>
        <row r="6164">
          <cell r="A6164" t="str">
            <v>00141-16. PERIODIFICACIONES</v>
          </cell>
          <cell r="B6164" t="str">
            <v>00141</v>
          </cell>
          <cell r="C6164" t="str">
            <v>16. PERIODIFICACIONES</v>
          </cell>
          <cell r="D6164">
            <v>12839</v>
          </cell>
        </row>
        <row r="6165">
          <cell r="A6165" t="str">
            <v>00146-16. PERIODIFICACIONES</v>
          </cell>
          <cell r="B6165" t="str">
            <v>00146</v>
          </cell>
          <cell r="C6165" t="str">
            <v>16. PERIODIFICACIONES</v>
          </cell>
          <cell r="D6165">
            <v>2</v>
          </cell>
        </row>
        <row r="6166">
          <cell r="A6166" t="str">
            <v>00213-16. PERIODIFICACIONES</v>
          </cell>
          <cell r="B6166" t="str">
            <v>00213</v>
          </cell>
          <cell r="C6166" t="str">
            <v>16. PERIODIFICACIONES</v>
          </cell>
          <cell r="D6166">
            <v>374</v>
          </cell>
        </row>
        <row r="6167">
          <cell r="A6167" t="str">
            <v>00235-16. PERIODIFICACIONES</v>
          </cell>
          <cell r="B6167" t="str">
            <v>00235</v>
          </cell>
          <cell r="C6167" t="str">
            <v>16. PERIODIFICACIONES</v>
          </cell>
          <cell r="D6167">
            <v>5937</v>
          </cell>
        </row>
        <row r="6168">
          <cell r="A6168" t="str">
            <v>00437-16. PERIODIFICACIONES</v>
          </cell>
          <cell r="B6168" t="str">
            <v>00437</v>
          </cell>
          <cell r="C6168" t="str">
            <v>16. PERIODIFICACIONES</v>
          </cell>
          <cell r="D6168">
            <v>7406</v>
          </cell>
        </row>
        <row r="6169">
          <cell r="A6169" t="str">
            <v>00510-16. PERIODIFICACIONES</v>
          </cell>
          <cell r="B6169" t="str">
            <v>00510</v>
          </cell>
          <cell r="C6169" t="str">
            <v>16. PERIODIFICACIONES</v>
          </cell>
          <cell r="D6169">
            <v>15746</v>
          </cell>
        </row>
        <row r="6170">
          <cell r="A6170" t="str">
            <v>00521-16. PERIODIFICACIONES</v>
          </cell>
          <cell r="B6170" t="str">
            <v>00521</v>
          </cell>
          <cell r="C6170" t="str">
            <v>16. PERIODIFICACIONES</v>
          </cell>
          <cell r="D6170">
            <v>25244</v>
          </cell>
        </row>
        <row r="6171">
          <cell r="A6171" t="str">
            <v>00522-16. PERIODIFICACIONES</v>
          </cell>
          <cell r="B6171" t="str">
            <v>00522</v>
          </cell>
          <cell r="C6171" t="str">
            <v>16. PERIODIFICACIONES</v>
          </cell>
          <cell r="D6171">
            <v>734</v>
          </cell>
        </row>
        <row r="6172">
          <cell r="A6172" t="str">
            <v>00548-16. PERIODIFICACIONES</v>
          </cell>
          <cell r="B6172" t="str">
            <v>00548</v>
          </cell>
          <cell r="C6172" t="str">
            <v>16. PERIODIFICACIONES</v>
          </cell>
          <cell r="D6172">
            <v>49636</v>
          </cell>
        </row>
        <row r="6173">
          <cell r="A6173" t="str">
            <v>00560-16. PERIODIFICACIONES</v>
          </cell>
          <cell r="B6173" t="str">
            <v>00560</v>
          </cell>
          <cell r="C6173" t="str">
            <v>16. PERIODIFICACIONES</v>
          </cell>
          <cell r="D6173">
            <v>68</v>
          </cell>
        </row>
        <row r="6174">
          <cell r="A6174" t="str">
            <v>00561-16. PERIODIFICACIONES</v>
          </cell>
          <cell r="B6174" t="str">
            <v>00561</v>
          </cell>
          <cell r="C6174" t="str">
            <v>16. PERIODIFICACIONES</v>
          </cell>
          <cell r="D6174">
            <v>69</v>
          </cell>
        </row>
        <row r="6175">
          <cell r="A6175" t="str">
            <v>00562-16. PERIODIFICACIONES</v>
          </cell>
          <cell r="B6175" t="str">
            <v>00562</v>
          </cell>
          <cell r="C6175" t="str">
            <v>16. PERIODIFICACIONES</v>
          </cell>
          <cell r="D6175">
            <v>4585</v>
          </cell>
        </row>
        <row r="6176">
          <cell r="A6176" t="str">
            <v>00565-16. PERIODIFICACIONES</v>
          </cell>
          <cell r="B6176" t="str">
            <v>00565</v>
          </cell>
          <cell r="C6176" t="str">
            <v>16. PERIODIFICACIONES</v>
          </cell>
          <cell r="D6176">
            <v>274</v>
          </cell>
        </row>
        <row r="6177">
          <cell r="A6177" t="str">
            <v>00566-16. PERIODIFICACIONES</v>
          </cell>
          <cell r="B6177" t="str">
            <v>00566</v>
          </cell>
          <cell r="C6177" t="str">
            <v>16. PERIODIFICACIONES</v>
          </cell>
          <cell r="D6177">
            <v>186</v>
          </cell>
        </row>
        <row r="6178">
          <cell r="A6178" t="str">
            <v>00567-16. PERIODIFICACIONES</v>
          </cell>
          <cell r="B6178" t="str">
            <v>00567</v>
          </cell>
          <cell r="C6178" t="str">
            <v>16. PERIODIFICACIONES</v>
          </cell>
          <cell r="D6178">
            <v>1587</v>
          </cell>
        </row>
        <row r="6179">
          <cell r="A6179" t="str">
            <v>00684-16. PERIODIFICACIONES</v>
          </cell>
          <cell r="B6179" t="str">
            <v>00684</v>
          </cell>
          <cell r="C6179" t="str">
            <v>16. PERIODIFICACIONES</v>
          </cell>
          <cell r="D6179">
            <v>2038</v>
          </cell>
        </row>
        <row r="6180">
          <cell r="A6180" t="str">
            <v>00685-16. PERIODIFICACIONES</v>
          </cell>
          <cell r="B6180" t="str">
            <v>00685</v>
          </cell>
          <cell r="C6180" t="str">
            <v>16. PERIODIFICACIONES</v>
          </cell>
          <cell r="D6180">
            <v>23121</v>
          </cell>
        </row>
        <row r="6181">
          <cell r="A6181" t="str">
            <v>00687-16. PERIODIFICACIONES</v>
          </cell>
          <cell r="B6181" t="str">
            <v>00687</v>
          </cell>
          <cell r="C6181" t="str">
            <v>16. PERIODIFICACIONES</v>
          </cell>
          <cell r="D6181">
            <v>2705</v>
          </cell>
        </row>
        <row r="6182">
          <cell r="A6182" t="str">
            <v>00688-16. PERIODIFICACIONES</v>
          </cell>
          <cell r="B6182" t="str">
            <v>00688</v>
          </cell>
          <cell r="C6182" t="str">
            <v>16. PERIODIFICACIONES</v>
          </cell>
          <cell r="D6182">
            <v>101</v>
          </cell>
        </row>
        <row r="6183">
          <cell r="A6183" t="str">
            <v>00689-16. PERIODIFICACIONES</v>
          </cell>
          <cell r="B6183" t="str">
            <v>00689</v>
          </cell>
          <cell r="C6183" t="str">
            <v>16. PERIODIFICACIONES</v>
          </cell>
          <cell r="D6183">
            <v>403</v>
          </cell>
        </row>
        <row r="6184">
          <cell r="A6184" t="str">
            <v>00709-16. PERIODIFICACIONES</v>
          </cell>
          <cell r="B6184" t="str">
            <v>00709</v>
          </cell>
          <cell r="C6184" t="str">
            <v>16. PERIODIFICACIONES</v>
          </cell>
          <cell r="D6184">
            <v>1364</v>
          </cell>
        </row>
        <row r="6185">
          <cell r="A6185" t="str">
            <v>00720-16. PERIODIFICACIONES</v>
          </cell>
          <cell r="B6185" t="str">
            <v>00720</v>
          </cell>
          <cell r="C6185" t="str">
            <v>16. PERIODIFICACIONES</v>
          </cell>
          <cell r="D6185">
            <v>75</v>
          </cell>
        </row>
        <row r="6186">
          <cell r="A6186" t="str">
            <v>00802-16. PERIODIFICACIONES</v>
          </cell>
          <cell r="B6186" t="str">
            <v>00802</v>
          </cell>
          <cell r="C6186" t="str">
            <v>16. PERIODIFICACIONES</v>
          </cell>
          <cell r="D6186">
            <v>5223</v>
          </cell>
        </row>
        <row r="6187">
          <cell r="A6187" t="str">
            <v>00840-16. PERIODIFICACIONES</v>
          </cell>
          <cell r="B6187" t="str">
            <v>00840</v>
          </cell>
          <cell r="C6187" t="str">
            <v>16. PERIODIFICACIONES</v>
          </cell>
          <cell r="D6187">
            <v>12448</v>
          </cell>
        </row>
        <row r="6188">
          <cell r="A6188" t="str">
            <v>00845-16. PERIODIFICACIONES</v>
          </cell>
          <cell r="B6188" t="str">
            <v>00845</v>
          </cell>
          <cell r="C6188" t="str">
            <v>16. PERIODIFICACIONES</v>
          </cell>
          <cell r="D6188">
            <v>158</v>
          </cell>
        </row>
        <row r="6189">
          <cell r="A6189" t="str">
            <v>00875-16. PERIODIFICACIONES</v>
          </cell>
          <cell r="B6189" t="str">
            <v>00875</v>
          </cell>
          <cell r="C6189" t="str">
            <v>16. PERIODIFICACIONES</v>
          </cell>
          <cell r="D6189">
            <v>37</v>
          </cell>
        </row>
        <row r="6190">
          <cell r="A6190" t="str">
            <v>00882-16. PERIODIFICACIONES</v>
          </cell>
          <cell r="B6190" t="str">
            <v>00882</v>
          </cell>
          <cell r="C6190" t="str">
            <v>16. PERIODIFICACIONES</v>
          </cell>
          <cell r="D6190">
            <v>5777</v>
          </cell>
        </row>
        <row r="6191">
          <cell r="A6191" t="str">
            <v>00921-16. PERIODIFICACIONES</v>
          </cell>
          <cell r="B6191" t="str">
            <v>00921</v>
          </cell>
          <cell r="C6191" t="str">
            <v>16. PERIODIFICACIONES</v>
          </cell>
          <cell r="D6191">
            <v>2788</v>
          </cell>
        </row>
        <row r="6192">
          <cell r="A6192" t="str">
            <v>01016-16. PERIODIFICACIONES</v>
          </cell>
          <cell r="B6192" t="str">
            <v>01016</v>
          </cell>
          <cell r="C6192" t="str">
            <v>16. PERIODIFICACIONES</v>
          </cell>
          <cell r="D6192">
            <v>114977</v>
          </cell>
        </row>
        <row r="6193">
          <cell r="A6193" t="str">
            <v>01021-16. PERIODIFICACIONES</v>
          </cell>
          <cell r="B6193" t="str">
            <v>01021</v>
          </cell>
          <cell r="C6193" t="str">
            <v>16. PERIODIFICACIONES</v>
          </cell>
          <cell r="D6193">
            <v>32</v>
          </cell>
        </row>
        <row r="6194">
          <cell r="A6194" t="str">
            <v>01023-16. PERIODIFICACIONES</v>
          </cell>
          <cell r="B6194" t="str">
            <v>01023</v>
          </cell>
          <cell r="C6194" t="str">
            <v>16. PERIODIFICACIONES</v>
          </cell>
          <cell r="D6194">
            <v>10</v>
          </cell>
        </row>
        <row r="6195">
          <cell r="A6195" t="str">
            <v>01033-16. PERIODIFICACIONES</v>
          </cell>
          <cell r="B6195" t="str">
            <v>01033</v>
          </cell>
          <cell r="C6195" t="str">
            <v>16. PERIODIFICACIONES</v>
          </cell>
          <cell r="D6195">
            <v>1112</v>
          </cell>
        </row>
        <row r="6196">
          <cell r="A6196" t="str">
            <v>01042-16. PERIODIFICACIONES</v>
          </cell>
          <cell r="B6196" t="str">
            <v>01042</v>
          </cell>
          <cell r="C6196" t="str">
            <v>16. PERIODIFICACIONES</v>
          </cell>
          <cell r="D6196">
            <v>9</v>
          </cell>
        </row>
        <row r="6197">
          <cell r="A6197" t="str">
            <v>01046-16. PERIODIFICACIONES</v>
          </cell>
          <cell r="B6197" t="str">
            <v>01046</v>
          </cell>
          <cell r="C6197" t="str">
            <v>16. PERIODIFICACIONES</v>
          </cell>
          <cell r="D6197">
            <v>551</v>
          </cell>
        </row>
        <row r="6198">
          <cell r="A6198" t="str">
            <v>01072-16. PERIODIFICACIONES</v>
          </cell>
          <cell r="B6198" t="str">
            <v>01072</v>
          </cell>
          <cell r="C6198" t="str">
            <v>16. PERIODIFICACIONES</v>
          </cell>
          <cell r="D6198">
            <v>147</v>
          </cell>
        </row>
        <row r="6199">
          <cell r="A6199" t="str">
            <v>01106-16. PERIODIFICACIONES</v>
          </cell>
          <cell r="B6199" t="str">
            <v>01106</v>
          </cell>
          <cell r="C6199" t="str">
            <v>16. PERIODIFICACIONES</v>
          </cell>
          <cell r="D6199">
            <v>54</v>
          </cell>
        </row>
        <row r="6200">
          <cell r="A6200" t="str">
            <v>01119-16. PERIODIFICACIONES</v>
          </cell>
          <cell r="B6200" t="str">
            <v>01119</v>
          </cell>
          <cell r="C6200" t="str">
            <v>16. PERIODIFICACIONES</v>
          </cell>
          <cell r="D6200">
            <v>30</v>
          </cell>
        </row>
        <row r="6201">
          <cell r="A6201" t="str">
            <v>01202-16. PERIODIFICACIONES</v>
          </cell>
          <cell r="B6201" t="str">
            <v>01202</v>
          </cell>
          <cell r="C6201" t="str">
            <v>16. PERIODIFICACIONES</v>
          </cell>
          <cell r="D6201">
            <v>39</v>
          </cell>
        </row>
        <row r="6202">
          <cell r="A6202" t="str">
            <v>01221-16. PERIODIFICACIONES</v>
          </cell>
          <cell r="B6202" t="str">
            <v>01221</v>
          </cell>
          <cell r="C6202" t="str">
            <v>16. PERIODIFICACIONES</v>
          </cell>
          <cell r="D6202">
            <v>9</v>
          </cell>
        </row>
        <row r="6203">
          <cell r="A6203" t="str">
            <v>01524-16. PERIODIFICACIONES</v>
          </cell>
          <cell r="B6203" t="str">
            <v>01524</v>
          </cell>
          <cell r="C6203" t="str">
            <v>16. PERIODIFICACIONES</v>
          </cell>
          <cell r="D6203">
            <v>14137</v>
          </cell>
        </row>
        <row r="6204">
          <cell r="A6204" t="str">
            <v>01560-16. PERIODIFICACIONES</v>
          </cell>
          <cell r="B6204" t="str">
            <v>01560</v>
          </cell>
          <cell r="C6204" t="str">
            <v>16. PERIODIFICACIONES</v>
          </cell>
          <cell r="D6204">
            <v>1541</v>
          </cell>
        </row>
        <row r="6205">
          <cell r="A6205" t="str">
            <v>02001-16. PERIODIFICACIONES</v>
          </cell>
          <cell r="B6205" t="str">
            <v>02001</v>
          </cell>
          <cell r="C6205" t="str">
            <v>16. PERIODIFICACIONES</v>
          </cell>
          <cell r="D6205">
            <v>254</v>
          </cell>
        </row>
        <row r="6206">
          <cell r="A6206" t="str">
            <v>02081-16. PERIODIFICACIONES</v>
          </cell>
          <cell r="B6206" t="str">
            <v>02081</v>
          </cell>
          <cell r="C6206" t="str">
            <v>16. PERIODIFICACIONES</v>
          </cell>
          <cell r="D6206">
            <v>3024</v>
          </cell>
        </row>
        <row r="6207">
          <cell r="A6207" t="str">
            <v>02120-16. PERIODIFICACIONES</v>
          </cell>
          <cell r="B6207" t="str">
            <v>02120</v>
          </cell>
          <cell r="C6207" t="str">
            <v>16. PERIODIFICACIONES</v>
          </cell>
          <cell r="D6207">
            <v>7689</v>
          </cell>
        </row>
        <row r="6208">
          <cell r="A6208" t="str">
            <v>02160-16. PERIODIFICACIONES</v>
          </cell>
          <cell r="B6208" t="str">
            <v>02160</v>
          </cell>
          <cell r="C6208" t="str">
            <v>16. PERIODIFICACIONES</v>
          </cell>
          <cell r="D6208">
            <v>15</v>
          </cell>
        </row>
        <row r="6209">
          <cell r="A6209" t="str">
            <v>02401-16. PERIODIFICACIONES</v>
          </cell>
          <cell r="B6209" t="str">
            <v>02401</v>
          </cell>
          <cell r="C6209" t="str">
            <v>16. PERIODIFICACIONES</v>
          </cell>
          <cell r="D6209">
            <v>400</v>
          </cell>
        </row>
        <row r="6210">
          <cell r="A6210" t="str">
            <v>03000-16. PERIODIFICACIONES</v>
          </cell>
          <cell r="B6210" t="str">
            <v>03000</v>
          </cell>
          <cell r="C6210" t="str">
            <v>16. PERIODIFICACIONES</v>
          </cell>
          <cell r="D6210">
            <v>5</v>
          </cell>
        </row>
        <row r="6211">
          <cell r="A6211" t="str">
            <v>03690-16. PERIODIFICACIONES</v>
          </cell>
          <cell r="B6211" t="str">
            <v>03690</v>
          </cell>
          <cell r="C6211" t="str">
            <v>16. PERIODIFICACIONES</v>
          </cell>
          <cell r="D6211">
            <v>160</v>
          </cell>
        </row>
        <row r="6212">
          <cell r="A6212" t="str">
            <v>04579-16. PERIODIFICACIONES</v>
          </cell>
          <cell r="B6212" t="str">
            <v>04579</v>
          </cell>
          <cell r="C6212" t="str">
            <v>16. PERIODIFICACIONES</v>
          </cell>
          <cell r="D6212">
            <v>1114</v>
          </cell>
        </row>
        <row r="6213">
          <cell r="A6213" t="str">
            <v>04586-16. PERIODIFICACIONES</v>
          </cell>
          <cell r="B6213" t="str">
            <v>04586</v>
          </cell>
          <cell r="C6213" t="str">
            <v>16. PERIODIFICACIONES</v>
          </cell>
          <cell r="D6213">
            <v>206</v>
          </cell>
        </row>
        <row r="6214">
          <cell r="A6214" t="str">
            <v>04592-16. PERIODIFICACIONES</v>
          </cell>
          <cell r="B6214" t="str">
            <v>04592</v>
          </cell>
          <cell r="C6214" t="str">
            <v>16. PERIODIFICACIONES</v>
          </cell>
          <cell r="D6214">
            <v>201</v>
          </cell>
        </row>
        <row r="6215">
          <cell r="A6215" t="str">
            <v>06600-16. PERIODIFICACIONES</v>
          </cell>
          <cell r="B6215" t="str">
            <v>06600</v>
          </cell>
          <cell r="C6215" t="str">
            <v>16. PERIODIFICACIONES</v>
          </cell>
          <cell r="D6215">
            <v>1334</v>
          </cell>
        </row>
        <row r="6216">
          <cell r="A6216" t="str">
            <v>10020-16. PERIODIFICACIONES</v>
          </cell>
          <cell r="B6216" t="str">
            <v>10020</v>
          </cell>
          <cell r="C6216" t="str">
            <v>16. PERIODIFICACIONES</v>
          </cell>
          <cell r="D6216">
            <v>130</v>
          </cell>
        </row>
        <row r="6217">
          <cell r="A6217" t="str">
            <v>10074-16. PERIODIFICACIONES</v>
          </cell>
          <cell r="B6217" t="str">
            <v>10074</v>
          </cell>
          <cell r="C6217" t="str">
            <v>16. PERIODIFICACIONES</v>
          </cell>
          <cell r="D6217">
            <v>37</v>
          </cell>
        </row>
        <row r="6218">
          <cell r="A6218" t="str">
            <v>10125-16. PERIODIFICACIONES</v>
          </cell>
          <cell r="B6218" t="str">
            <v>10125</v>
          </cell>
          <cell r="C6218" t="str">
            <v>16. PERIODIFICACIONES</v>
          </cell>
          <cell r="D6218">
            <v>12</v>
          </cell>
        </row>
        <row r="6219">
          <cell r="A6219" t="str">
            <v>10284-16. PERIODIFICACIONES</v>
          </cell>
          <cell r="B6219" t="str">
            <v>10284</v>
          </cell>
          <cell r="C6219" t="str">
            <v>16. PERIODIFICACIONES</v>
          </cell>
          <cell r="D6219">
            <v>286</v>
          </cell>
        </row>
        <row r="6220">
          <cell r="A6220" t="str">
            <v>10330-16. PERIODIFICACIONES</v>
          </cell>
          <cell r="B6220" t="str">
            <v>10330</v>
          </cell>
          <cell r="C6220" t="str">
            <v>16. PERIODIFICACIONES</v>
          </cell>
          <cell r="D6220">
            <v>29</v>
          </cell>
        </row>
        <row r="6221">
          <cell r="A6221" t="str">
            <v>10699-16. PERIODIFICACIONES</v>
          </cell>
          <cell r="B6221" t="str">
            <v>10699</v>
          </cell>
          <cell r="C6221" t="str">
            <v>16. PERIODIFICACIONES</v>
          </cell>
          <cell r="D6221">
            <v>509</v>
          </cell>
        </row>
        <row r="6222">
          <cell r="A6222" t="str">
            <v>10726-16. PERIODIFICACIONES</v>
          </cell>
          <cell r="B6222" t="str">
            <v>10726</v>
          </cell>
          <cell r="C6222" t="str">
            <v>16. PERIODIFICACIONES</v>
          </cell>
          <cell r="D6222">
            <v>7</v>
          </cell>
        </row>
        <row r="6223">
          <cell r="A6223" t="str">
            <v>10816-16. PERIODIFICACIONES</v>
          </cell>
          <cell r="B6223" t="str">
            <v>10816</v>
          </cell>
          <cell r="C6223" t="str">
            <v>16. PERIODIFICACIONES</v>
          </cell>
          <cell r="D6223">
            <v>4190</v>
          </cell>
        </row>
        <row r="6224">
          <cell r="A6224" t="str">
            <v>10821-16. PERIODIFICACIONES</v>
          </cell>
          <cell r="B6224" t="str">
            <v>10821</v>
          </cell>
          <cell r="C6224" t="str">
            <v>16. PERIODIFICACIONES</v>
          </cell>
          <cell r="D6224">
            <v>24</v>
          </cell>
        </row>
        <row r="6225">
          <cell r="A6225" t="str">
            <v>10844-16. PERIODIFICACIONES</v>
          </cell>
          <cell r="B6225" t="str">
            <v>10844</v>
          </cell>
          <cell r="C6225" t="str">
            <v>16. PERIODIFICACIONES</v>
          </cell>
          <cell r="D6225">
            <v>227</v>
          </cell>
        </row>
        <row r="6226">
          <cell r="A6226" t="str">
            <v>10870-16. PERIODIFICACIONES</v>
          </cell>
          <cell r="B6226" t="str">
            <v>10870</v>
          </cell>
          <cell r="C6226" t="str">
            <v>16. PERIODIFICACIONES</v>
          </cell>
          <cell r="D6226">
            <v>142</v>
          </cell>
        </row>
        <row r="6227">
          <cell r="A6227" t="str">
            <v>10956-16. PERIODIFICACIONES</v>
          </cell>
          <cell r="B6227" t="str">
            <v>10956</v>
          </cell>
          <cell r="C6227" t="str">
            <v>16. PERIODIFICACIONES</v>
          </cell>
          <cell r="D6227">
            <v>263620</v>
          </cell>
        </row>
        <row r="6228">
          <cell r="A6228" t="str">
            <v>10988-16. PERIODIFICACIONES</v>
          </cell>
          <cell r="B6228" t="str">
            <v>10988</v>
          </cell>
          <cell r="C6228" t="str">
            <v>16. PERIODIFICACIONES</v>
          </cell>
          <cell r="D6228">
            <v>1495</v>
          </cell>
        </row>
        <row r="6229">
          <cell r="A6229" t="str">
            <v>10998-16. PERIODIFICACIONES</v>
          </cell>
          <cell r="B6229" t="str">
            <v>10998</v>
          </cell>
          <cell r="C6229" t="str">
            <v>16. PERIODIFICACIONES</v>
          </cell>
          <cell r="D6229">
            <v>-32</v>
          </cell>
        </row>
        <row r="6230">
          <cell r="A6230" t="str">
            <v>11000-16. PERIODIFICACIONES</v>
          </cell>
          <cell r="B6230" t="str">
            <v>11000</v>
          </cell>
          <cell r="C6230" t="str">
            <v>16. PERIODIFICACIONES</v>
          </cell>
          <cell r="D6230">
            <v>11850</v>
          </cell>
        </row>
        <row r="6231">
          <cell r="A6231" t="str">
            <v>11032-16. PERIODIFICACIONES</v>
          </cell>
          <cell r="B6231" t="str">
            <v>11032</v>
          </cell>
          <cell r="C6231" t="str">
            <v>16. PERIODIFICACIONES</v>
          </cell>
          <cell r="D6231">
            <v>389</v>
          </cell>
        </row>
        <row r="6232">
          <cell r="A6232" t="str">
            <v>11033-16. PERIODIFICACIONES</v>
          </cell>
          <cell r="B6232" t="str">
            <v>11033</v>
          </cell>
          <cell r="C6232" t="str">
            <v>16. PERIODIFICACIONES</v>
          </cell>
          <cell r="D6232">
            <v>2024</v>
          </cell>
        </row>
        <row r="6233">
          <cell r="A6233" t="str">
            <v>11111-16. PERIODIFICACIONES</v>
          </cell>
          <cell r="B6233" t="str">
            <v>11111</v>
          </cell>
          <cell r="C6233" t="str">
            <v>16. PERIODIFICACIONES</v>
          </cell>
          <cell r="D6233">
            <v>193</v>
          </cell>
        </row>
        <row r="6234">
          <cell r="A6234" t="str">
            <v>11120-16. PERIODIFICACIONES</v>
          </cell>
          <cell r="B6234" t="str">
            <v>11120</v>
          </cell>
          <cell r="C6234" t="str">
            <v>16. PERIODIFICACIONES</v>
          </cell>
          <cell r="D6234">
            <v>5791</v>
          </cell>
        </row>
        <row r="6235">
          <cell r="A6235" t="str">
            <v>11248-16. PERIODIFICACIONES</v>
          </cell>
          <cell r="B6235" t="str">
            <v>11248</v>
          </cell>
          <cell r="C6235" t="str">
            <v>16. PERIODIFICACIONES</v>
          </cell>
          <cell r="D6235">
            <v>1065</v>
          </cell>
        </row>
        <row r="6236">
          <cell r="A6236" t="str">
            <v>11371-16. PERIODIFICACIONES</v>
          </cell>
          <cell r="B6236" t="str">
            <v>11371</v>
          </cell>
          <cell r="C6236" t="str">
            <v>16. PERIODIFICACIONES</v>
          </cell>
          <cell r="D6236">
            <v>92</v>
          </cell>
        </row>
        <row r="6237">
          <cell r="A6237" t="str">
            <v>11372-16. PERIODIFICACIONES</v>
          </cell>
          <cell r="B6237" t="str">
            <v>11372</v>
          </cell>
          <cell r="C6237" t="str">
            <v>16. PERIODIFICACIONES</v>
          </cell>
          <cell r="D6237">
            <v>167</v>
          </cell>
        </row>
        <row r="6238">
          <cell r="A6238" t="str">
            <v>11387-16. PERIODIFICACIONES</v>
          </cell>
          <cell r="B6238" t="str">
            <v>11387</v>
          </cell>
          <cell r="C6238" t="str">
            <v>16. PERIODIFICACIONES</v>
          </cell>
          <cell r="D6238">
            <v>-1</v>
          </cell>
        </row>
        <row r="6239">
          <cell r="A6239" t="str">
            <v>11511-16. PERIODIFICACIONES</v>
          </cell>
          <cell r="B6239" t="str">
            <v>11511</v>
          </cell>
          <cell r="C6239" t="str">
            <v>16. PERIODIFICACIONES</v>
          </cell>
          <cell r="D6239">
            <v>1260</v>
          </cell>
        </row>
        <row r="6240">
          <cell r="A6240" t="str">
            <v>11518-16. PERIODIFICACIONES</v>
          </cell>
          <cell r="B6240" t="str">
            <v>11518</v>
          </cell>
          <cell r="C6240" t="str">
            <v>16. PERIODIFICACIONES</v>
          </cell>
          <cell r="D6240">
            <v>1595</v>
          </cell>
        </row>
        <row r="6241">
          <cell r="A6241" t="str">
            <v>11612-16. PERIODIFICACIONES</v>
          </cell>
          <cell r="B6241" t="str">
            <v>11612</v>
          </cell>
          <cell r="C6241" t="str">
            <v>16. PERIODIFICACIONES</v>
          </cell>
          <cell r="D6241">
            <v>1527</v>
          </cell>
        </row>
        <row r="6242">
          <cell r="A6242" t="str">
            <v>11641-16. PERIODIFICACIONES</v>
          </cell>
          <cell r="B6242" t="str">
            <v>11641</v>
          </cell>
          <cell r="C6242" t="str">
            <v>16. PERIODIFICACIONES</v>
          </cell>
          <cell r="D6242">
            <v>3767</v>
          </cell>
        </row>
        <row r="6243">
          <cell r="A6243" t="str">
            <v>11669-16. PERIODIFICACIONES</v>
          </cell>
          <cell r="B6243" t="str">
            <v>11669</v>
          </cell>
          <cell r="C6243" t="str">
            <v>16. PERIODIFICACIONES</v>
          </cell>
          <cell r="D6243">
            <v>8324</v>
          </cell>
        </row>
        <row r="6244">
          <cell r="A6244" t="str">
            <v>11745-16. PERIODIFICACIONES</v>
          </cell>
          <cell r="B6244" t="str">
            <v>11745</v>
          </cell>
          <cell r="C6244" t="str">
            <v>16. PERIODIFICACIONES</v>
          </cell>
          <cell r="D6244">
            <v>25893</v>
          </cell>
        </row>
        <row r="6245">
          <cell r="A6245" t="str">
            <v>11750-16. PERIODIFICACIONES</v>
          </cell>
          <cell r="B6245" t="str">
            <v>11750</v>
          </cell>
          <cell r="C6245" t="str">
            <v>16. PERIODIFICACIONES</v>
          </cell>
          <cell r="D6245">
            <v>1695</v>
          </cell>
        </row>
        <row r="6246">
          <cell r="A6246" t="str">
            <v>11810-16. PERIODIFICACIONES</v>
          </cell>
          <cell r="B6246" t="str">
            <v>11810</v>
          </cell>
          <cell r="C6246" t="str">
            <v>16. PERIODIFICACIONES</v>
          </cell>
          <cell r="D6246">
            <v>4415</v>
          </cell>
        </row>
        <row r="6247">
          <cell r="A6247" t="str">
            <v>11812-16. PERIODIFICACIONES</v>
          </cell>
          <cell r="B6247" t="str">
            <v>11812</v>
          </cell>
          <cell r="C6247" t="str">
            <v>16. PERIODIFICACIONES</v>
          </cell>
          <cell r="D6247">
            <v>73</v>
          </cell>
        </row>
        <row r="6248">
          <cell r="A6248" t="str">
            <v>11813-16. PERIODIFICACIONES</v>
          </cell>
          <cell r="B6248" t="str">
            <v>11813</v>
          </cell>
          <cell r="C6248" t="str">
            <v>16. PERIODIFICACIONES</v>
          </cell>
          <cell r="D6248">
            <v>1</v>
          </cell>
        </row>
        <row r="6249">
          <cell r="A6249" t="str">
            <v>11999-16. PERIODIFICACIONES</v>
          </cell>
          <cell r="B6249" t="str">
            <v>11999</v>
          </cell>
          <cell r="C6249" t="str">
            <v>16. PERIODIFICACIONES</v>
          </cell>
          <cell r="D6249">
            <v>5435</v>
          </cell>
        </row>
        <row r="6250">
          <cell r="A6250" t="str">
            <v>12006-16. PERIODIFICACIONES</v>
          </cell>
          <cell r="B6250" t="str">
            <v>12006</v>
          </cell>
          <cell r="C6250" t="str">
            <v>16. PERIODIFICACIONES</v>
          </cell>
          <cell r="D6250">
            <v>206</v>
          </cell>
        </row>
        <row r="6251">
          <cell r="A6251" t="str">
            <v>12009-16. PERIODIFICACIONES</v>
          </cell>
          <cell r="B6251" t="str">
            <v>12009</v>
          </cell>
          <cell r="C6251" t="str">
            <v>16. PERIODIFICACIONES</v>
          </cell>
          <cell r="D6251">
            <v>28</v>
          </cell>
        </row>
        <row r="6252">
          <cell r="A6252" t="str">
            <v>12017-16. PERIODIFICACIONES</v>
          </cell>
          <cell r="B6252" t="str">
            <v>12017</v>
          </cell>
          <cell r="C6252" t="str">
            <v>16. PERIODIFICACIONES</v>
          </cell>
          <cell r="D6252">
            <v>219</v>
          </cell>
        </row>
        <row r="6253">
          <cell r="A6253" t="str">
            <v>12135-16. PERIODIFICACIONES</v>
          </cell>
          <cell r="B6253" t="str">
            <v>12135</v>
          </cell>
          <cell r="C6253" t="str">
            <v>16. PERIODIFICACIONES</v>
          </cell>
          <cell r="D6253">
            <v>5</v>
          </cell>
        </row>
        <row r="6254">
          <cell r="A6254" t="str">
            <v>12256-16. PERIODIFICACIONES</v>
          </cell>
          <cell r="B6254" t="str">
            <v>12256</v>
          </cell>
          <cell r="C6254" t="str">
            <v>16. PERIODIFICACIONES</v>
          </cell>
          <cell r="D6254">
            <v>66</v>
          </cell>
        </row>
        <row r="6255">
          <cell r="A6255" t="str">
            <v>12325-16. PERIODIFICACIONES</v>
          </cell>
          <cell r="B6255" t="str">
            <v>12325</v>
          </cell>
          <cell r="C6255" t="str">
            <v>16. PERIODIFICACIONES</v>
          </cell>
          <cell r="D6255">
            <v>17</v>
          </cell>
        </row>
        <row r="6256">
          <cell r="A6256" t="str">
            <v>12430-16. PERIODIFICACIONES</v>
          </cell>
          <cell r="B6256" t="str">
            <v>12430</v>
          </cell>
          <cell r="C6256" t="str">
            <v>16. PERIODIFICACIONES</v>
          </cell>
          <cell r="D6256">
            <v>39</v>
          </cell>
        </row>
        <row r="6257">
          <cell r="A6257" t="str">
            <v>12480-16. PERIODIFICACIONES</v>
          </cell>
          <cell r="B6257" t="str">
            <v>12480</v>
          </cell>
          <cell r="C6257" t="str">
            <v>16. PERIODIFICACIONES</v>
          </cell>
          <cell r="D6257">
            <v>2827</v>
          </cell>
        </row>
        <row r="6258">
          <cell r="A6258" t="str">
            <v>12503-16. PERIODIFICACIONES</v>
          </cell>
          <cell r="B6258" t="str">
            <v>12503</v>
          </cell>
          <cell r="C6258" t="str">
            <v>16. PERIODIFICACIONES</v>
          </cell>
          <cell r="D6258">
            <v>53</v>
          </cell>
        </row>
        <row r="6259">
          <cell r="A6259" t="str">
            <v>12505-16. PERIODIFICACIONES</v>
          </cell>
          <cell r="B6259" t="str">
            <v>12505</v>
          </cell>
          <cell r="C6259" t="str">
            <v>16. PERIODIFICACIONES</v>
          </cell>
          <cell r="D6259">
            <v>556</v>
          </cell>
        </row>
        <row r="6260">
          <cell r="A6260" t="str">
            <v>12512-16. PERIODIFICACIONES</v>
          </cell>
          <cell r="B6260" t="str">
            <v>12512</v>
          </cell>
          <cell r="C6260" t="str">
            <v>16. PERIODIFICACIONES</v>
          </cell>
          <cell r="D6260">
            <v>43</v>
          </cell>
        </row>
        <row r="6261">
          <cell r="A6261" t="str">
            <v>12524-16. PERIODIFICACIONES</v>
          </cell>
          <cell r="B6261" t="str">
            <v>12524</v>
          </cell>
          <cell r="C6261" t="str">
            <v>16. PERIODIFICACIONES</v>
          </cell>
          <cell r="D6261">
            <v>66</v>
          </cell>
        </row>
        <row r="6262">
          <cell r="A6262" t="str">
            <v>12532-16. PERIODIFICACIONES</v>
          </cell>
          <cell r="B6262" t="str">
            <v>12532</v>
          </cell>
          <cell r="C6262" t="str">
            <v>16. PERIODIFICACIONES</v>
          </cell>
          <cell r="D6262">
            <v>51</v>
          </cell>
        </row>
        <row r="6263">
          <cell r="A6263" t="str">
            <v>12533-16. PERIODIFICACIONES</v>
          </cell>
          <cell r="B6263" t="str">
            <v>12533</v>
          </cell>
          <cell r="C6263" t="str">
            <v>16. PERIODIFICACIONES</v>
          </cell>
          <cell r="D6263">
            <v>4340</v>
          </cell>
        </row>
        <row r="6264">
          <cell r="A6264" t="str">
            <v>12534-16. PERIODIFICACIONES</v>
          </cell>
          <cell r="B6264" t="str">
            <v>12534</v>
          </cell>
          <cell r="C6264" t="str">
            <v>16. PERIODIFICACIONES</v>
          </cell>
          <cell r="D6264">
            <v>7</v>
          </cell>
        </row>
        <row r="6265">
          <cell r="A6265" t="str">
            <v>12563-16. PERIODIFICACIONES</v>
          </cell>
          <cell r="B6265" t="str">
            <v>12563</v>
          </cell>
          <cell r="C6265" t="str">
            <v>16. PERIODIFICACIONES</v>
          </cell>
          <cell r="D6265">
            <v>29485</v>
          </cell>
        </row>
        <row r="6266">
          <cell r="A6266" t="str">
            <v>12640-16. PERIODIFICACIONES</v>
          </cell>
          <cell r="B6266" t="str">
            <v>12640</v>
          </cell>
          <cell r="C6266" t="str">
            <v>16. PERIODIFICACIONES</v>
          </cell>
          <cell r="D6266">
            <v>27</v>
          </cell>
        </row>
        <row r="6267">
          <cell r="A6267" t="str">
            <v>12778-16. PERIODIFICACIONES</v>
          </cell>
          <cell r="B6267" t="str">
            <v>12778</v>
          </cell>
          <cell r="C6267" t="str">
            <v>16. PERIODIFICACIONES</v>
          </cell>
          <cell r="D6267">
            <v>23</v>
          </cell>
        </row>
        <row r="6268">
          <cell r="A6268" t="str">
            <v>12980-16. PERIODIFICACIONES</v>
          </cell>
          <cell r="B6268" t="str">
            <v>12980</v>
          </cell>
          <cell r="C6268" t="str">
            <v>16. PERIODIFICACIONES</v>
          </cell>
          <cell r="D6268">
            <v>39</v>
          </cell>
        </row>
        <row r="6269">
          <cell r="A6269" t="str">
            <v>13020-16. PERIODIFICACIONES</v>
          </cell>
          <cell r="B6269" t="str">
            <v>13020</v>
          </cell>
          <cell r="C6269" t="str">
            <v>16. PERIODIFICACIONES</v>
          </cell>
          <cell r="D6269">
            <v>663</v>
          </cell>
        </row>
        <row r="6270">
          <cell r="A6270" t="str">
            <v>13407-16. PERIODIFICACIONES</v>
          </cell>
          <cell r="B6270" t="str">
            <v>13407</v>
          </cell>
          <cell r="C6270" t="str">
            <v>16. PERIODIFICACIONES</v>
          </cell>
          <cell r="D6270">
            <v>51</v>
          </cell>
        </row>
        <row r="6271">
          <cell r="A6271" t="str">
            <v>13579-16. PERIODIFICACIONES</v>
          </cell>
          <cell r="B6271" t="str">
            <v>13579</v>
          </cell>
          <cell r="C6271" t="str">
            <v>16. PERIODIFICACIONES</v>
          </cell>
          <cell r="D6271">
            <v>216</v>
          </cell>
        </row>
        <row r="6272">
          <cell r="A6272" t="str">
            <v>13770-16. PERIODIFICACIONES</v>
          </cell>
          <cell r="B6272" t="str">
            <v>13770</v>
          </cell>
          <cell r="C6272" t="str">
            <v>16. PERIODIFICACIONES</v>
          </cell>
          <cell r="D6272">
            <v>78</v>
          </cell>
        </row>
        <row r="6273">
          <cell r="A6273" t="str">
            <v>13813-16. PERIODIFICACIONES</v>
          </cell>
          <cell r="B6273" t="str">
            <v>13813</v>
          </cell>
          <cell r="C6273" t="str">
            <v>16. PERIODIFICACIONES</v>
          </cell>
          <cell r="D6273">
            <v>167</v>
          </cell>
        </row>
        <row r="6274">
          <cell r="A6274" t="str">
            <v>13965-16. PERIODIFICACIONES</v>
          </cell>
          <cell r="B6274" t="str">
            <v>13965</v>
          </cell>
          <cell r="C6274" t="str">
            <v>16. PERIODIFICACIONES</v>
          </cell>
          <cell r="D6274">
            <v>123</v>
          </cell>
        </row>
        <row r="6275">
          <cell r="A6275" t="str">
            <v>14250-16. PERIODIFICACIONES</v>
          </cell>
          <cell r="B6275" t="str">
            <v>14250</v>
          </cell>
          <cell r="C6275" t="str">
            <v>16. PERIODIFICACIONES</v>
          </cell>
          <cell r="D6275">
            <v>1219</v>
          </cell>
        </row>
        <row r="6276">
          <cell r="A6276" t="str">
            <v>14301-16. PERIODIFICACIONES</v>
          </cell>
          <cell r="B6276" t="str">
            <v>14301</v>
          </cell>
          <cell r="C6276" t="str">
            <v>16. PERIODIFICACIONES</v>
          </cell>
          <cell r="D6276">
            <v>2</v>
          </cell>
        </row>
        <row r="6277">
          <cell r="A6277" t="str">
            <v>14750-16. PERIODIFICACIONES</v>
          </cell>
          <cell r="B6277" t="str">
            <v>14750</v>
          </cell>
          <cell r="C6277" t="str">
            <v>16. PERIODIFICACIONES</v>
          </cell>
          <cell r="D6277">
            <v>309</v>
          </cell>
        </row>
        <row r="6278">
          <cell r="A6278" t="str">
            <v>14790-16. PERIODIFICACIONES</v>
          </cell>
          <cell r="B6278" t="str">
            <v>14790</v>
          </cell>
          <cell r="C6278" t="str">
            <v>16. PERIODIFICACIONES</v>
          </cell>
          <cell r="D6278">
            <v>48359</v>
          </cell>
        </row>
        <row r="6279">
          <cell r="A6279" t="str">
            <v>15714-16. PERIODIFICACIONES</v>
          </cell>
          <cell r="B6279" t="str">
            <v>15714</v>
          </cell>
          <cell r="C6279" t="str">
            <v>16. PERIODIFICACIONES</v>
          </cell>
          <cell r="D6279">
            <v>1144</v>
          </cell>
        </row>
        <row r="6280">
          <cell r="A6280" t="str">
            <v>15916-16. PERIODIFICACIONES</v>
          </cell>
          <cell r="B6280" t="str">
            <v>15916</v>
          </cell>
          <cell r="C6280" t="str">
            <v>16. PERIODIFICACIONES</v>
          </cell>
          <cell r="D6280">
            <v>2583</v>
          </cell>
        </row>
        <row r="6281">
          <cell r="A6281" t="str">
            <v>16430-16. PERIODIFICACIONES</v>
          </cell>
          <cell r="B6281" t="str">
            <v>16430</v>
          </cell>
          <cell r="C6281" t="str">
            <v>16. PERIODIFICACIONES</v>
          </cell>
          <cell r="D6281">
            <v>344</v>
          </cell>
        </row>
        <row r="6282">
          <cell r="A6282" t="str">
            <v>17504-16. PERIODIFICACIONES</v>
          </cell>
          <cell r="B6282" t="str">
            <v>17504</v>
          </cell>
          <cell r="C6282" t="str">
            <v>16. PERIODIFICACIONES</v>
          </cell>
          <cell r="D6282">
            <v>4</v>
          </cell>
        </row>
        <row r="6283">
          <cell r="A6283" t="str">
            <v>17630-16. PERIODIFICACIONES</v>
          </cell>
          <cell r="B6283" t="str">
            <v>17630</v>
          </cell>
          <cell r="C6283" t="str">
            <v>16. PERIODIFICACIONES</v>
          </cell>
          <cell r="D6283">
            <v>25</v>
          </cell>
        </row>
        <row r="6284">
          <cell r="A6284" t="str">
            <v>18190-16. PERIODIFICACIONES</v>
          </cell>
          <cell r="B6284" t="str">
            <v>18190</v>
          </cell>
          <cell r="C6284" t="str">
            <v>16. PERIODIFICACIONES</v>
          </cell>
          <cell r="D6284">
            <v>48</v>
          </cell>
        </row>
        <row r="6285">
          <cell r="A6285" t="str">
            <v>18960-16. PERIODIFICACIONES</v>
          </cell>
          <cell r="B6285" t="str">
            <v>18960</v>
          </cell>
          <cell r="C6285" t="str">
            <v>16. PERIODIFICACIONES</v>
          </cell>
          <cell r="D6285">
            <v>5</v>
          </cell>
        </row>
        <row r="6286">
          <cell r="A6286" t="str">
            <v>19720-16. PERIODIFICACIONES</v>
          </cell>
          <cell r="B6286" t="str">
            <v>19720</v>
          </cell>
          <cell r="C6286" t="str">
            <v>16. PERIODIFICACIONES</v>
          </cell>
          <cell r="D6286">
            <v>111</v>
          </cell>
        </row>
        <row r="6287">
          <cell r="A6287" t="str">
            <v>19991-16. PERIODIFICACIONES</v>
          </cell>
          <cell r="B6287" t="str">
            <v>19991</v>
          </cell>
          <cell r="C6287" t="str">
            <v>16. PERIODIFICACIONES</v>
          </cell>
          <cell r="D6287">
            <v>3579</v>
          </cell>
        </row>
        <row r="6288">
          <cell r="A6288" t="str">
            <v>20044-16. PERIODIFICACIONES</v>
          </cell>
          <cell r="B6288" t="str">
            <v>20044</v>
          </cell>
          <cell r="C6288" t="str">
            <v>16. PERIODIFICACIONES</v>
          </cell>
          <cell r="D6288">
            <v>3</v>
          </cell>
        </row>
        <row r="6289">
          <cell r="A6289" t="str">
            <v>21704-16. PERIODIFICACIONES</v>
          </cell>
          <cell r="B6289" t="str">
            <v>21704</v>
          </cell>
          <cell r="C6289" t="str">
            <v>16. PERIODIFICACIONES</v>
          </cell>
          <cell r="D6289">
            <v>110</v>
          </cell>
        </row>
        <row r="6290">
          <cell r="A6290" t="str">
            <v>23155-16. PERIODIFICACIONES</v>
          </cell>
          <cell r="B6290" t="str">
            <v>23155</v>
          </cell>
          <cell r="C6290" t="str">
            <v>16. PERIODIFICACIONES</v>
          </cell>
          <cell r="D6290">
            <v>11113</v>
          </cell>
        </row>
        <row r="6291">
          <cell r="A6291" t="str">
            <v>24655-16. PERIODIFICACIONES</v>
          </cell>
          <cell r="B6291" t="str">
            <v>24655</v>
          </cell>
          <cell r="C6291" t="str">
            <v>16. PERIODIFICACIONES</v>
          </cell>
          <cell r="D6291">
            <v>179</v>
          </cell>
        </row>
        <row r="6292">
          <cell r="A6292" t="str">
            <v>25340-16. PERIODIFICACIONES</v>
          </cell>
          <cell r="B6292" t="str">
            <v>25340</v>
          </cell>
          <cell r="C6292" t="str">
            <v>16. PERIODIFICACIONES</v>
          </cell>
          <cell r="D6292">
            <v>4118</v>
          </cell>
        </row>
        <row r="6293">
          <cell r="A6293" t="str">
            <v>27414-16. PERIODIFICACIONES</v>
          </cell>
          <cell r="B6293" t="str">
            <v>27414</v>
          </cell>
          <cell r="C6293" t="str">
            <v>16. PERIODIFICACIONES</v>
          </cell>
          <cell r="D6293">
            <v>964</v>
          </cell>
        </row>
        <row r="6294">
          <cell r="A6294" t="str">
            <v>30007-16. PERIODIFICACIONES</v>
          </cell>
          <cell r="B6294" t="str">
            <v>30007</v>
          </cell>
          <cell r="C6294" t="str">
            <v>16. PERIODIFICACIONES</v>
          </cell>
          <cell r="D6294">
            <v>22</v>
          </cell>
        </row>
        <row r="6295">
          <cell r="A6295" t="str">
            <v>30009-16. PERIODIFICACIONES</v>
          </cell>
          <cell r="B6295" t="str">
            <v>30009</v>
          </cell>
          <cell r="C6295" t="str">
            <v>16. PERIODIFICACIONES</v>
          </cell>
          <cell r="D6295">
            <v>2625</v>
          </cell>
        </row>
        <row r="6296">
          <cell r="A6296" t="str">
            <v>32707-16. PERIODIFICACIONES</v>
          </cell>
          <cell r="B6296" t="str">
            <v>32707</v>
          </cell>
          <cell r="C6296" t="str">
            <v>16. PERIODIFICACIONES</v>
          </cell>
          <cell r="D6296">
            <v>151</v>
          </cell>
        </row>
        <row r="6297">
          <cell r="A6297" t="str">
            <v>33555-16. PERIODIFICACIONES</v>
          </cell>
          <cell r="B6297" t="str">
            <v>33555</v>
          </cell>
          <cell r="C6297" t="str">
            <v>16. PERIODIFICACIONES</v>
          </cell>
          <cell r="D6297">
            <v>2045</v>
          </cell>
        </row>
        <row r="6298">
          <cell r="A6298" t="str">
            <v>40018-16. PERIODIFICACIONES</v>
          </cell>
          <cell r="B6298" t="str">
            <v>40018</v>
          </cell>
          <cell r="C6298" t="str">
            <v>16. PERIODIFICACIONES</v>
          </cell>
          <cell r="D6298">
            <v>154</v>
          </cell>
        </row>
        <row r="6299">
          <cell r="A6299" t="str">
            <v>42688-16. PERIODIFICACIONES</v>
          </cell>
          <cell r="B6299" t="str">
            <v>42688</v>
          </cell>
          <cell r="C6299" t="str">
            <v>16. PERIODIFICACIONES</v>
          </cell>
          <cell r="D6299">
            <v>39</v>
          </cell>
        </row>
        <row r="6300">
          <cell r="A6300" t="str">
            <v>44090-16. PERIODIFICACIONES</v>
          </cell>
          <cell r="B6300" t="str">
            <v>44090</v>
          </cell>
          <cell r="C6300" t="str">
            <v>16. PERIODIFICACIONES</v>
          </cell>
          <cell r="D6300">
            <v>969</v>
          </cell>
        </row>
        <row r="6301">
          <cell r="A6301" t="str">
            <v>45594-16. PERIODIFICACIONES</v>
          </cell>
          <cell r="B6301" t="str">
            <v>45594</v>
          </cell>
          <cell r="C6301" t="str">
            <v>16. PERIODIFICACIONES</v>
          </cell>
          <cell r="D6301">
            <v>4528</v>
          </cell>
        </row>
        <row r="6302">
          <cell r="A6302" t="str">
            <v>50620-16. PERIODIFICACIONES</v>
          </cell>
          <cell r="B6302" t="str">
            <v>50620</v>
          </cell>
          <cell r="C6302" t="str">
            <v>16. PERIODIFICACIONES</v>
          </cell>
          <cell r="D6302">
            <v>146</v>
          </cell>
        </row>
        <row r="6303">
          <cell r="A6303" t="str">
            <v>51247-16. PERIODIFICACIONES</v>
          </cell>
          <cell r="B6303" t="str">
            <v>51247</v>
          </cell>
          <cell r="C6303" t="str">
            <v>16. PERIODIFICACIONES</v>
          </cell>
          <cell r="D6303">
            <v>2354</v>
          </cell>
        </row>
        <row r="6304">
          <cell r="A6304" t="str">
            <v>52015-16. PERIODIFICACIONES</v>
          </cell>
          <cell r="B6304" t="str">
            <v>52015</v>
          </cell>
          <cell r="C6304" t="str">
            <v>16. PERIODIFICACIONES</v>
          </cell>
          <cell r="D6304">
            <v>831</v>
          </cell>
        </row>
        <row r="6305">
          <cell r="A6305" t="str">
            <v>56120-16. PERIODIFICACIONES</v>
          </cell>
          <cell r="B6305" t="str">
            <v>56120</v>
          </cell>
          <cell r="C6305" t="str">
            <v>16. PERIODIFICACIONES</v>
          </cell>
          <cell r="D6305">
            <v>301</v>
          </cell>
        </row>
        <row r="6306">
          <cell r="A6306" t="str">
            <v>60300-16. PERIODIFICACIONES</v>
          </cell>
          <cell r="B6306" t="str">
            <v>60300</v>
          </cell>
          <cell r="C6306" t="str">
            <v>16. PERIODIFICACIONES</v>
          </cell>
          <cell r="D6306">
            <v>143</v>
          </cell>
        </row>
        <row r="6307">
          <cell r="A6307" t="str">
            <v>60306-16. PERIODIFICACIONES</v>
          </cell>
          <cell r="B6307" t="str">
            <v>60306</v>
          </cell>
          <cell r="C6307" t="str">
            <v>16. PERIODIFICACIONES</v>
          </cell>
          <cell r="D6307">
            <v>15</v>
          </cell>
        </row>
        <row r="6308">
          <cell r="A6308" t="str">
            <v>60330-16. PERIODIFICACIONES</v>
          </cell>
          <cell r="B6308" t="str">
            <v>60330</v>
          </cell>
          <cell r="C6308" t="str">
            <v>16. PERIODIFICACIONES</v>
          </cell>
          <cell r="D6308">
            <v>48165</v>
          </cell>
        </row>
        <row r="6309">
          <cell r="A6309" t="str">
            <v>60331-16. PERIODIFICACIONES</v>
          </cell>
          <cell r="B6309" t="str">
            <v>60331</v>
          </cell>
          <cell r="C6309" t="str">
            <v>16. PERIODIFICACIONES</v>
          </cell>
          <cell r="D6309">
            <v>559</v>
          </cell>
        </row>
        <row r="6310">
          <cell r="A6310" t="str">
            <v>60332-16. PERIODIFICACIONES</v>
          </cell>
          <cell r="B6310" t="str">
            <v>60332</v>
          </cell>
          <cell r="C6310" t="str">
            <v>16. PERIODIFICACIONES</v>
          </cell>
          <cell r="D6310">
            <v>1125</v>
          </cell>
        </row>
        <row r="6311">
          <cell r="A6311" t="str">
            <v>60335-16. PERIODIFICACIONES</v>
          </cell>
          <cell r="B6311" t="str">
            <v>60335</v>
          </cell>
          <cell r="C6311" t="str">
            <v>16. PERIODIFICACIONES</v>
          </cell>
          <cell r="D6311">
            <v>3003</v>
          </cell>
        </row>
        <row r="6312">
          <cell r="A6312" t="str">
            <v>60336-16. PERIODIFICACIONES</v>
          </cell>
          <cell r="B6312" t="str">
            <v>60336</v>
          </cell>
          <cell r="C6312" t="str">
            <v>16. PERIODIFICACIONES</v>
          </cell>
          <cell r="D6312">
            <v>11</v>
          </cell>
        </row>
        <row r="6313">
          <cell r="A6313" t="str">
            <v>60337-16. PERIODIFICACIONES</v>
          </cell>
          <cell r="B6313" t="str">
            <v>60337</v>
          </cell>
          <cell r="C6313" t="str">
            <v>16. PERIODIFICACIONES</v>
          </cell>
          <cell r="D6313">
            <v>25</v>
          </cell>
        </row>
        <row r="6314">
          <cell r="A6314" t="str">
            <v>60338-16. PERIODIFICACIONES</v>
          </cell>
          <cell r="B6314" t="str">
            <v>60338</v>
          </cell>
          <cell r="C6314" t="str">
            <v>16. PERIODIFICACIONES</v>
          </cell>
          <cell r="D6314">
            <v>28</v>
          </cell>
        </row>
        <row r="6315">
          <cell r="A6315" t="str">
            <v>60339-16. PERIODIFICACIONES</v>
          </cell>
          <cell r="B6315" t="str">
            <v>60339</v>
          </cell>
          <cell r="C6315" t="str">
            <v>16. PERIODIFICACIONES</v>
          </cell>
          <cell r="D6315">
            <v>532</v>
          </cell>
        </row>
        <row r="6316">
          <cell r="A6316" t="str">
            <v>60340-16. PERIODIFICACIONES</v>
          </cell>
          <cell r="B6316" t="str">
            <v>60340</v>
          </cell>
          <cell r="C6316" t="str">
            <v>16. PERIODIFICACIONES</v>
          </cell>
          <cell r="D6316">
            <v>158</v>
          </cell>
        </row>
        <row r="6317">
          <cell r="A6317" t="str">
            <v>60341-16. PERIODIFICACIONES</v>
          </cell>
          <cell r="B6317" t="str">
            <v>60341</v>
          </cell>
          <cell r="C6317" t="str">
            <v>16. PERIODIFICACIONES</v>
          </cell>
          <cell r="D6317">
            <v>6</v>
          </cell>
        </row>
        <row r="6318">
          <cell r="A6318" t="str">
            <v>60342-16. PERIODIFICACIONES</v>
          </cell>
          <cell r="B6318" t="str">
            <v>60342</v>
          </cell>
          <cell r="C6318" t="str">
            <v>16. PERIODIFICACIONES</v>
          </cell>
          <cell r="D6318">
            <v>1</v>
          </cell>
        </row>
        <row r="6319">
          <cell r="A6319" t="str">
            <v>60347-16. PERIODIFICACIONES</v>
          </cell>
          <cell r="B6319" t="str">
            <v>60347</v>
          </cell>
          <cell r="C6319" t="str">
            <v>16. PERIODIFICACIONES</v>
          </cell>
          <cell r="D6319">
            <v>6</v>
          </cell>
        </row>
        <row r="6320">
          <cell r="A6320" t="str">
            <v>60353-16. PERIODIFICACIONES</v>
          </cell>
          <cell r="B6320" t="str">
            <v>60353</v>
          </cell>
          <cell r="C6320" t="str">
            <v>16. PERIODIFICACIONES</v>
          </cell>
          <cell r="D6320">
            <v>63</v>
          </cell>
        </row>
        <row r="6321">
          <cell r="A6321" t="str">
            <v>60354-16. PERIODIFICACIONES</v>
          </cell>
          <cell r="B6321" t="str">
            <v>60354</v>
          </cell>
          <cell r="C6321" t="str">
            <v>16. PERIODIFICACIONES</v>
          </cell>
          <cell r="D6321">
            <v>17</v>
          </cell>
        </row>
        <row r="6322">
          <cell r="A6322" t="str">
            <v>60355-16. PERIODIFICACIONES</v>
          </cell>
          <cell r="B6322" t="str">
            <v>60355</v>
          </cell>
          <cell r="C6322" t="str">
            <v>16. PERIODIFICACIONES</v>
          </cell>
          <cell r="D6322">
            <v>47</v>
          </cell>
        </row>
        <row r="6323">
          <cell r="A6323" t="str">
            <v>60357-16. PERIODIFICACIONES</v>
          </cell>
          <cell r="B6323" t="str">
            <v>60357</v>
          </cell>
          <cell r="C6323" t="str">
            <v>16. PERIODIFICACIONES</v>
          </cell>
          <cell r="D6323">
            <v>94</v>
          </cell>
        </row>
        <row r="6324">
          <cell r="A6324" t="str">
            <v>60358-16. PERIODIFICACIONES</v>
          </cell>
          <cell r="B6324" t="str">
            <v>60358</v>
          </cell>
          <cell r="C6324" t="str">
            <v>16. PERIODIFICACIONES</v>
          </cell>
          <cell r="D6324">
            <v>1</v>
          </cell>
        </row>
        <row r="6325">
          <cell r="A6325" t="str">
            <v>60359-16. PERIODIFICACIONES</v>
          </cell>
          <cell r="B6325" t="str">
            <v>60359</v>
          </cell>
          <cell r="C6325" t="str">
            <v>16. PERIODIFICACIONES</v>
          </cell>
          <cell r="D6325">
            <v>5</v>
          </cell>
        </row>
        <row r="6326">
          <cell r="A6326" t="str">
            <v>60363-16. PERIODIFICACIONES</v>
          </cell>
          <cell r="B6326" t="str">
            <v>60363</v>
          </cell>
          <cell r="C6326" t="str">
            <v>16. PERIODIFICACIONES</v>
          </cell>
          <cell r="D6326">
            <v>1</v>
          </cell>
        </row>
        <row r="6327">
          <cell r="A6327" t="str">
            <v>60364-16. PERIODIFICACIONES</v>
          </cell>
          <cell r="B6327" t="str">
            <v>60364</v>
          </cell>
          <cell r="C6327" t="str">
            <v>16. PERIODIFICACIONES</v>
          </cell>
          <cell r="D6327">
            <v>9</v>
          </cell>
        </row>
        <row r="6328">
          <cell r="A6328" t="str">
            <v>60365-16. PERIODIFICACIONES</v>
          </cell>
          <cell r="B6328" t="str">
            <v>60365</v>
          </cell>
          <cell r="C6328" t="str">
            <v>16. PERIODIFICACIONES</v>
          </cell>
        </row>
        <row r="6329">
          <cell r="A6329" t="str">
            <v>60885-16. PERIODIFICACIONES</v>
          </cell>
          <cell r="B6329" t="str">
            <v>60885</v>
          </cell>
          <cell r="C6329" t="str">
            <v>16. PERIODIFICACIONES</v>
          </cell>
          <cell r="D6329">
            <v>186</v>
          </cell>
        </row>
        <row r="6330">
          <cell r="A6330" t="str">
            <v>64610-16. PERIODIFICACIONES</v>
          </cell>
          <cell r="B6330" t="str">
            <v>64610</v>
          </cell>
          <cell r="C6330" t="str">
            <v>16. PERIODIFICACIONES</v>
          </cell>
          <cell r="D6330">
            <v>177</v>
          </cell>
        </row>
        <row r="6331">
          <cell r="A6331" t="str">
            <v>66950-16. PERIODIFICACIONES</v>
          </cell>
          <cell r="B6331" t="str">
            <v>66950</v>
          </cell>
          <cell r="C6331" t="str">
            <v>16. PERIODIFICACIONES</v>
          </cell>
          <cell r="D6331">
            <v>1503</v>
          </cell>
        </row>
        <row r="6332">
          <cell r="A6332" t="str">
            <v>71358-16. PERIODIFICACIONES</v>
          </cell>
          <cell r="B6332" t="str">
            <v>71358</v>
          </cell>
          <cell r="C6332" t="str">
            <v>16. PERIODIFICACIONES</v>
          </cell>
          <cell r="D6332">
            <v>1216</v>
          </cell>
        </row>
        <row r="6333">
          <cell r="A6333" t="str">
            <v>77680-16. PERIODIFICACIONES</v>
          </cell>
          <cell r="B6333" t="str">
            <v>77680</v>
          </cell>
          <cell r="C6333" t="str">
            <v>16. PERIODIFICACIONES</v>
          </cell>
          <cell r="D6333">
            <v>12</v>
          </cell>
        </row>
        <row r="6334">
          <cell r="A6334" t="str">
            <v>78920-16. PERIODIFICACIONES</v>
          </cell>
          <cell r="B6334" t="str">
            <v>78920</v>
          </cell>
          <cell r="C6334" t="str">
            <v>16. PERIODIFICACIONES</v>
          </cell>
          <cell r="D6334">
            <v>3</v>
          </cell>
        </row>
        <row r="6335">
          <cell r="A6335" t="str">
            <v>80025-16. PERIODIFICACIONES</v>
          </cell>
          <cell r="B6335" t="str">
            <v>80025</v>
          </cell>
          <cell r="C6335" t="str">
            <v>16. PERIODIFICACIONES</v>
          </cell>
          <cell r="D6335">
            <v>1</v>
          </cell>
        </row>
        <row r="6336">
          <cell r="A6336" t="str">
            <v>82250-16. PERIODIFICACIONES</v>
          </cell>
          <cell r="B6336" t="str">
            <v>82250</v>
          </cell>
          <cell r="C6336" t="str">
            <v>16. PERIODIFICACIONES</v>
          </cell>
          <cell r="D6336">
            <v>59</v>
          </cell>
        </row>
        <row r="6337">
          <cell r="A6337" t="str">
            <v>88014-16. PERIODIFICACIONES</v>
          </cell>
          <cell r="B6337" t="str">
            <v>88014</v>
          </cell>
          <cell r="C6337" t="str">
            <v>16. PERIODIFICACIONES</v>
          </cell>
          <cell r="D6337">
            <v>6130</v>
          </cell>
        </row>
        <row r="6338">
          <cell r="A6338" t="str">
            <v>00567-16. PERIODIFICACIONES</v>
          </cell>
          <cell r="B6338" t="str">
            <v>00567</v>
          </cell>
          <cell r="C6338" t="str">
            <v>16. PERIODIFICACIONES</v>
          </cell>
          <cell r="D6338">
            <v>1437</v>
          </cell>
        </row>
        <row r="6339">
          <cell r="A6339" t="str">
            <v>12135-16. PERIODIFICACIONES</v>
          </cell>
          <cell r="B6339" t="str">
            <v>12135</v>
          </cell>
          <cell r="C6339" t="str">
            <v>16. PERIODIFICACIONES</v>
          </cell>
          <cell r="D6339">
            <v>3</v>
          </cell>
        </row>
        <row r="6340">
          <cell r="A6340" t="str">
            <v>12990-16. PERIODIFICACIONES</v>
          </cell>
          <cell r="B6340" t="str">
            <v>12990</v>
          </cell>
          <cell r="C6340" t="str">
            <v>16. PERIODIFICACIONES</v>
          </cell>
          <cell r="D6340">
            <v>24</v>
          </cell>
        </row>
        <row r="6341">
          <cell r="A6341" t="str">
            <v>00010-17. OTROS PASIVOS</v>
          </cell>
          <cell r="B6341" t="str">
            <v>00010</v>
          </cell>
          <cell r="C6341" t="str">
            <v>17. OTROS PASIVOS</v>
          </cell>
          <cell r="D6341">
            <v>-1376420</v>
          </cell>
        </row>
        <row r="6342">
          <cell r="A6342" t="str">
            <v>00044-17. OTROS PASIVOS</v>
          </cell>
          <cell r="B6342" t="str">
            <v>00044</v>
          </cell>
          <cell r="C6342" t="str">
            <v>17. OTROS PASIVOS</v>
          </cell>
        </row>
        <row r="6343">
          <cell r="A6343" t="str">
            <v>00141-17. OTROS PASIVOS</v>
          </cell>
          <cell r="B6343" t="str">
            <v>00141</v>
          </cell>
          <cell r="C6343" t="str">
            <v>17. OTROS PASIVOS</v>
          </cell>
          <cell r="D6343">
            <v>58738</v>
          </cell>
        </row>
        <row r="6344">
          <cell r="A6344" t="str">
            <v>00146-17. OTROS PASIVOS</v>
          </cell>
          <cell r="B6344" t="str">
            <v>00146</v>
          </cell>
          <cell r="C6344" t="str">
            <v>17. OTROS PASIVOS</v>
          </cell>
          <cell r="D6344">
            <v>5</v>
          </cell>
        </row>
        <row r="6345">
          <cell r="A6345" t="str">
            <v>00213-17. OTROS PASIVOS</v>
          </cell>
          <cell r="B6345" t="str">
            <v>00213</v>
          </cell>
          <cell r="C6345" t="str">
            <v>17. OTROS PASIVOS</v>
          </cell>
          <cell r="D6345">
            <v>304</v>
          </cell>
        </row>
        <row r="6346">
          <cell r="A6346" t="str">
            <v>00235-17. OTROS PASIVOS</v>
          </cell>
          <cell r="B6346" t="str">
            <v>00235</v>
          </cell>
          <cell r="C6346" t="str">
            <v>17. OTROS PASIVOS</v>
          </cell>
        </row>
        <row r="6347">
          <cell r="A6347" t="str">
            <v>00437-17. OTROS PASIVOS</v>
          </cell>
          <cell r="B6347" t="str">
            <v>00437</v>
          </cell>
          <cell r="C6347" t="str">
            <v>17. OTROS PASIVOS</v>
          </cell>
          <cell r="D6347">
            <v>1</v>
          </cell>
        </row>
        <row r="6348">
          <cell r="A6348" t="str">
            <v>00510-17. OTROS PASIVOS</v>
          </cell>
          <cell r="B6348" t="str">
            <v>00510</v>
          </cell>
          <cell r="C6348" t="str">
            <v>17. OTROS PASIVOS</v>
          </cell>
          <cell r="D6348">
            <v>53984</v>
          </cell>
        </row>
        <row r="6349">
          <cell r="A6349" t="str">
            <v>00521-17. OTROS PASIVOS</v>
          </cell>
          <cell r="B6349" t="str">
            <v>00521</v>
          </cell>
          <cell r="C6349" t="str">
            <v>17. OTROS PASIVOS</v>
          </cell>
          <cell r="D6349">
            <v>5719</v>
          </cell>
        </row>
        <row r="6350">
          <cell r="A6350" t="str">
            <v>00522-17. OTROS PASIVOS</v>
          </cell>
          <cell r="B6350" t="str">
            <v>00522</v>
          </cell>
          <cell r="C6350" t="str">
            <v>17. OTROS PASIVOS</v>
          </cell>
          <cell r="D6350">
            <v>8544</v>
          </cell>
        </row>
        <row r="6351">
          <cell r="A6351" t="str">
            <v>00548-17. OTROS PASIVOS</v>
          </cell>
          <cell r="B6351" t="str">
            <v>00548</v>
          </cell>
          <cell r="C6351" t="str">
            <v>17. OTROS PASIVOS</v>
          </cell>
          <cell r="D6351">
            <v>28401</v>
          </cell>
        </row>
        <row r="6352">
          <cell r="A6352" t="str">
            <v>00560-17. OTROS PASIVOS</v>
          </cell>
          <cell r="B6352" t="str">
            <v>00560</v>
          </cell>
          <cell r="C6352" t="str">
            <v>17. OTROS PASIVOS</v>
          </cell>
        </row>
        <row r="6353">
          <cell r="A6353" t="str">
            <v>00561-17. OTROS PASIVOS</v>
          </cell>
          <cell r="B6353" t="str">
            <v>00561</v>
          </cell>
          <cell r="C6353" t="str">
            <v>17. OTROS PASIVOS</v>
          </cell>
        </row>
        <row r="6354">
          <cell r="A6354" t="str">
            <v>00562-17. OTROS PASIVOS</v>
          </cell>
          <cell r="B6354" t="str">
            <v>00562</v>
          </cell>
          <cell r="C6354" t="str">
            <v>17. OTROS PASIVOS</v>
          </cell>
          <cell r="D6354">
            <v>221</v>
          </cell>
        </row>
        <row r="6355">
          <cell r="A6355" t="str">
            <v>00565-17. OTROS PASIVOS</v>
          </cell>
          <cell r="B6355" t="str">
            <v>00565</v>
          </cell>
          <cell r="C6355" t="str">
            <v>17. OTROS PASIVOS</v>
          </cell>
          <cell r="D6355">
            <v>158</v>
          </cell>
        </row>
        <row r="6356">
          <cell r="A6356" t="str">
            <v>00566-17. OTROS PASIVOS</v>
          </cell>
          <cell r="B6356" t="str">
            <v>00566</v>
          </cell>
          <cell r="C6356" t="str">
            <v>17. OTROS PASIVOS</v>
          </cell>
          <cell r="D6356">
            <v>379</v>
          </cell>
        </row>
        <row r="6357">
          <cell r="A6357" t="str">
            <v>00567-17. OTROS PASIVOS</v>
          </cell>
          <cell r="B6357" t="str">
            <v>00567</v>
          </cell>
          <cell r="C6357" t="str">
            <v>17. OTROS PASIVOS</v>
          </cell>
          <cell r="D6357">
            <v>104</v>
          </cell>
        </row>
        <row r="6358">
          <cell r="A6358" t="str">
            <v>00660-17. OTROS PASIVOS</v>
          </cell>
          <cell r="B6358" t="str">
            <v>00660</v>
          </cell>
          <cell r="C6358" t="str">
            <v>17. OTROS PASIVOS</v>
          </cell>
        </row>
        <row r="6359">
          <cell r="A6359" t="str">
            <v>00684-17. OTROS PASIVOS</v>
          </cell>
          <cell r="B6359" t="str">
            <v>00684</v>
          </cell>
          <cell r="C6359" t="str">
            <v>17. OTROS PASIVOS</v>
          </cell>
          <cell r="D6359">
            <v>-365</v>
          </cell>
        </row>
        <row r="6360">
          <cell r="A6360" t="str">
            <v>00685-17. OTROS PASIVOS</v>
          </cell>
          <cell r="B6360" t="str">
            <v>00685</v>
          </cell>
          <cell r="C6360" t="str">
            <v>17. OTROS PASIVOS</v>
          </cell>
          <cell r="D6360">
            <v>26814</v>
          </cell>
        </row>
        <row r="6361">
          <cell r="A6361" t="str">
            <v>00687-17. OTROS PASIVOS</v>
          </cell>
          <cell r="B6361" t="str">
            <v>00687</v>
          </cell>
          <cell r="C6361" t="str">
            <v>17. OTROS PASIVOS</v>
          </cell>
          <cell r="D6361">
            <v>3492</v>
          </cell>
        </row>
        <row r="6362">
          <cell r="A6362" t="str">
            <v>00688-17. OTROS PASIVOS</v>
          </cell>
          <cell r="B6362" t="str">
            <v>00688</v>
          </cell>
          <cell r="C6362" t="str">
            <v>17. OTROS PASIVOS</v>
          </cell>
          <cell r="D6362">
            <v>1856</v>
          </cell>
        </row>
        <row r="6363">
          <cell r="A6363" t="str">
            <v>00689-17. OTROS PASIVOS</v>
          </cell>
          <cell r="B6363" t="str">
            <v>00689</v>
          </cell>
          <cell r="C6363" t="str">
            <v>17. OTROS PASIVOS</v>
          </cell>
          <cell r="D6363">
            <v>50</v>
          </cell>
        </row>
        <row r="6364">
          <cell r="A6364" t="str">
            <v>00693-17. OTROS PASIVOS</v>
          </cell>
          <cell r="B6364" t="str">
            <v>00693</v>
          </cell>
          <cell r="C6364" t="str">
            <v>17. OTROS PASIVOS</v>
          </cell>
          <cell r="D6364">
            <v>1</v>
          </cell>
        </row>
        <row r="6365">
          <cell r="A6365" t="str">
            <v>00708-17. OTROS PASIVOS</v>
          </cell>
          <cell r="B6365" t="str">
            <v>00708</v>
          </cell>
          <cell r="C6365" t="str">
            <v>17. OTROS PASIVOS</v>
          </cell>
        </row>
        <row r="6366">
          <cell r="A6366" t="str">
            <v>00709-17. OTROS PASIVOS</v>
          </cell>
          <cell r="B6366" t="str">
            <v>00709</v>
          </cell>
          <cell r="C6366" t="str">
            <v>17. OTROS PASIVOS</v>
          </cell>
          <cell r="D6366">
            <v>140</v>
          </cell>
        </row>
        <row r="6367">
          <cell r="A6367" t="str">
            <v>00714-17. OTROS PASIVOS</v>
          </cell>
          <cell r="B6367" t="str">
            <v>00714</v>
          </cell>
          <cell r="C6367" t="str">
            <v>17. OTROS PASIVOS</v>
          </cell>
        </row>
        <row r="6368">
          <cell r="A6368" t="str">
            <v>00767-17. OTROS PASIVOS</v>
          </cell>
          <cell r="B6368" t="str">
            <v>00767</v>
          </cell>
          <cell r="C6368" t="str">
            <v>17. OTROS PASIVOS</v>
          </cell>
          <cell r="D6368">
            <v>-6691</v>
          </cell>
        </row>
        <row r="6369">
          <cell r="A6369" t="str">
            <v>00802-17. OTROS PASIVOS</v>
          </cell>
          <cell r="B6369" t="str">
            <v>00802</v>
          </cell>
          <cell r="C6369" t="str">
            <v>17. OTROS PASIVOS</v>
          </cell>
          <cell r="D6369">
            <v>21464</v>
          </cell>
        </row>
        <row r="6370">
          <cell r="A6370" t="str">
            <v>00840-17. OTROS PASIVOS</v>
          </cell>
          <cell r="B6370" t="str">
            <v>00840</v>
          </cell>
          <cell r="C6370" t="str">
            <v>17. OTROS PASIVOS</v>
          </cell>
          <cell r="D6370">
            <v>65</v>
          </cell>
        </row>
        <row r="6371">
          <cell r="A6371" t="str">
            <v>00875-17. OTROS PASIVOS</v>
          </cell>
          <cell r="B6371" t="str">
            <v>00875</v>
          </cell>
          <cell r="C6371" t="str">
            <v>17. OTROS PASIVOS</v>
          </cell>
          <cell r="D6371">
            <v>7415</v>
          </cell>
        </row>
        <row r="6372">
          <cell r="A6372" t="str">
            <v>00882-17. OTROS PASIVOS</v>
          </cell>
          <cell r="B6372" t="str">
            <v>00882</v>
          </cell>
          <cell r="C6372" t="str">
            <v>17. OTROS PASIVOS</v>
          </cell>
          <cell r="D6372">
            <v>5887</v>
          </cell>
        </row>
        <row r="6373">
          <cell r="A6373" t="str">
            <v>00890-17. OTROS PASIVOS</v>
          </cell>
          <cell r="B6373" t="str">
            <v>00890</v>
          </cell>
          <cell r="C6373" t="str">
            <v>17. OTROS PASIVOS</v>
          </cell>
        </row>
        <row r="6374">
          <cell r="A6374" t="str">
            <v>00921-17. OTROS PASIVOS</v>
          </cell>
          <cell r="B6374" t="str">
            <v>00921</v>
          </cell>
          <cell r="C6374" t="str">
            <v>17. OTROS PASIVOS</v>
          </cell>
          <cell r="D6374">
            <v>1167</v>
          </cell>
        </row>
        <row r="6375">
          <cell r="A6375" t="str">
            <v>01016-17. OTROS PASIVOS</v>
          </cell>
          <cell r="B6375" t="str">
            <v>01016</v>
          </cell>
          <cell r="C6375" t="str">
            <v>17. OTROS PASIVOS</v>
          </cell>
          <cell r="D6375">
            <v>27968</v>
          </cell>
        </row>
        <row r="6376">
          <cell r="A6376" t="str">
            <v>01017-17. OTROS PASIVOS</v>
          </cell>
          <cell r="B6376" t="str">
            <v>01017</v>
          </cell>
          <cell r="C6376" t="str">
            <v>17. OTROS PASIVOS</v>
          </cell>
          <cell r="D6376">
            <v>1</v>
          </cell>
        </row>
        <row r="6377">
          <cell r="A6377" t="str">
            <v>01023-17. OTROS PASIVOS</v>
          </cell>
          <cell r="B6377" t="str">
            <v>01023</v>
          </cell>
          <cell r="C6377" t="str">
            <v>17. OTROS PASIVOS</v>
          </cell>
          <cell r="D6377">
            <v>-1</v>
          </cell>
        </row>
        <row r="6378">
          <cell r="A6378" t="str">
            <v>01033-17. OTROS PASIVOS</v>
          </cell>
          <cell r="B6378" t="str">
            <v>01033</v>
          </cell>
          <cell r="C6378" t="str">
            <v>17. OTROS PASIVOS</v>
          </cell>
          <cell r="D6378">
            <v>0</v>
          </cell>
        </row>
        <row r="6379">
          <cell r="A6379" t="str">
            <v>01042-17. OTROS PASIVOS</v>
          </cell>
          <cell r="B6379" t="str">
            <v>01042</v>
          </cell>
          <cell r="C6379" t="str">
            <v>17. OTROS PASIVOS</v>
          </cell>
          <cell r="D6379">
            <v>-3</v>
          </cell>
        </row>
        <row r="6380">
          <cell r="A6380" t="str">
            <v>01046-17. OTROS PASIVOS</v>
          </cell>
          <cell r="B6380" t="str">
            <v>01046</v>
          </cell>
          <cell r="C6380" t="str">
            <v>17. OTROS PASIVOS</v>
          </cell>
          <cell r="D6380">
            <v>204</v>
          </cell>
        </row>
        <row r="6381">
          <cell r="A6381" t="str">
            <v>01059-17. OTROS PASIVOS</v>
          </cell>
          <cell r="B6381" t="str">
            <v>01059</v>
          </cell>
          <cell r="C6381" t="str">
            <v>17. OTROS PASIVOS</v>
          </cell>
        </row>
        <row r="6382">
          <cell r="A6382" t="str">
            <v>01072-17. OTROS PASIVOS</v>
          </cell>
          <cell r="B6382" t="str">
            <v>01072</v>
          </cell>
          <cell r="C6382" t="str">
            <v>17. OTROS PASIVOS</v>
          </cell>
          <cell r="D6382">
            <v>3</v>
          </cell>
        </row>
        <row r="6383">
          <cell r="A6383" t="str">
            <v>01082-17. OTROS PASIVOS</v>
          </cell>
          <cell r="B6383" t="str">
            <v>01082</v>
          </cell>
          <cell r="C6383" t="str">
            <v>17. OTROS PASIVOS</v>
          </cell>
        </row>
        <row r="6384">
          <cell r="A6384" t="str">
            <v>01106-17. OTROS PASIVOS</v>
          </cell>
          <cell r="B6384" t="str">
            <v>01106</v>
          </cell>
          <cell r="C6384" t="str">
            <v>17. OTROS PASIVOS</v>
          </cell>
          <cell r="D6384">
            <v>61</v>
          </cell>
        </row>
        <row r="6385">
          <cell r="A6385" t="str">
            <v>01119-17. OTROS PASIVOS</v>
          </cell>
          <cell r="B6385" t="str">
            <v>01119</v>
          </cell>
          <cell r="C6385" t="str">
            <v>17. OTROS PASIVOS</v>
          </cell>
          <cell r="D6385">
            <v>155</v>
          </cell>
        </row>
        <row r="6386">
          <cell r="A6386" t="str">
            <v>01145-17. OTROS PASIVOS</v>
          </cell>
          <cell r="B6386" t="str">
            <v>01145</v>
          </cell>
          <cell r="C6386" t="str">
            <v>17. OTROS PASIVOS</v>
          </cell>
          <cell r="D6386">
            <v>7459</v>
          </cell>
        </row>
        <row r="6387">
          <cell r="A6387" t="str">
            <v>01230-17. OTROS PASIVOS</v>
          </cell>
          <cell r="B6387" t="str">
            <v>01230</v>
          </cell>
          <cell r="C6387" t="str">
            <v>17. OTROS PASIVOS</v>
          </cell>
          <cell r="D6387">
            <v>-8156</v>
          </cell>
        </row>
        <row r="6388">
          <cell r="A6388" t="str">
            <v>01375-17. OTROS PASIVOS</v>
          </cell>
          <cell r="B6388" t="str">
            <v>01375</v>
          </cell>
          <cell r="C6388" t="str">
            <v>17. OTROS PASIVOS</v>
          </cell>
          <cell r="D6388">
            <v>17769</v>
          </cell>
        </row>
        <row r="6389">
          <cell r="A6389" t="str">
            <v>01524-17. OTROS PASIVOS</v>
          </cell>
          <cell r="B6389" t="str">
            <v>01524</v>
          </cell>
          <cell r="C6389" t="str">
            <v>17. OTROS PASIVOS</v>
          </cell>
          <cell r="D6389">
            <v>-2</v>
          </cell>
        </row>
        <row r="6390">
          <cell r="A6390" t="str">
            <v>01560-17. OTROS PASIVOS</v>
          </cell>
          <cell r="B6390" t="str">
            <v>01560</v>
          </cell>
          <cell r="C6390" t="str">
            <v>17. OTROS PASIVOS</v>
          </cell>
          <cell r="D6390">
            <v>101520</v>
          </cell>
        </row>
        <row r="6391">
          <cell r="A6391" t="str">
            <v>02001-17. OTROS PASIVOS</v>
          </cell>
          <cell r="B6391" t="str">
            <v>02001</v>
          </cell>
          <cell r="C6391" t="str">
            <v>17. OTROS PASIVOS</v>
          </cell>
        </row>
        <row r="6392">
          <cell r="A6392" t="str">
            <v>02081-17. OTROS PASIVOS</v>
          </cell>
          <cell r="B6392" t="str">
            <v>02081</v>
          </cell>
          <cell r="C6392" t="str">
            <v>17. OTROS PASIVOS</v>
          </cell>
          <cell r="D6392">
            <v>1611284</v>
          </cell>
        </row>
        <row r="6393">
          <cell r="A6393" t="str">
            <v>02120-17. OTROS PASIVOS</v>
          </cell>
          <cell r="B6393" t="str">
            <v>02120</v>
          </cell>
          <cell r="C6393" t="str">
            <v>17. OTROS PASIVOS</v>
          </cell>
          <cell r="D6393">
            <v>75816</v>
          </cell>
        </row>
        <row r="6394">
          <cell r="A6394" t="str">
            <v>02160-17. OTROS PASIVOS</v>
          </cell>
          <cell r="B6394" t="str">
            <v>02160</v>
          </cell>
          <cell r="C6394" t="str">
            <v>17. OTROS PASIVOS</v>
          </cell>
        </row>
        <row r="6395">
          <cell r="A6395" t="str">
            <v>02180-17. OTROS PASIVOS</v>
          </cell>
          <cell r="B6395" t="str">
            <v>02180</v>
          </cell>
          <cell r="C6395" t="str">
            <v>17. OTROS PASIVOS</v>
          </cell>
          <cell r="D6395">
            <v>1</v>
          </cell>
        </row>
        <row r="6396">
          <cell r="A6396" t="str">
            <v>02401-17. OTROS PASIVOS</v>
          </cell>
          <cell r="B6396" t="str">
            <v>02401</v>
          </cell>
          <cell r="C6396" t="str">
            <v>17. OTROS PASIVOS</v>
          </cell>
          <cell r="D6396">
            <v>-78000</v>
          </cell>
        </row>
        <row r="6397">
          <cell r="A6397" t="str">
            <v>03000-17. OTROS PASIVOS</v>
          </cell>
          <cell r="B6397" t="str">
            <v>03000</v>
          </cell>
          <cell r="C6397" t="str">
            <v>17. OTROS PASIVOS</v>
          </cell>
        </row>
        <row r="6398">
          <cell r="A6398" t="str">
            <v>03263-17. OTROS PASIVOS</v>
          </cell>
          <cell r="B6398" t="str">
            <v>03263</v>
          </cell>
          <cell r="C6398" t="str">
            <v>17. OTROS PASIVOS</v>
          </cell>
          <cell r="D6398">
            <v>-29450</v>
          </cell>
        </row>
        <row r="6399">
          <cell r="A6399" t="str">
            <v>03265-17. OTROS PASIVOS</v>
          </cell>
          <cell r="B6399" t="str">
            <v>03265</v>
          </cell>
          <cell r="C6399" t="str">
            <v>17. OTROS PASIVOS</v>
          </cell>
          <cell r="D6399">
            <v>2086</v>
          </cell>
        </row>
        <row r="6400">
          <cell r="A6400" t="str">
            <v>03908-17. OTROS PASIVOS</v>
          </cell>
          <cell r="B6400" t="str">
            <v>03908</v>
          </cell>
          <cell r="C6400" t="str">
            <v>17. OTROS PASIVOS</v>
          </cell>
        </row>
        <row r="6401">
          <cell r="A6401" t="str">
            <v>04586-17. OTROS PASIVOS</v>
          </cell>
          <cell r="B6401" t="str">
            <v>04586</v>
          </cell>
          <cell r="C6401" t="str">
            <v>17. OTROS PASIVOS</v>
          </cell>
          <cell r="D6401">
            <v>2</v>
          </cell>
        </row>
        <row r="6402">
          <cell r="A6402" t="str">
            <v>10020-17. OTROS PASIVOS</v>
          </cell>
          <cell r="B6402" t="str">
            <v>10020</v>
          </cell>
          <cell r="C6402" t="str">
            <v>17. OTROS PASIVOS</v>
          </cell>
          <cell r="D6402">
            <v>494</v>
          </cell>
        </row>
        <row r="6403">
          <cell r="A6403" t="str">
            <v>10085-17. OTROS PASIVOS</v>
          </cell>
          <cell r="B6403" t="str">
            <v>10085</v>
          </cell>
          <cell r="C6403" t="str">
            <v>17. OTROS PASIVOS</v>
          </cell>
          <cell r="D6403">
            <v>159</v>
          </cell>
        </row>
        <row r="6404">
          <cell r="A6404" t="str">
            <v>10086-17. OTROS PASIVOS</v>
          </cell>
          <cell r="B6404" t="str">
            <v>10086</v>
          </cell>
          <cell r="C6404" t="str">
            <v>17. OTROS PASIVOS</v>
          </cell>
          <cell r="D6404">
            <v>-96335</v>
          </cell>
        </row>
        <row r="6405">
          <cell r="A6405" t="str">
            <v>10087-17. OTROS PASIVOS</v>
          </cell>
          <cell r="B6405" t="str">
            <v>10087</v>
          </cell>
          <cell r="C6405" t="str">
            <v>17. OTROS PASIVOS</v>
          </cell>
          <cell r="D6405">
            <v>-22</v>
          </cell>
        </row>
        <row r="6406">
          <cell r="A6406" t="str">
            <v>10125-17. OTROS PASIVOS</v>
          </cell>
          <cell r="B6406" t="str">
            <v>10125</v>
          </cell>
          <cell r="C6406" t="str">
            <v>17. OTROS PASIVOS</v>
          </cell>
          <cell r="D6406">
            <v>-1079</v>
          </cell>
        </row>
        <row r="6407">
          <cell r="A6407" t="str">
            <v>10198-17. OTROS PASIVOS</v>
          </cell>
          <cell r="B6407" t="str">
            <v>10198</v>
          </cell>
          <cell r="C6407" t="str">
            <v>17. OTROS PASIVOS</v>
          </cell>
          <cell r="D6407">
            <v>3</v>
          </cell>
        </row>
        <row r="6408">
          <cell r="A6408" t="str">
            <v>10284-17. OTROS PASIVOS</v>
          </cell>
          <cell r="B6408" t="str">
            <v>10284</v>
          </cell>
          <cell r="C6408" t="str">
            <v>17. OTROS PASIVOS</v>
          </cell>
          <cell r="D6408">
            <v>257</v>
          </cell>
        </row>
        <row r="6409">
          <cell r="A6409" t="str">
            <v>10330-17. OTROS PASIVOS</v>
          </cell>
          <cell r="B6409" t="str">
            <v>10330</v>
          </cell>
          <cell r="C6409" t="str">
            <v>17. OTROS PASIVOS</v>
          </cell>
          <cell r="D6409">
            <v>-2</v>
          </cell>
        </row>
        <row r="6410">
          <cell r="A6410" t="str">
            <v>10513-17. OTROS PASIVOS</v>
          </cell>
          <cell r="B6410" t="str">
            <v>10513</v>
          </cell>
          <cell r="C6410" t="str">
            <v>17. OTROS PASIVOS</v>
          </cell>
          <cell r="D6410">
            <v>-3608</v>
          </cell>
        </row>
        <row r="6411">
          <cell r="A6411" t="str">
            <v>10699-17. OTROS PASIVOS</v>
          </cell>
          <cell r="B6411" t="str">
            <v>10699</v>
          </cell>
          <cell r="C6411" t="str">
            <v>17. OTROS PASIVOS</v>
          </cell>
          <cell r="D6411">
            <v>1430</v>
          </cell>
        </row>
        <row r="6412">
          <cell r="A6412" t="str">
            <v>10718-17. OTROS PASIVOS</v>
          </cell>
          <cell r="B6412" t="str">
            <v>10718</v>
          </cell>
          <cell r="C6412" t="str">
            <v>17. OTROS PASIVOS</v>
          </cell>
          <cell r="D6412">
            <v>12083</v>
          </cell>
        </row>
        <row r="6413">
          <cell r="A6413" t="str">
            <v>10720-17. OTROS PASIVOS</v>
          </cell>
          <cell r="B6413" t="str">
            <v>10720</v>
          </cell>
          <cell r="C6413" t="str">
            <v>17. OTROS PASIVOS</v>
          </cell>
          <cell r="D6413">
            <v>3</v>
          </cell>
        </row>
        <row r="6414">
          <cell r="A6414" t="str">
            <v>10723-17. OTROS PASIVOS</v>
          </cell>
          <cell r="B6414" t="str">
            <v>10723</v>
          </cell>
          <cell r="C6414" t="str">
            <v>17. OTROS PASIVOS</v>
          </cell>
        </row>
        <row r="6415">
          <cell r="A6415" t="str">
            <v>10724-17. OTROS PASIVOS</v>
          </cell>
          <cell r="B6415" t="str">
            <v>10724</v>
          </cell>
          <cell r="C6415" t="str">
            <v>17. OTROS PASIVOS</v>
          </cell>
          <cell r="D6415">
            <v>329</v>
          </cell>
        </row>
        <row r="6416">
          <cell r="A6416" t="str">
            <v>10725-17. OTROS PASIVOS</v>
          </cell>
          <cell r="B6416" t="str">
            <v>10725</v>
          </cell>
          <cell r="C6416" t="str">
            <v>17. OTROS PASIVOS</v>
          </cell>
          <cell r="D6416">
            <v>145</v>
          </cell>
        </row>
        <row r="6417">
          <cell r="A6417" t="str">
            <v>10726-17. OTROS PASIVOS</v>
          </cell>
          <cell r="B6417" t="str">
            <v>10726</v>
          </cell>
          <cell r="C6417" t="str">
            <v>17. OTROS PASIVOS</v>
          </cell>
        </row>
        <row r="6418">
          <cell r="A6418" t="str">
            <v>10803-17. OTROS PASIVOS</v>
          </cell>
          <cell r="B6418" t="str">
            <v>10803</v>
          </cell>
          <cell r="C6418" t="str">
            <v>17. OTROS PASIVOS</v>
          </cell>
          <cell r="D6418">
            <v>561</v>
          </cell>
        </row>
        <row r="6419">
          <cell r="A6419" t="str">
            <v>10821-17. OTROS PASIVOS</v>
          </cell>
          <cell r="B6419" t="str">
            <v>10821</v>
          </cell>
          <cell r="C6419" t="str">
            <v>17. OTROS PASIVOS</v>
          </cell>
          <cell r="D6419">
            <v>-6092</v>
          </cell>
        </row>
        <row r="6420">
          <cell r="A6420" t="str">
            <v>10826-17. OTROS PASIVOS</v>
          </cell>
          <cell r="B6420" t="str">
            <v>10826</v>
          </cell>
          <cell r="C6420" t="str">
            <v>17. OTROS PASIVOS</v>
          </cell>
          <cell r="D6420">
            <v>6</v>
          </cell>
        </row>
        <row r="6421">
          <cell r="A6421" t="str">
            <v>10844-17. OTROS PASIVOS</v>
          </cell>
          <cell r="B6421" t="str">
            <v>10844</v>
          </cell>
          <cell r="C6421" t="str">
            <v>17. OTROS PASIVOS</v>
          </cell>
          <cell r="D6421">
            <v>492</v>
          </cell>
        </row>
        <row r="6422">
          <cell r="A6422" t="str">
            <v>10857-17. OTROS PASIVOS</v>
          </cell>
          <cell r="B6422" t="str">
            <v>10857</v>
          </cell>
          <cell r="C6422" t="str">
            <v>17. OTROS PASIVOS</v>
          </cell>
          <cell r="D6422">
            <v>44</v>
          </cell>
        </row>
        <row r="6423">
          <cell r="A6423" t="str">
            <v>10870-17. OTROS PASIVOS</v>
          </cell>
          <cell r="B6423" t="str">
            <v>10870</v>
          </cell>
          <cell r="C6423" t="str">
            <v>17. OTROS PASIVOS</v>
          </cell>
          <cell r="D6423">
            <v>32</v>
          </cell>
        </row>
        <row r="6424">
          <cell r="A6424" t="str">
            <v>10956-17. OTROS PASIVOS</v>
          </cell>
          <cell r="B6424" t="str">
            <v>10956</v>
          </cell>
          <cell r="C6424" t="str">
            <v>17. OTROS PASIVOS</v>
          </cell>
          <cell r="D6424">
            <v>67929</v>
          </cell>
        </row>
        <row r="6425">
          <cell r="A6425" t="str">
            <v>10959-17. OTROS PASIVOS</v>
          </cell>
          <cell r="B6425" t="str">
            <v>10959</v>
          </cell>
          <cell r="C6425" t="str">
            <v>17. OTROS PASIVOS</v>
          </cell>
        </row>
        <row r="6426">
          <cell r="A6426" t="str">
            <v>10963-17. OTROS PASIVOS</v>
          </cell>
          <cell r="B6426" t="str">
            <v>10963</v>
          </cell>
          <cell r="C6426" t="str">
            <v>17. OTROS PASIVOS</v>
          </cell>
          <cell r="D6426">
            <v>95</v>
          </cell>
        </row>
        <row r="6427">
          <cell r="A6427" t="str">
            <v>10988-17. OTROS PASIVOS</v>
          </cell>
          <cell r="B6427" t="str">
            <v>10988</v>
          </cell>
          <cell r="C6427" t="str">
            <v>17. OTROS PASIVOS</v>
          </cell>
          <cell r="D6427">
            <v>2</v>
          </cell>
        </row>
        <row r="6428">
          <cell r="A6428" t="str">
            <v>10993-17. OTROS PASIVOS</v>
          </cell>
          <cell r="B6428" t="str">
            <v>10993</v>
          </cell>
          <cell r="C6428" t="str">
            <v>17. OTROS PASIVOS</v>
          </cell>
          <cell r="D6428">
            <v>4</v>
          </cell>
        </row>
        <row r="6429">
          <cell r="A6429" t="str">
            <v>10998-17. OTROS PASIVOS</v>
          </cell>
          <cell r="B6429" t="str">
            <v>10998</v>
          </cell>
          <cell r="C6429" t="str">
            <v>17. OTROS PASIVOS</v>
          </cell>
          <cell r="D6429">
            <v>41571</v>
          </cell>
        </row>
        <row r="6430">
          <cell r="A6430" t="str">
            <v>11000-17. OTROS PASIVOS</v>
          </cell>
          <cell r="B6430" t="str">
            <v>11000</v>
          </cell>
          <cell r="C6430" t="str">
            <v>17. OTROS PASIVOS</v>
          </cell>
          <cell r="D6430">
            <v>2598</v>
          </cell>
        </row>
        <row r="6431">
          <cell r="A6431" t="str">
            <v>11032-17. OTROS PASIVOS</v>
          </cell>
          <cell r="B6431" t="str">
            <v>11032</v>
          </cell>
          <cell r="C6431" t="str">
            <v>17. OTROS PASIVOS</v>
          </cell>
          <cell r="D6431">
            <v>-67</v>
          </cell>
        </row>
        <row r="6432">
          <cell r="A6432" t="str">
            <v>11033-17. OTROS PASIVOS</v>
          </cell>
          <cell r="B6432" t="str">
            <v>11033</v>
          </cell>
          <cell r="C6432" t="str">
            <v>17. OTROS PASIVOS</v>
          </cell>
          <cell r="D6432">
            <v>765</v>
          </cell>
        </row>
        <row r="6433">
          <cell r="A6433" t="str">
            <v>11111-17. OTROS PASIVOS</v>
          </cell>
          <cell r="B6433" t="str">
            <v>11111</v>
          </cell>
          <cell r="C6433" t="str">
            <v>17. OTROS PASIVOS</v>
          </cell>
          <cell r="D6433">
            <v>-9</v>
          </cell>
        </row>
        <row r="6434">
          <cell r="A6434" t="str">
            <v>11120-17. OTROS PASIVOS</v>
          </cell>
          <cell r="B6434" t="str">
            <v>11120</v>
          </cell>
          <cell r="C6434" t="str">
            <v>17. OTROS PASIVOS</v>
          </cell>
        </row>
        <row r="6435">
          <cell r="A6435" t="str">
            <v>11248-17. OTROS PASIVOS</v>
          </cell>
          <cell r="B6435" t="str">
            <v>11248</v>
          </cell>
          <cell r="C6435" t="str">
            <v>17. OTROS PASIVOS</v>
          </cell>
          <cell r="D6435">
            <v>2</v>
          </cell>
        </row>
        <row r="6436">
          <cell r="A6436" t="str">
            <v>11371-17. OTROS PASIVOS</v>
          </cell>
          <cell r="B6436" t="str">
            <v>11371</v>
          </cell>
          <cell r="C6436" t="str">
            <v>17. OTROS PASIVOS</v>
          </cell>
          <cell r="D6436">
            <v>129</v>
          </cell>
        </row>
        <row r="6437">
          <cell r="A6437" t="str">
            <v>11372-17. OTROS PASIVOS</v>
          </cell>
          <cell r="B6437" t="str">
            <v>11372</v>
          </cell>
          <cell r="C6437" t="str">
            <v>17. OTROS PASIVOS</v>
          </cell>
          <cell r="D6437">
            <v>256</v>
          </cell>
        </row>
        <row r="6438">
          <cell r="A6438" t="str">
            <v>11387-17. OTROS PASIVOS</v>
          </cell>
          <cell r="B6438" t="str">
            <v>11387</v>
          </cell>
          <cell r="C6438" t="str">
            <v>17. OTROS PASIVOS</v>
          </cell>
          <cell r="D6438">
            <v>11</v>
          </cell>
        </row>
        <row r="6439">
          <cell r="A6439" t="str">
            <v>11511-17. OTROS PASIVOS</v>
          </cell>
          <cell r="B6439" t="str">
            <v>11511</v>
          </cell>
          <cell r="C6439" t="str">
            <v>17. OTROS PASIVOS</v>
          </cell>
          <cell r="D6439">
            <v>-6014</v>
          </cell>
        </row>
        <row r="6440">
          <cell r="A6440" t="str">
            <v>11518-17. OTROS PASIVOS</v>
          </cell>
          <cell r="B6440" t="str">
            <v>11518</v>
          </cell>
          <cell r="C6440" t="str">
            <v>17. OTROS PASIVOS</v>
          </cell>
          <cell r="D6440">
            <v>-554</v>
          </cell>
        </row>
        <row r="6441">
          <cell r="A6441" t="str">
            <v>11569-17. OTROS PASIVOS</v>
          </cell>
          <cell r="B6441" t="str">
            <v>11569</v>
          </cell>
          <cell r="C6441" t="str">
            <v>17. OTROS PASIVOS</v>
          </cell>
          <cell r="D6441">
            <v>-3274</v>
          </cell>
        </row>
        <row r="6442">
          <cell r="A6442" t="str">
            <v>11595-17. OTROS PASIVOS</v>
          </cell>
          <cell r="B6442" t="str">
            <v>11595</v>
          </cell>
          <cell r="C6442" t="str">
            <v>17. OTROS PASIVOS</v>
          </cell>
          <cell r="D6442">
            <v>670</v>
          </cell>
        </row>
        <row r="6443">
          <cell r="A6443" t="str">
            <v>11612-17. OTROS PASIVOS</v>
          </cell>
          <cell r="B6443" t="str">
            <v>11612</v>
          </cell>
          <cell r="C6443" t="str">
            <v>17. OTROS PASIVOS</v>
          </cell>
        </row>
        <row r="6444">
          <cell r="A6444" t="str">
            <v>11641-17. OTROS PASIVOS</v>
          </cell>
          <cell r="B6444" t="str">
            <v>11641</v>
          </cell>
          <cell r="C6444" t="str">
            <v>17. OTROS PASIVOS</v>
          </cell>
          <cell r="D6444">
            <v>4652</v>
          </cell>
        </row>
        <row r="6445">
          <cell r="A6445" t="str">
            <v>11669-17. OTROS PASIVOS</v>
          </cell>
          <cell r="B6445" t="str">
            <v>11669</v>
          </cell>
          <cell r="C6445" t="str">
            <v>17. OTROS PASIVOS</v>
          </cell>
        </row>
        <row r="6446">
          <cell r="A6446" t="str">
            <v>11677-17. OTROS PASIVOS</v>
          </cell>
          <cell r="B6446" t="str">
            <v>11677</v>
          </cell>
          <cell r="C6446" t="str">
            <v>17. OTROS PASIVOS</v>
          </cell>
          <cell r="D6446">
            <v>-2546</v>
          </cell>
        </row>
        <row r="6447">
          <cell r="A6447" t="str">
            <v>11678-17. OTROS PASIVOS</v>
          </cell>
          <cell r="B6447" t="str">
            <v>11678</v>
          </cell>
          <cell r="C6447" t="str">
            <v>17. OTROS PASIVOS</v>
          </cell>
          <cell r="D6447">
            <v>-96</v>
          </cell>
        </row>
        <row r="6448">
          <cell r="A6448" t="str">
            <v>11745-17. OTROS PASIVOS</v>
          </cell>
          <cell r="B6448" t="str">
            <v>11745</v>
          </cell>
          <cell r="C6448" t="str">
            <v>17. OTROS PASIVOS</v>
          </cell>
          <cell r="D6448">
            <v>18292</v>
          </cell>
        </row>
        <row r="6449">
          <cell r="A6449" t="str">
            <v>11747-17. OTROS PASIVOS</v>
          </cell>
          <cell r="B6449" t="str">
            <v>11747</v>
          </cell>
          <cell r="C6449" t="str">
            <v>17. OTROS PASIVOS</v>
          </cell>
          <cell r="D6449">
            <v>12922</v>
          </cell>
        </row>
        <row r="6450">
          <cell r="A6450" t="str">
            <v>11748-17. OTROS PASIVOS</v>
          </cell>
          <cell r="B6450" t="str">
            <v>11748</v>
          </cell>
          <cell r="C6450" t="str">
            <v>17. OTROS PASIVOS</v>
          </cell>
          <cell r="D6450">
            <v>2040</v>
          </cell>
        </row>
        <row r="6451">
          <cell r="A6451" t="str">
            <v>11750-17. OTROS PASIVOS</v>
          </cell>
          <cell r="B6451" t="str">
            <v>11750</v>
          </cell>
          <cell r="C6451" t="str">
            <v>17. OTROS PASIVOS</v>
          </cell>
          <cell r="D6451">
            <v>238</v>
          </cell>
        </row>
        <row r="6452">
          <cell r="A6452" t="str">
            <v>11751-17. OTROS PASIVOS</v>
          </cell>
          <cell r="B6452" t="str">
            <v>11751</v>
          </cell>
          <cell r="C6452" t="str">
            <v>17. OTROS PASIVOS</v>
          </cell>
          <cell r="D6452">
            <v>1048</v>
          </cell>
        </row>
        <row r="6453">
          <cell r="A6453" t="str">
            <v>11752-17. OTROS PASIVOS</v>
          </cell>
          <cell r="B6453" t="str">
            <v>11752</v>
          </cell>
          <cell r="C6453" t="str">
            <v>17. OTROS PASIVOS</v>
          </cell>
          <cell r="D6453">
            <v>85</v>
          </cell>
        </row>
        <row r="6454">
          <cell r="A6454" t="str">
            <v>11754-17. OTROS PASIVOS</v>
          </cell>
          <cell r="B6454" t="str">
            <v>11754</v>
          </cell>
          <cell r="C6454" t="str">
            <v>17. OTROS PASIVOS</v>
          </cell>
        </row>
        <row r="6455">
          <cell r="A6455" t="str">
            <v>11755-17. OTROS PASIVOS</v>
          </cell>
          <cell r="B6455" t="str">
            <v>11755</v>
          </cell>
          <cell r="C6455" t="str">
            <v>17. OTROS PASIVOS</v>
          </cell>
          <cell r="D6455">
            <v>-1</v>
          </cell>
        </row>
        <row r="6456">
          <cell r="A6456" t="str">
            <v>11760-17. OTROS PASIVOS</v>
          </cell>
          <cell r="B6456" t="str">
            <v>11760</v>
          </cell>
          <cell r="C6456" t="str">
            <v>17. OTROS PASIVOS</v>
          </cell>
          <cell r="D6456">
            <v>13</v>
          </cell>
        </row>
        <row r="6457">
          <cell r="A6457" t="str">
            <v>11810-17. OTROS PASIVOS</v>
          </cell>
          <cell r="B6457" t="str">
            <v>11810</v>
          </cell>
          <cell r="C6457" t="str">
            <v>17. OTROS PASIVOS</v>
          </cell>
          <cell r="D6457">
            <v>169</v>
          </cell>
        </row>
        <row r="6458">
          <cell r="A6458" t="str">
            <v>11812-17. OTROS PASIVOS</v>
          </cell>
          <cell r="B6458" t="str">
            <v>11812</v>
          </cell>
          <cell r="C6458" t="str">
            <v>17. OTROS PASIVOS</v>
          </cell>
          <cell r="D6458">
            <v>2</v>
          </cell>
        </row>
        <row r="6459">
          <cell r="A6459" t="str">
            <v>11813-17. OTROS PASIVOS</v>
          </cell>
          <cell r="B6459" t="str">
            <v>11813</v>
          </cell>
          <cell r="C6459" t="str">
            <v>17. OTROS PASIVOS</v>
          </cell>
          <cell r="D6459">
            <v>1</v>
          </cell>
        </row>
        <row r="6460">
          <cell r="A6460" t="str">
            <v>11814-17. OTROS PASIVOS</v>
          </cell>
          <cell r="B6460" t="str">
            <v>11814</v>
          </cell>
          <cell r="C6460" t="str">
            <v>17. OTROS PASIVOS</v>
          </cell>
          <cell r="D6460">
            <v>-1</v>
          </cell>
        </row>
        <row r="6461">
          <cell r="A6461" t="str">
            <v>11999-17. OTROS PASIVOS</v>
          </cell>
          <cell r="B6461" t="str">
            <v>11999</v>
          </cell>
          <cell r="C6461" t="str">
            <v>17. OTROS PASIVOS</v>
          </cell>
          <cell r="D6461">
            <v>-24032</v>
          </cell>
        </row>
        <row r="6462">
          <cell r="A6462" t="str">
            <v>12006-17. OTROS PASIVOS</v>
          </cell>
          <cell r="B6462" t="str">
            <v>12006</v>
          </cell>
          <cell r="C6462" t="str">
            <v>17. OTROS PASIVOS</v>
          </cell>
          <cell r="D6462">
            <v>175</v>
          </cell>
        </row>
        <row r="6463">
          <cell r="A6463" t="str">
            <v>12009-17. OTROS PASIVOS</v>
          </cell>
          <cell r="B6463" t="str">
            <v>12009</v>
          </cell>
          <cell r="C6463" t="str">
            <v>17. OTROS PASIVOS</v>
          </cell>
          <cell r="D6463">
            <v>30</v>
          </cell>
        </row>
        <row r="6464">
          <cell r="A6464" t="str">
            <v>12017-17. OTROS PASIVOS</v>
          </cell>
          <cell r="B6464" t="str">
            <v>12017</v>
          </cell>
          <cell r="C6464" t="str">
            <v>17. OTROS PASIVOS</v>
          </cell>
        </row>
        <row r="6465">
          <cell r="A6465" t="str">
            <v>12028-17. OTROS PASIVOS</v>
          </cell>
          <cell r="B6465" t="str">
            <v>12028</v>
          </cell>
          <cell r="C6465" t="str">
            <v>17. OTROS PASIVOS</v>
          </cell>
          <cell r="D6465">
            <v>34</v>
          </cell>
        </row>
        <row r="6466">
          <cell r="A6466" t="str">
            <v>12135-17. OTROS PASIVOS</v>
          </cell>
          <cell r="B6466" t="str">
            <v>12135</v>
          </cell>
          <cell r="C6466" t="str">
            <v>17. OTROS PASIVOS</v>
          </cell>
          <cell r="D6466">
            <v>6</v>
          </cell>
        </row>
        <row r="6467">
          <cell r="A6467" t="str">
            <v>12386-17. OTROS PASIVOS</v>
          </cell>
          <cell r="B6467" t="str">
            <v>12386</v>
          </cell>
          <cell r="C6467" t="str">
            <v>17. OTROS PASIVOS</v>
          </cell>
          <cell r="D6467">
            <v>1</v>
          </cell>
        </row>
        <row r="6468">
          <cell r="A6468" t="str">
            <v>12387-17. OTROS PASIVOS</v>
          </cell>
          <cell r="B6468" t="str">
            <v>12387</v>
          </cell>
          <cell r="C6468" t="str">
            <v>17. OTROS PASIVOS</v>
          </cell>
          <cell r="D6468">
            <v>-317</v>
          </cell>
        </row>
        <row r="6469">
          <cell r="A6469" t="str">
            <v>12388-17. OTROS PASIVOS</v>
          </cell>
          <cell r="B6469" t="str">
            <v>12388</v>
          </cell>
          <cell r="C6469" t="str">
            <v>17. OTROS PASIVOS</v>
          </cell>
          <cell r="D6469">
            <v>313</v>
          </cell>
        </row>
        <row r="6470">
          <cell r="A6470" t="str">
            <v>12389-17. OTROS PASIVOS</v>
          </cell>
          <cell r="B6470" t="str">
            <v>12389</v>
          </cell>
          <cell r="C6470" t="str">
            <v>17. OTROS PASIVOS</v>
          </cell>
          <cell r="D6470">
            <v>1</v>
          </cell>
        </row>
        <row r="6471">
          <cell r="A6471" t="str">
            <v>12468-17. OTROS PASIVOS</v>
          </cell>
          <cell r="B6471" t="str">
            <v>12468</v>
          </cell>
          <cell r="C6471" t="str">
            <v>17. OTROS PASIVOS</v>
          </cell>
          <cell r="D6471">
            <v>1295</v>
          </cell>
        </row>
        <row r="6472">
          <cell r="A6472" t="str">
            <v>12480-17. OTROS PASIVOS</v>
          </cell>
          <cell r="B6472" t="str">
            <v>12480</v>
          </cell>
          <cell r="C6472" t="str">
            <v>17. OTROS PASIVOS</v>
          </cell>
          <cell r="D6472">
            <v>3</v>
          </cell>
        </row>
        <row r="6473">
          <cell r="A6473" t="str">
            <v>12500-17. OTROS PASIVOS</v>
          </cell>
          <cell r="B6473" t="str">
            <v>12500</v>
          </cell>
          <cell r="C6473" t="str">
            <v>17. OTROS PASIVOS</v>
          </cell>
          <cell r="D6473">
            <v>-1</v>
          </cell>
        </row>
        <row r="6474">
          <cell r="A6474" t="str">
            <v>12503-17. OTROS PASIVOS</v>
          </cell>
          <cell r="B6474" t="str">
            <v>12503</v>
          </cell>
          <cell r="C6474" t="str">
            <v>17. OTROS PASIVOS</v>
          </cell>
          <cell r="D6474">
            <v>-1</v>
          </cell>
        </row>
        <row r="6475">
          <cell r="A6475" t="str">
            <v>12505-17. OTROS PASIVOS</v>
          </cell>
          <cell r="B6475" t="str">
            <v>12505</v>
          </cell>
          <cell r="C6475" t="str">
            <v>17. OTROS PASIVOS</v>
          </cell>
          <cell r="D6475">
            <v>19584</v>
          </cell>
        </row>
        <row r="6476">
          <cell r="A6476" t="str">
            <v>12506-17. OTROS PASIVOS</v>
          </cell>
          <cell r="B6476" t="str">
            <v>12506</v>
          </cell>
          <cell r="C6476" t="str">
            <v>17. OTROS PASIVOS</v>
          </cell>
          <cell r="D6476">
            <v>2</v>
          </cell>
        </row>
        <row r="6477">
          <cell r="A6477" t="str">
            <v>12508-17. OTROS PASIVOS</v>
          </cell>
          <cell r="B6477" t="str">
            <v>12508</v>
          </cell>
          <cell r="C6477" t="str">
            <v>17. OTROS PASIVOS</v>
          </cell>
          <cell r="D6477">
            <v>-2</v>
          </cell>
        </row>
        <row r="6478">
          <cell r="A6478" t="str">
            <v>12510-17. OTROS PASIVOS</v>
          </cell>
          <cell r="B6478" t="str">
            <v>12510</v>
          </cell>
          <cell r="C6478" t="str">
            <v>17. OTROS PASIVOS</v>
          </cell>
        </row>
        <row r="6479">
          <cell r="A6479" t="str">
            <v>12512-17. OTROS PASIVOS</v>
          </cell>
          <cell r="B6479" t="str">
            <v>12512</v>
          </cell>
          <cell r="C6479" t="str">
            <v>17. OTROS PASIVOS</v>
          </cell>
        </row>
        <row r="6480">
          <cell r="A6480" t="str">
            <v>12524-17. OTROS PASIVOS</v>
          </cell>
          <cell r="B6480" t="str">
            <v>12524</v>
          </cell>
          <cell r="C6480" t="str">
            <v>17. OTROS PASIVOS</v>
          </cell>
          <cell r="D6480">
            <v>1</v>
          </cell>
        </row>
        <row r="6481">
          <cell r="A6481" t="str">
            <v>12532-17. OTROS PASIVOS</v>
          </cell>
          <cell r="B6481" t="str">
            <v>12532</v>
          </cell>
          <cell r="C6481" t="str">
            <v>17. OTROS PASIVOS</v>
          </cell>
          <cell r="D6481">
            <v>-1</v>
          </cell>
        </row>
        <row r="6482">
          <cell r="A6482" t="str">
            <v>12533-17. OTROS PASIVOS</v>
          </cell>
          <cell r="B6482" t="str">
            <v>12533</v>
          </cell>
          <cell r="C6482" t="str">
            <v>17. OTROS PASIVOS</v>
          </cell>
          <cell r="D6482">
            <v>329</v>
          </cell>
        </row>
        <row r="6483">
          <cell r="A6483" t="str">
            <v>12534-17. OTROS PASIVOS</v>
          </cell>
          <cell r="B6483" t="str">
            <v>12534</v>
          </cell>
          <cell r="C6483" t="str">
            <v>17. OTROS PASIVOS</v>
          </cell>
          <cell r="D6483">
            <v>1</v>
          </cell>
        </row>
        <row r="6484">
          <cell r="A6484" t="str">
            <v>12537-17. OTROS PASIVOS</v>
          </cell>
          <cell r="B6484" t="str">
            <v>12537</v>
          </cell>
          <cell r="C6484" t="str">
            <v>17. OTROS PASIVOS</v>
          </cell>
        </row>
        <row r="6485">
          <cell r="A6485" t="str">
            <v>12563-17. OTROS PASIVOS</v>
          </cell>
          <cell r="B6485" t="str">
            <v>12563</v>
          </cell>
          <cell r="C6485" t="str">
            <v>17. OTROS PASIVOS</v>
          </cell>
          <cell r="D6485">
            <v>11524</v>
          </cell>
        </row>
        <row r="6486">
          <cell r="A6486" t="str">
            <v>12568-17. OTROS PASIVOS</v>
          </cell>
          <cell r="B6486" t="str">
            <v>12568</v>
          </cell>
          <cell r="C6486" t="str">
            <v>17. OTROS PASIVOS</v>
          </cell>
          <cell r="D6486">
            <v>-5921</v>
          </cell>
        </row>
        <row r="6487">
          <cell r="A6487" t="str">
            <v>12630-17. OTROS PASIVOS</v>
          </cell>
          <cell r="B6487" t="str">
            <v>12630</v>
          </cell>
          <cell r="C6487" t="str">
            <v>17. OTROS PASIVOS</v>
          </cell>
          <cell r="D6487">
            <v>-2230</v>
          </cell>
        </row>
        <row r="6488">
          <cell r="A6488" t="str">
            <v>12640-17. OTROS PASIVOS</v>
          </cell>
          <cell r="B6488" t="str">
            <v>12640</v>
          </cell>
          <cell r="C6488" t="str">
            <v>17. OTROS PASIVOS</v>
          </cell>
        </row>
        <row r="6489">
          <cell r="A6489" t="str">
            <v>12778-17. OTROS PASIVOS</v>
          </cell>
          <cell r="B6489" t="str">
            <v>12778</v>
          </cell>
          <cell r="C6489" t="str">
            <v>17. OTROS PASIVOS</v>
          </cell>
          <cell r="D6489">
            <v>8</v>
          </cell>
        </row>
        <row r="6490">
          <cell r="A6490" t="str">
            <v>13020-17. OTROS PASIVOS</v>
          </cell>
          <cell r="B6490" t="str">
            <v>13020</v>
          </cell>
          <cell r="C6490" t="str">
            <v>17. OTROS PASIVOS</v>
          </cell>
          <cell r="D6490">
            <v>56</v>
          </cell>
        </row>
        <row r="6491">
          <cell r="A6491" t="str">
            <v>13407-17. OTROS PASIVOS</v>
          </cell>
          <cell r="B6491" t="str">
            <v>13407</v>
          </cell>
          <cell r="C6491" t="str">
            <v>17. OTROS PASIVOS</v>
          </cell>
          <cell r="D6491">
            <v>3</v>
          </cell>
        </row>
        <row r="6492">
          <cell r="A6492" t="str">
            <v>13579-17. OTROS PASIVOS</v>
          </cell>
          <cell r="B6492" t="str">
            <v>13579</v>
          </cell>
          <cell r="C6492" t="str">
            <v>17. OTROS PASIVOS</v>
          </cell>
          <cell r="D6492">
            <v>530</v>
          </cell>
        </row>
        <row r="6493">
          <cell r="A6493" t="str">
            <v>13650-17. OTROS PASIVOS</v>
          </cell>
          <cell r="B6493" t="str">
            <v>13650</v>
          </cell>
          <cell r="C6493" t="str">
            <v>17. OTROS PASIVOS</v>
          </cell>
          <cell r="D6493">
            <v>-15457</v>
          </cell>
        </row>
        <row r="6494">
          <cell r="A6494" t="str">
            <v>13770-17. OTROS PASIVOS</v>
          </cell>
          <cell r="B6494" t="str">
            <v>13770</v>
          </cell>
          <cell r="C6494" t="str">
            <v>17. OTROS PASIVOS</v>
          </cell>
          <cell r="D6494">
            <v>-1</v>
          </cell>
        </row>
        <row r="6495">
          <cell r="A6495" t="str">
            <v>13813-17. OTROS PASIVOS</v>
          </cell>
          <cell r="B6495" t="str">
            <v>13813</v>
          </cell>
          <cell r="C6495" t="str">
            <v>17. OTROS PASIVOS</v>
          </cell>
        </row>
        <row r="6496">
          <cell r="A6496" t="str">
            <v>14250-17. OTROS PASIVOS</v>
          </cell>
          <cell r="B6496" t="str">
            <v>14250</v>
          </cell>
          <cell r="C6496" t="str">
            <v>17. OTROS PASIVOS</v>
          </cell>
          <cell r="D6496">
            <v>-3</v>
          </cell>
        </row>
        <row r="6497">
          <cell r="A6497" t="str">
            <v>14301-17. OTROS PASIVOS</v>
          </cell>
          <cell r="B6497" t="str">
            <v>14301</v>
          </cell>
          <cell r="C6497" t="str">
            <v>17. OTROS PASIVOS</v>
          </cell>
          <cell r="D6497">
            <v>6</v>
          </cell>
        </row>
        <row r="6498">
          <cell r="A6498" t="str">
            <v>14530-17. OTROS PASIVOS</v>
          </cell>
          <cell r="B6498" t="str">
            <v>14530</v>
          </cell>
          <cell r="C6498" t="str">
            <v>17. OTROS PASIVOS</v>
          </cell>
          <cell r="D6498">
            <v>1</v>
          </cell>
        </row>
        <row r="6499">
          <cell r="A6499" t="str">
            <v>14650-17. OTROS PASIVOS</v>
          </cell>
          <cell r="B6499" t="str">
            <v>14650</v>
          </cell>
          <cell r="C6499" t="str">
            <v>17. OTROS PASIVOS</v>
          </cell>
          <cell r="D6499">
            <v>1</v>
          </cell>
        </row>
        <row r="6500">
          <cell r="A6500" t="str">
            <v>14725-17. OTROS PASIVOS</v>
          </cell>
          <cell r="B6500" t="str">
            <v>14725</v>
          </cell>
          <cell r="C6500" t="str">
            <v>17. OTROS PASIVOS</v>
          </cell>
          <cell r="D6500">
            <v>21</v>
          </cell>
        </row>
        <row r="6501">
          <cell r="A6501" t="str">
            <v>14750-17. OTROS PASIVOS</v>
          </cell>
          <cell r="B6501" t="str">
            <v>14750</v>
          </cell>
          <cell r="C6501" t="str">
            <v>17. OTROS PASIVOS</v>
          </cell>
          <cell r="D6501">
            <v>2</v>
          </cell>
        </row>
        <row r="6502">
          <cell r="A6502" t="str">
            <v>14790-17. OTROS PASIVOS</v>
          </cell>
          <cell r="B6502" t="str">
            <v>14790</v>
          </cell>
          <cell r="C6502" t="str">
            <v>17. OTROS PASIVOS</v>
          </cell>
          <cell r="D6502">
            <v>2</v>
          </cell>
        </row>
        <row r="6503">
          <cell r="A6503" t="str">
            <v>15714-17. OTROS PASIVOS</v>
          </cell>
          <cell r="B6503" t="str">
            <v>15714</v>
          </cell>
          <cell r="C6503" t="str">
            <v>17. OTROS PASIVOS</v>
          </cell>
          <cell r="D6503">
            <v>-5337</v>
          </cell>
        </row>
        <row r="6504">
          <cell r="A6504" t="str">
            <v>16752-17. OTROS PASIVOS</v>
          </cell>
          <cell r="B6504" t="str">
            <v>16752</v>
          </cell>
          <cell r="C6504" t="str">
            <v>17. OTROS PASIVOS</v>
          </cell>
          <cell r="D6504">
            <v>-5</v>
          </cell>
        </row>
        <row r="6505">
          <cell r="A6505" t="str">
            <v>17504-17. OTROS PASIVOS</v>
          </cell>
          <cell r="B6505" t="str">
            <v>17504</v>
          </cell>
          <cell r="C6505" t="str">
            <v>17. OTROS PASIVOS</v>
          </cell>
          <cell r="D6505">
            <v>-1</v>
          </cell>
        </row>
        <row r="6506">
          <cell r="A6506" t="str">
            <v>18190-17. OTROS PASIVOS</v>
          </cell>
          <cell r="B6506" t="str">
            <v>18190</v>
          </cell>
          <cell r="C6506" t="str">
            <v>17. OTROS PASIVOS</v>
          </cell>
          <cell r="D6506">
            <v>3</v>
          </cell>
        </row>
        <row r="6507">
          <cell r="A6507" t="str">
            <v>18960-17. OTROS PASIVOS</v>
          </cell>
          <cell r="B6507" t="str">
            <v>18960</v>
          </cell>
          <cell r="C6507" t="str">
            <v>17. OTROS PASIVOS</v>
          </cell>
        </row>
        <row r="6508">
          <cell r="A6508" t="str">
            <v>23155-17. OTROS PASIVOS</v>
          </cell>
          <cell r="B6508" t="str">
            <v>23155</v>
          </cell>
          <cell r="C6508" t="str">
            <v>17. OTROS PASIVOS</v>
          </cell>
          <cell r="D6508">
            <v>328</v>
          </cell>
        </row>
        <row r="6509">
          <cell r="A6509" t="str">
            <v>24655-17. OTROS PASIVOS</v>
          </cell>
          <cell r="B6509" t="str">
            <v>24655</v>
          </cell>
          <cell r="C6509" t="str">
            <v>17. OTROS PASIVOS</v>
          </cell>
          <cell r="D6509">
            <v>-1</v>
          </cell>
        </row>
        <row r="6510">
          <cell r="A6510" t="str">
            <v>25340-17. OTROS PASIVOS</v>
          </cell>
          <cell r="B6510" t="str">
            <v>25340</v>
          </cell>
          <cell r="C6510" t="str">
            <v>17. OTROS PASIVOS</v>
          </cell>
          <cell r="D6510">
            <v>49</v>
          </cell>
        </row>
        <row r="6511">
          <cell r="A6511" t="str">
            <v>27414-17. OTROS PASIVOS</v>
          </cell>
          <cell r="B6511" t="str">
            <v>27414</v>
          </cell>
          <cell r="C6511" t="str">
            <v>17. OTROS PASIVOS</v>
          </cell>
        </row>
        <row r="6512">
          <cell r="A6512" t="str">
            <v>30004-17. OTROS PASIVOS</v>
          </cell>
          <cell r="B6512" t="str">
            <v>30004</v>
          </cell>
          <cell r="C6512" t="str">
            <v>17. OTROS PASIVOS</v>
          </cell>
        </row>
        <row r="6513">
          <cell r="A6513" t="str">
            <v>30006-17. OTROS PASIVOS</v>
          </cell>
          <cell r="B6513" t="str">
            <v>30006</v>
          </cell>
          <cell r="C6513" t="str">
            <v>17. OTROS PASIVOS</v>
          </cell>
          <cell r="D6513">
            <v>1</v>
          </cell>
        </row>
        <row r="6514">
          <cell r="A6514" t="str">
            <v>30007-17. OTROS PASIVOS</v>
          </cell>
          <cell r="B6514" t="str">
            <v>30007</v>
          </cell>
          <cell r="C6514" t="str">
            <v>17. OTROS PASIVOS</v>
          </cell>
        </row>
        <row r="6515">
          <cell r="A6515" t="str">
            <v>30009-17. OTROS PASIVOS</v>
          </cell>
          <cell r="B6515" t="str">
            <v>30009</v>
          </cell>
          <cell r="C6515" t="str">
            <v>17. OTROS PASIVOS</v>
          </cell>
          <cell r="D6515">
            <v>1332</v>
          </cell>
        </row>
        <row r="6516">
          <cell r="A6516" t="str">
            <v>30010-17. OTROS PASIVOS</v>
          </cell>
          <cell r="B6516" t="str">
            <v>30010</v>
          </cell>
          <cell r="C6516" t="str">
            <v>17. OTROS PASIVOS</v>
          </cell>
        </row>
        <row r="6517">
          <cell r="A6517" t="str">
            <v>33555-17. OTROS PASIVOS</v>
          </cell>
          <cell r="B6517" t="str">
            <v>33555</v>
          </cell>
          <cell r="C6517" t="str">
            <v>17. OTROS PASIVOS</v>
          </cell>
          <cell r="D6517">
            <v>-437</v>
          </cell>
        </row>
        <row r="6518">
          <cell r="A6518" t="str">
            <v>40018-17. OTROS PASIVOS</v>
          </cell>
          <cell r="B6518" t="str">
            <v>40018</v>
          </cell>
          <cell r="C6518" t="str">
            <v>17. OTROS PASIVOS</v>
          </cell>
          <cell r="D6518">
            <v>1</v>
          </cell>
        </row>
        <row r="6519">
          <cell r="A6519" t="str">
            <v>44090-17. OTROS PASIVOS</v>
          </cell>
          <cell r="B6519" t="str">
            <v>44090</v>
          </cell>
          <cell r="C6519" t="str">
            <v>17. OTROS PASIVOS</v>
          </cell>
          <cell r="D6519">
            <v>1028</v>
          </cell>
        </row>
        <row r="6520">
          <cell r="A6520" t="str">
            <v>44620-17. OTROS PASIVOS</v>
          </cell>
          <cell r="B6520" t="str">
            <v>44620</v>
          </cell>
          <cell r="C6520" t="str">
            <v>17. OTROS PASIVOS</v>
          </cell>
        </row>
        <row r="6521">
          <cell r="A6521" t="str">
            <v>48590-17. OTROS PASIVOS</v>
          </cell>
          <cell r="B6521" t="str">
            <v>48590</v>
          </cell>
          <cell r="C6521" t="str">
            <v>17. OTROS PASIVOS</v>
          </cell>
        </row>
        <row r="6522">
          <cell r="A6522" t="str">
            <v>50140-17. OTROS PASIVOS</v>
          </cell>
          <cell r="B6522" t="str">
            <v>50140</v>
          </cell>
          <cell r="C6522" t="str">
            <v>17. OTROS PASIVOS</v>
          </cell>
          <cell r="D6522">
            <v>24348</v>
          </cell>
        </row>
        <row r="6523">
          <cell r="A6523" t="str">
            <v>50620-17. OTROS PASIVOS</v>
          </cell>
          <cell r="B6523" t="str">
            <v>50620</v>
          </cell>
          <cell r="C6523" t="str">
            <v>17. OTROS PASIVOS</v>
          </cell>
          <cell r="D6523">
            <v>1156</v>
          </cell>
        </row>
        <row r="6524">
          <cell r="A6524" t="str">
            <v>50905-17. OTROS PASIVOS</v>
          </cell>
          <cell r="B6524" t="str">
            <v>50905</v>
          </cell>
          <cell r="C6524" t="str">
            <v>17. OTROS PASIVOS</v>
          </cell>
          <cell r="D6524">
            <v>17</v>
          </cell>
        </row>
        <row r="6525">
          <cell r="A6525" t="str">
            <v>51247-17. OTROS PASIVOS</v>
          </cell>
          <cell r="B6525" t="str">
            <v>51247</v>
          </cell>
          <cell r="C6525" t="str">
            <v>17. OTROS PASIVOS</v>
          </cell>
          <cell r="D6525">
            <v>1005</v>
          </cell>
        </row>
        <row r="6526">
          <cell r="A6526" t="str">
            <v>52015-17. OTROS PASIVOS</v>
          </cell>
          <cell r="B6526" t="str">
            <v>52015</v>
          </cell>
          <cell r="C6526" t="str">
            <v>17. OTROS PASIVOS</v>
          </cell>
          <cell r="D6526">
            <v>35</v>
          </cell>
        </row>
        <row r="6527">
          <cell r="A6527" t="str">
            <v>56510-17. OTROS PASIVOS</v>
          </cell>
          <cell r="B6527" t="str">
            <v>56510</v>
          </cell>
          <cell r="C6527" t="str">
            <v>17. OTROS PASIVOS</v>
          </cell>
          <cell r="D6527">
            <v>-2</v>
          </cell>
        </row>
        <row r="6528">
          <cell r="A6528" t="str">
            <v>56515-17. OTROS PASIVOS</v>
          </cell>
          <cell r="B6528" t="str">
            <v>56515</v>
          </cell>
          <cell r="C6528" t="str">
            <v>17. OTROS PASIVOS</v>
          </cell>
        </row>
        <row r="6529">
          <cell r="A6529" t="str">
            <v>60300-17. OTROS PASIVOS</v>
          </cell>
          <cell r="B6529" t="str">
            <v>60300</v>
          </cell>
          <cell r="C6529" t="str">
            <v>17. OTROS PASIVOS</v>
          </cell>
          <cell r="D6529">
            <v>1</v>
          </cell>
        </row>
        <row r="6530">
          <cell r="A6530" t="str">
            <v>60306-17. OTROS PASIVOS</v>
          </cell>
          <cell r="B6530" t="str">
            <v>60306</v>
          </cell>
          <cell r="C6530" t="str">
            <v>17. OTROS PASIVOS</v>
          </cell>
        </row>
        <row r="6531">
          <cell r="A6531" t="str">
            <v>60330-17. OTROS PASIVOS</v>
          </cell>
          <cell r="B6531" t="str">
            <v>60330</v>
          </cell>
          <cell r="C6531" t="str">
            <v>17. OTROS PASIVOS</v>
          </cell>
          <cell r="D6531">
            <v>207</v>
          </cell>
        </row>
        <row r="6532">
          <cell r="A6532" t="str">
            <v>60331-17. OTROS PASIVOS</v>
          </cell>
          <cell r="B6532" t="str">
            <v>60331</v>
          </cell>
          <cell r="C6532" t="str">
            <v>17. OTROS PASIVOS</v>
          </cell>
          <cell r="D6532">
            <v>1</v>
          </cell>
        </row>
        <row r="6533">
          <cell r="A6533" t="str">
            <v>60332-17. OTROS PASIVOS</v>
          </cell>
          <cell r="B6533" t="str">
            <v>60332</v>
          </cell>
          <cell r="C6533" t="str">
            <v>17. OTROS PASIVOS</v>
          </cell>
          <cell r="D6533">
            <v>1</v>
          </cell>
        </row>
        <row r="6534">
          <cell r="A6534" t="str">
            <v>60333-17. OTROS PASIVOS</v>
          </cell>
          <cell r="B6534" t="str">
            <v>60333</v>
          </cell>
          <cell r="C6534" t="str">
            <v>17. OTROS PASIVOS</v>
          </cell>
          <cell r="D6534">
            <v>-1</v>
          </cell>
        </row>
        <row r="6535">
          <cell r="A6535" t="str">
            <v>60335-17. OTROS PASIVOS</v>
          </cell>
          <cell r="B6535" t="str">
            <v>60335</v>
          </cell>
          <cell r="C6535" t="str">
            <v>17. OTROS PASIVOS</v>
          </cell>
          <cell r="D6535">
            <v>1</v>
          </cell>
        </row>
        <row r="6536">
          <cell r="A6536" t="str">
            <v>60336-17. OTROS PASIVOS</v>
          </cell>
          <cell r="B6536" t="str">
            <v>60336</v>
          </cell>
          <cell r="C6536" t="str">
            <v>17. OTROS PASIVOS</v>
          </cell>
        </row>
        <row r="6537">
          <cell r="A6537" t="str">
            <v>60337-17. OTROS PASIVOS</v>
          </cell>
          <cell r="B6537" t="str">
            <v>60337</v>
          </cell>
          <cell r="C6537" t="str">
            <v>17. OTROS PASIVOS</v>
          </cell>
          <cell r="D6537">
            <v>2</v>
          </cell>
        </row>
        <row r="6538">
          <cell r="A6538" t="str">
            <v>60339-17. OTROS PASIVOS</v>
          </cell>
          <cell r="B6538" t="str">
            <v>60339</v>
          </cell>
          <cell r="C6538" t="str">
            <v>17. OTROS PASIVOS</v>
          </cell>
          <cell r="D6538">
            <v>-1</v>
          </cell>
        </row>
        <row r="6539">
          <cell r="A6539" t="str">
            <v>60340-17. OTROS PASIVOS</v>
          </cell>
          <cell r="B6539" t="str">
            <v>60340</v>
          </cell>
          <cell r="C6539" t="str">
            <v>17. OTROS PASIVOS</v>
          </cell>
        </row>
        <row r="6540">
          <cell r="A6540" t="str">
            <v>60341-17. OTROS PASIVOS</v>
          </cell>
          <cell r="B6540" t="str">
            <v>60341</v>
          </cell>
          <cell r="C6540" t="str">
            <v>17. OTROS PASIVOS</v>
          </cell>
        </row>
        <row r="6541">
          <cell r="A6541" t="str">
            <v>60342-17. OTROS PASIVOS</v>
          </cell>
          <cell r="B6541" t="str">
            <v>60342</v>
          </cell>
          <cell r="C6541" t="str">
            <v>17. OTROS PASIVOS</v>
          </cell>
          <cell r="D6541">
            <v>-2</v>
          </cell>
        </row>
        <row r="6542">
          <cell r="A6542" t="str">
            <v>60343-17. OTROS PASIVOS</v>
          </cell>
          <cell r="B6542" t="str">
            <v>60343</v>
          </cell>
          <cell r="C6542" t="str">
            <v>17. OTROS PASIVOS</v>
          </cell>
        </row>
        <row r="6543">
          <cell r="A6543" t="str">
            <v>60347-17. OTROS PASIVOS</v>
          </cell>
          <cell r="B6543" t="str">
            <v>60347</v>
          </cell>
          <cell r="C6543" t="str">
            <v>17. OTROS PASIVOS</v>
          </cell>
        </row>
        <row r="6544">
          <cell r="A6544" t="str">
            <v>60351-17. OTROS PASIVOS</v>
          </cell>
          <cell r="B6544" t="str">
            <v>60351</v>
          </cell>
          <cell r="C6544" t="str">
            <v>17. OTROS PASIVOS</v>
          </cell>
        </row>
        <row r="6545">
          <cell r="A6545" t="str">
            <v>60353-17. OTROS PASIVOS</v>
          </cell>
          <cell r="B6545" t="str">
            <v>60353</v>
          </cell>
          <cell r="C6545" t="str">
            <v>17. OTROS PASIVOS</v>
          </cell>
          <cell r="D6545">
            <v>-1</v>
          </cell>
        </row>
        <row r="6546">
          <cell r="A6546" t="str">
            <v>60354-17. OTROS PASIVOS</v>
          </cell>
          <cell r="B6546" t="str">
            <v>60354</v>
          </cell>
          <cell r="C6546" t="str">
            <v>17. OTROS PASIVOS</v>
          </cell>
        </row>
        <row r="6547">
          <cell r="A6547" t="str">
            <v>60355-17. OTROS PASIVOS</v>
          </cell>
          <cell r="B6547" t="str">
            <v>60355</v>
          </cell>
          <cell r="C6547" t="str">
            <v>17. OTROS PASIVOS</v>
          </cell>
        </row>
        <row r="6548">
          <cell r="A6548" t="str">
            <v>60357-17. OTROS PASIVOS</v>
          </cell>
          <cell r="B6548" t="str">
            <v>60357</v>
          </cell>
          <cell r="C6548" t="str">
            <v>17. OTROS PASIVOS</v>
          </cell>
        </row>
        <row r="6549">
          <cell r="A6549" t="str">
            <v>60358-17. OTROS PASIVOS</v>
          </cell>
          <cell r="B6549" t="str">
            <v>60358</v>
          </cell>
          <cell r="C6549" t="str">
            <v>17. OTROS PASIVOS</v>
          </cell>
        </row>
        <row r="6550">
          <cell r="A6550" t="str">
            <v>60359-17. OTROS PASIVOS</v>
          </cell>
          <cell r="B6550" t="str">
            <v>60359</v>
          </cell>
          <cell r="C6550" t="str">
            <v>17. OTROS PASIVOS</v>
          </cell>
          <cell r="D6550">
            <v>2</v>
          </cell>
        </row>
        <row r="6551">
          <cell r="A6551" t="str">
            <v>60360-17. OTROS PASIVOS</v>
          </cell>
          <cell r="B6551" t="str">
            <v>60360</v>
          </cell>
          <cell r="C6551" t="str">
            <v>17. OTROS PASIVOS</v>
          </cell>
          <cell r="D6551">
            <v>-2</v>
          </cell>
        </row>
        <row r="6552">
          <cell r="A6552" t="str">
            <v>60361-17. OTROS PASIVOS</v>
          </cell>
          <cell r="B6552" t="str">
            <v>60361</v>
          </cell>
          <cell r="C6552" t="str">
            <v>17. OTROS PASIVOS</v>
          </cell>
        </row>
        <row r="6553">
          <cell r="A6553" t="str">
            <v>60362-17. OTROS PASIVOS</v>
          </cell>
          <cell r="B6553" t="str">
            <v>60362</v>
          </cell>
          <cell r="C6553" t="str">
            <v>17. OTROS PASIVOS</v>
          </cell>
        </row>
        <row r="6554">
          <cell r="A6554" t="str">
            <v>60364-17. OTROS PASIVOS</v>
          </cell>
          <cell r="B6554" t="str">
            <v>60364</v>
          </cell>
          <cell r="C6554" t="str">
            <v>17. OTROS PASIVOS</v>
          </cell>
          <cell r="D6554">
            <v>-2</v>
          </cell>
        </row>
        <row r="6555">
          <cell r="A6555" t="str">
            <v>60366-17. OTROS PASIVOS</v>
          </cell>
          <cell r="B6555" t="str">
            <v>60366</v>
          </cell>
          <cell r="C6555" t="str">
            <v>17. OTROS PASIVOS</v>
          </cell>
          <cell r="D6555">
            <v>-1</v>
          </cell>
        </row>
        <row r="6556">
          <cell r="A6556" t="str">
            <v>60381-17. OTROS PASIVOS</v>
          </cell>
          <cell r="B6556" t="str">
            <v>60381</v>
          </cell>
          <cell r="C6556" t="str">
            <v>17. OTROS PASIVOS</v>
          </cell>
          <cell r="D6556">
            <v>-1</v>
          </cell>
        </row>
        <row r="6557">
          <cell r="A6557" t="str">
            <v>60885-17. OTROS PASIVOS</v>
          </cell>
          <cell r="B6557" t="str">
            <v>60885</v>
          </cell>
          <cell r="C6557" t="str">
            <v>17. OTROS PASIVOS</v>
          </cell>
          <cell r="D6557">
            <v>471</v>
          </cell>
        </row>
        <row r="6558">
          <cell r="A6558" t="str">
            <v>66230-17. OTROS PASIVOS</v>
          </cell>
          <cell r="B6558" t="str">
            <v>66230</v>
          </cell>
          <cell r="C6558" t="str">
            <v>17. OTROS PASIVOS</v>
          </cell>
        </row>
        <row r="6559">
          <cell r="A6559" t="str">
            <v>71358-17. OTROS PASIVOS</v>
          </cell>
          <cell r="B6559" t="str">
            <v>71358</v>
          </cell>
          <cell r="C6559" t="str">
            <v>17. OTROS PASIVOS</v>
          </cell>
          <cell r="D6559">
            <v>12892</v>
          </cell>
        </row>
        <row r="6560">
          <cell r="A6560" t="str">
            <v>77420-17. OTROS PASIVOS</v>
          </cell>
          <cell r="B6560" t="str">
            <v>77420</v>
          </cell>
          <cell r="C6560" t="str">
            <v>17. OTROS PASIVOS</v>
          </cell>
          <cell r="D6560">
            <v>47</v>
          </cell>
        </row>
        <row r="6561">
          <cell r="A6561" t="str">
            <v>77680-17. OTROS PASIVOS</v>
          </cell>
          <cell r="B6561" t="str">
            <v>77680</v>
          </cell>
          <cell r="C6561" t="str">
            <v>17. OTROS PASIVOS</v>
          </cell>
          <cell r="D6561">
            <v>355</v>
          </cell>
        </row>
        <row r="6562">
          <cell r="A6562" t="str">
            <v>78920-17. OTROS PASIVOS</v>
          </cell>
          <cell r="B6562" t="str">
            <v>78920</v>
          </cell>
          <cell r="C6562" t="str">
            <v>17. OTROS PASIVOS</v>
          </cell>
          <cell r="D6562">
            <v>2</v>
          </cell>
        </row>
        <row r="6563">
          <cell r="A6563" t="str">
            <v>80025-17. OTROS PASIVOS</v>
          </cell>
          <cell r="B6563" t="str">
            <v>80025</v>
          </cell>
          <cell r="C6563" t="str">
            <v>17. OTROS PASIVOS</v>
          </cell>
          <cell r="D6563">
            <v>1</v>
          </cell>
        </row>
        <row r="6564">
          <cell r="A6564" t="str">
            <v>88014-17. OTROS PASIVOS</v>
          </cell>
          <cell r="B6564" t="str">
            <v>88014</v>
          </cell>
          <cell r="C6564" t="str">
            <v>17. OTROS PASIVOS</v>
          </cell>
          <cell r="D6564">
            <v>-437</v>
          </cell>
        </row>
        <row r="6565">
          <cell r="A6565" t="str">
            <v>00566-17. OTROS PASIVOS</v>
          </cell>
          <cell r="B6565" t="str">
            <v>00566</v>
          </cell>
          <cell r="C6565" t="str">
            <v>17. OTROS PASIVOS</v>
          </cell>
          <cell r="D6565">
            <v>336</v>
          </cell>
        </row>
        <row r="6566">
          <cell r="A6566" t="str">
            <v>00862-17. OTROS PASIVOS</v>
          </cell>
          <cell r="B6566" t="str">
            <v>00862</v>
          </cell>
          <cell r="C6566" t="str">
            <v>17. OTROS PASIVOS</v>
          </cell>
          <cell r="D6566">
            <v>1</v>
          </cell>
        </row>
        <row r="6567">
          <cell r="A6567" t="str">
            <v>00921-17. OTROS PASIVOS</v>
          </cell>
          <cell r="B6567" t="str">
            <v>00921</v>
          </cell>
          <cell r="C6567" t="str">
            <v>17. OTROS PASIVOS</v>
          </cell>
          <cell r="D6567">
            <v>4</v>
          </cell>
        </row>
        <row r="6568">
          <cell r="A6568" t="str">
            <v>01016-17. OTROS PASIVOS</v>
          </cell>
          <cell r="B6568" t="str">
            <v>01016</v>
          </cell>
          <cell r="C6568" t="str">
            <v>17. OTROS PASIVOS</v>
          </cell>
          <cell r="D6568">
            <v>1</v>
          </cell>
        </row>
        <row r="6569">
          <cell r="A6569" t="str">
            <v>01135-17. OTROS PASIVOS</v>
          </cell>
          <cell r="B6569" t="str">
            <v>01135</v>
          </cell>
          <cell r="C6569" t="str">
            <v>17. OTROS PASIVOS</v>
          </cell>
          <cell r="D6569">
            <v>-1</v>
          </cell>
        </row>
        <row r="6570">
          <cell r="A6570" t="str">
            <v>01221-17. OTROS PASIVOS</v>
          </cell>
          <cell r="B6570" t="str">
            <v>01221</v>
          </cell>
          <cell r="C6570" t="str">
            <v>17. OTROS PASIVOS</v>
          </cell>
          <cell r="D6570">
            <v>1</v>
          </cell>
        </row>
        <row r="6571">
          <cell r="A6571" t="str">
            <v>01524-17. OTROS PASIVOS</v>
          </cell>
          <cell r="B6571" t="str">
            <v>01524</v>
          </cell>
          <cell r="C6571" t="str">
            <v>17. OTROS PASIVOS</v>
          </cell>
          <cell r="D6571">
            <v>2</v>
          </cell>
        </row>
        <row r="6572">
          <cell r="A6572" t="str">
            <v>10074-17. OTROS PASIVOS</v>
          </cell>
          <cell r="B6572" t="str">
            <v>10074</v>
          </cell>
          <cell r="C6572" t="str">
            <v>17. OTROS PASIVOS</v>
          </cell>
          <cell r="D6572">
            <v>-3</v>
          </cell>
        </row>
        <row r="6573">
          <cell r="A6573" t="str">
            <v>10857-17. OTROS PASIVOS</v>
          </cell>
          <cell r="B6573" t="str">
            <v>10857</v>
          </cell>
          <cell r="C6573" t="str">
            <v>17. OTROS PASIVOS</v>
          </cell>
          <cell r="D6573">
            <v>-1</v>
          </cell>
        </row>
        <row r="6574">
          <cell r="A6574" t="str">
            <v>10870-17. OTROS PASIVOS</v>
          </cell>
          <cell r="B6574" t="str">
            <v>10870</v>
          </cell>
          <cell r="C6574" t="str">
            <v>17. OTROS PASIVOS</v>
          </cell>
          <cell r="D6574">
            <v>2</v>
          </cell>
        </row>
        <row r="6575">
          <cell r="A6575" t="str">
            <v>11676-17. OTROS PASIVOS</v>
          </cell>
          <cell r="B6575" t="str">
            <v>11676</v>
          </cell>
          <cell r="C6575" t="str">
            <v>17. OTROS PASIVOS</v>
          </cell>
          <cell r="D6575">
            <v>-1</v>
          </cell>
        </row>
        <row r="6576">
          <cell r="A6576" t="str">
            <v>11695-17. OTROS PASIVOS</v>
          </cell>
          <cell r="B6576" t="str">
            <v>11695</v>
          </cell>
          <cell r="C6576" t="str">
            <v>17. OTROS PASIVOS</v>
          </cell>
          <cell r="D6576">
            <v>1</v>
          </cell>
        </row>
        <row r="6577">
          <cell r="A6577" t="str">
            <v>11745-17. OTROS PASIVOS</v>
          </cell>
          <cell r="B6577" t="str">
            <v>11745</v>
          </cell>
          <cell r="C6577" t="str">
            <v>17. OTROS PASIVOS</v>
          </cell>
          <cell r="D6577">
            <v>2</v>
          </cell>
        </row>
        <row r="6578">
          <cell r="A6578" t="str">
            <v>11747-17. OTROS PASIVOS</v>
          </cell>
          <cell r="B6578" t="str">
            <v>11747</v>
          </cell>
          <cell r="C6578" t="str">
            <v>17. OTROS PASIVOS</v>
          </cell>
          <cell r="D6578">
            <v>1</v>
          </cell>
        </row>
        <row r="6579">
          <cell r="A6579" t="str">
            <v>11748-17. OTROS PASIVOS</v>
          </cell>
          <cell r="B6579" t="str">
            <v>11748</v>
          </cell>
          <cell r="C6579" t="str">
            <v>17. OTROS PASIVOS</v>
          </cell>
          <cell r="D6579">
            <v>1</v>
          </cell>
        </row>
        <row r="6580">
          <cell r="A6580" t="str">
            <v>11750-17. OTROS PASIVOS</v>
          </cell>
          <cell r="B6580" t="str">
            <v>11750</v>
          </cell>
          <cell r="C6580" t="str">
            <v>17. OTROS PASIVOS</v>
          </cell>
          <cell r="D6580">
            <v>-1</v>
          </cell>
        </row>
        <row r="6581">
          <cell r="A6581" t="str">
            <v>11790-17. OTROS PASIVOS</v>
          </cell>
          <cell r="B6581" t="str">
            <v>11790</v>
          </cell>
          <cell r="C6581" t="str">
            <v>17. OTROS PASIVOS</v>
          </cell>
          <cell r="D6581">
            <v>-1</v>
          </cell>
        </row>
        <row r="6582">
          <cell r="A6582" t="str">
            <v>12181-17. OTROS PASIVOS</v>
          </cell>
          <cell r="B6582" t="str">
            <v>12181</v>
          </cell>
          <cell r="C6582" t="str">
            <v>17. OTROS PASIVOS</v>
          </cell>
          <cell r="D6582">
            <v>1</v>
          </cell>
        </row>
        <row r="6583">
          <cell r="A6583" t="str">
            <v>12512-17. OTROS PASIVOS</v>
          </cell>
          <cell r="B6583" t="str">
            <v>12512</v>
          </cell>
          <cell r="C6583" t="str">
            <v>17. OTROS PASIVOS</v>
          </cell>
        </row>
        <row r="6584">
          <cell r="A6584" t="str">
            <v>12778-17. OTROS PASIVOS</v>
          </cell>
          <cell r="B6584" t="str">
            <v>12778</v>
          </cell>
          <cell r="C6584" t="str">
            <v>17. OTROS PASIVOS</v>
          </cell>
          <cell r="D6584">
            <v>1</v>
          </cell>
        </row>
        <row r="6585">
          <cell r="A6585" t="str">
            <v>12990-17. OTROS PASIVOS</v>
          </cell>
          <cell r="B6585" t="str">
            <v>12990</v>
          </cell>
          <cell r="C6585" t="str">
            <v>17. OTROS PASIVOS</v>
          </cell>
          <cell r="D6585">
            <v>-1</v>
          </cell>
        </row>
        <row r="6586">
          <cell r="A6586" t="str">
            <v>14301-17. OTROS PASIVOS</v>
          </cell>
          <cell r="B6586" t="str">
            <v>14301</v>
          </cell>
          <cell r="C6586" t="str">
            <v>17. OTROS PASIVOS</v>
          </cell>
        </row>
        <row r="6587">
          <cell r="A6587" t="str">
            <v>15420-17. OTROS PASIVOS</v>
          </cell>
          <cell r="B6587" t="str">
            <v>15420</v>
          </cell>
          <cell r="C6587" t="str">
            <v>17. OTROS PASIVOS</v>
          </cell>
          <cell r="D6587">
            <v>-2</v>
          </cell>
        </row>
        <row r="6588">
          <cell r="A6588" t="str">
            <v>18190-17. OTROS PASIVOS</v>
          </cell>
          <cell r="B6588" t="str">
            <v>18190</v>
          </cell>
          <cell r="C6588" t="str">
            <v>17. OTROS PASIVOS</v>
          </cell>
          <cell r="D6588">
            <v>-2</v>
          </cell>
        </row>
        <row r="6589">
          <cell r="A6589" t="str">
            <v>20044-17. OTROS PASIVOS</v>
          </cell>
          <cell r="B6589" t="str">
            <v>20044</v>
          </cell>
          <cell r="C6589" t="str">
            <v>17. OTROS PASIVOS</v>
          </cell>
          <cell r="D6589">
            <v>1</v>
          </cell>
        </row>
        <row r="6590">
          <cell r="A6590" t="str">
            <v>30002-17. OTROS PASIVOS</v>
          </cell>
          <cell r="B6590" t="str">
            <v>30002</v>
          </cell>
          <cell r="C6590" t="str">
            <v>17. OTROS PASIVOS</v>
          </cell>
          <cell r="D6590">
            <v>-1</v>
          </cell>
        </row>
        <row r="6591">
          <cell r="A6591" t="str">
            <v>30010-17. OTROS PASIVOS</v>
          </cell>
          <cell r="B6591" t="str">
            <v>30010</v>
          </cell>
          <cell r="C6591" t="str">
            <v>17. OTROS PASIVOS</v>
          </cell>
          <cell r="D6591">
            <v>1</v>
          </cell>
        </row>
        <row r="6592">
          <cell r="A6592" t="str">
            <v>40018-17. OTROS PASIVOS</v>
          </cell>
          <cell r="B6592" t="str">
            <v>40018</v>
          </cell>
          <cell r="C6592" t="str">
            <v>17. OTROS PASIVOS</v>
          </cell>
          <cell r="D6592">
            <v>-1</v>
          </cell>
        </row>
        <row r="6593">
          <cell r="A6593" t="str">
            <v>42688-17. OTROS PASIVOS</v>
          </cell>
          <cell r="B6593" t="str">
            <v>42688</v>
          </cell>
          <cell r="C6593" t="str">
            <v>17. OTROS PASIVOS</v>
          </cell>
          <cell r="D6593">
            <v>1</v>
          </cell>
        </row>
        <row r="6594">
          <cell r="A6594" t="str">
            <v>50905-17. OTROS PASIVOS</v>
          </cell>
          <cell r="B6594" t="str">
            <v>50905</v>
          </cell>
          <cell r="C6594" t="str">
            <v>17. OTROS PASIVOS</v>
          </cell>
          <cell r="D6594">
            <v>-1</v>
          </cell>
        </row>
        <row r="6595">
          <cell r="A6595" t="str">
            <v>52015-17. OTROS PASIVOS</v>
          </cell>
          <cell r="B6595" t="str">
            <v>52015</v>
          </cell>
          <cell r="C6595" t="str">
            <v>17. OTROS PASIVOS</v>
          </cell>
          <cell r="D6595">
            <v>1</v>
          </cell>
        </row>
        <row r="6596">
          <cell r="A6596" t="str">
            <v>56120-17. OTROS PASIVOS</v>
          </cell>
          <cell r="B6596" t="str">
            <v>56120</v>
          </cell>
          <cell r="C6596" t="str">
            <v>17. OTROS PASIVOS</v>
          </cell>
          <cell r="D6596">
            <v>1</v>
          </cell>
        </row>
        <row r="6597">
          <cell r="A6597" t="str">
            <v>60345-17. OTROS PASIVOS</v>
          </cell>
          <cell r="B6597" t="str">
            <v>60345</v>
          </cell>
          <cell r="C6597" t="str">
            <v>17. OTROS PASIVOS</v>
          </cell>
          <cell r="D6597">
            <v>-2</v>
          </cell>
        </row>
        <row r="6598">
          <cell r="A6598" t="str">
            <v>60363-17. OTROS PASIVOS</v>
          </cell>
          <cell r="B6598" t="str">
            <v>60363</v>
          </cell>
          <cell r="C6598" t="str">
            <v>17. OTROS PASIVOS</v>
          </cell>
          <cell r="D6598">
            <v>1</v>
          </cell>
        </row>
        <row r="6599">
          <cell r="A6599" t="str">
            <v>60365-17. OTROS PASIVOS</v>
          </cell>
          <cell r="B6599" t="str">
            <v>60365</v>
          </cell>
          <cell r="C6599" t="str">
            <v>17. OTROS PASIVOS</v>
          </cell>
          <cell r="D6599">
            <v>2</v>
          </cell>
        </row>
        <row r="6600">
          <cell r="A6600" t="str">
            <v>71358-17. OTROS PASIVOS</v>
          </cell>
          <cell r="B6600" t="str">
            <v>71358</v>
          </cell>
          <cell r="C6600" t="str">
            <v>17. OTROS PASIVOS</v>
          </cell>
          <cell r="D6600">
            <v>1</v>
          </cell>
        </row>
        <row r="6601">
          <cell r="A6601" t="str">
            <v>77420-17. OTROS PASIVOS</v>
          </cell>
          <cell r="B6601" t="str">
            <v>77420</v>
          </cell>
          <cell r="C6601" t="str">
            <v>17. OTROS PASIVOS</v>
          </cell>
          <cell r="D6601">
            <v>2</v>
          </cell>
        </row>
        <row r="6602">
          <cell r="A6602" t="str">
            <v>77680-17. OTROS PASIVOS</v>
          </cell>
          <cell r="B6602" t="str">
            <v>77680</v>
          </cell>
          <cell r="C6602" t="str">
            <v>17. OTROS PASIVOS</v>
          </cell>
          <cell r="D6602">
            <v>1</v>
          </cell>
        </row>
        <row r="6603">
          <cell r="A6603" t="str">
            <v>00010-17.2. Resto</v>
          </cell>
          <cell r="B6603" t="str">
            <v>00010</v>
          </cell>
          <cell r="C6603" t="str">
            <v>17.2. Resto</v>
          </cell>
          <cell r="D6603">
            <v>-1376420</v>
          </cell>
        </row>
        <row r="6604">
          <cell r="A6604" t="str">
            <v>00044-17.2. Resto</v>
          </cell>
          <cell r="B6604" t="str">
            <v>00044</v>
          </cell>
          <cell r="C6604" t="str">
            <v>17.2. Resto</v>
          </cell>
        </row>
        <row r="6605">
          <cell r="A6605" t="str">
            <v>00141-17.2. Resto</v>
          </cell>
          <cell r="B6605" t="str">
            <v>00141</v>
          </cell>
          <cell r="C6605" t="str">
            <v>17.2. Resto</v>
          </cell>
          <cell r="D6605">
            <v>58738</v>
          </cell>
        </row>
        <row r="6606">
          <cell r="A6606" t="str">
            <v>00146-17.2. Resto</v>
          </cell>
          <cell r="B6606" t="str">
            <v>00146</v>
          </cell>
          <cell r="C6606" t="str">
            <v>17.2. Resto</v>
          </cell>
          <cell r="D6606">
            <v>5</v>
          </cell>
        </row>
        <row r="6607">
          <cell r="A6607" t="str">
            <v>00213-17.2. Resto</v>
          </cell>
          <cell r="B6607" t="str">
            <v>00213</v>
          </cell>
          <cell r="C6607" t="str">
            <v>17.2. Resto</v>
          </cell>
          <cell r="D6607">
            <v>304</v>
          </cell>
        </row>
        <row r="6608">
          <cell r="A6608" t="str">
            <v>00235-17.2. Resto</v>
          </cell>
          <cell r="B6608" t="str">
            <v>00235</v>
          </cell>
          <cell r="C6608" t="str">
            <v>17.2. Resto</v>
          </cell>
        </row>
        <row r="6609">
          <cell r="A6609" t="str">
            <v>00437-17.2. Resto</v>
          </cell>
          <cell r="B6609" t="str">
            <v>00437</v>
          </cell>
          <cell r="C6609" t="str">
            <v>17.2. Resto</v>
          </cell>
          <cell r="D6609">
            <v>1</v>
          </cell>
        </row>
        <row r="6610">
          <cell r="A6610" t="str">
            <v>00510-17.2. Resto</v>
          </cell>
          <cell r="B6610" t="str">
            <v>00510</v>
          </cell>
          <cell r="C6610" t="str">
            <v>17.2. Resto</v>
          </cell>
          <cell r="D6610">
            <v>53984</v>
          </cell>
        </row>
        <row r="6611">
          <cell r="A6611" t="str">
            <v>00521-17.2. Resto</v>
          </cell>
          <cell r="B6611" t="str">
            <v>00521</v>
          </cell>
          <cell r="C6611" t="str">
            <v>17.2. Resto</v>
          </cell>
          <cell r="D6611">
            <v>5719</v>
          </cell>
        </row>
        <row r="6612">
          <cell r="A6612" t="str">
            <v>00522-17.2. Resto</v>
          </cell>
          <cell r="B6612" t="str">
            <v>00522</v>
          </cell>
          <cell r="C6612" t="str">
            <v>17.2. Resto</v>
          </cell>
          <cell r="D6612">
            <v>8544</v>
          </cell>
        </row>
        <row r="6613">
          <cell r="A6613" t="str">
            <v>00548-17.2. Resto</v>
          </cell>
          <cell r="B6613" t="str">
            <v>00548</v>
          </cell>
          <cell r="C6613" t="str">
            <v>17.2. Resto</v>
          </cell>
          <cell r="D6613">
            <v>28401</v>
          </cell>
        </row>
        <row r="6614">
          <cell r="A6614" t="str">
            <v>00560-17.2. Resto</v>
          </cell>
          <cell r="B6614" t="str">
            <v>00560</v>
          </cell>
          <cell r="C6614" t="str">
            <v>17.2. Resto</v>
          </cell>
        </row>
        <row r="6615">
          <cell r="A6615" t="str">
            <v>00561-17.2. Resto</v>
          </cell>
          <cell r="B6615" t="str">
            <v>00561</v>
          </cell>
          <cell r="C6615" t="str">
            <v>17.2. Resto</v>
          </cell>
        </row>
        <row r="6616">
          <cell r="A6616" t="str">
            <v>00562-17.2. Resto</v>
          </cell>
          <cell r="B6616" t="str">
            <v>00562</v>
          </cell>
          <cell r="C6616" t="str">
            <v>17.2. Resto</v>
          </cell>
          <cell r="D6616">
            <v>221</v>
          </cell>
        </row>
        <row r="6617">
          <cell r="A6617" t="str">
            <v>00565-17.2. Resto</v>
          </cell>
          <cell r="B6617" t="str">
            <v>00565</v>
          </cell>
          <cell r="C6617" t="str">
            <v>17.2. Resto</v>
          </cell>
          <cell r="D6617">
            <v>158</v>
          </cell>
        </row>
        <row r="6618">
          <cell r="A6618" t="str">
            <v>00566-17.2. Resto</v>
          </cell>
          <cell r="B6618" t="str">
            <v>00566</v>
          </cell>
          <cell r="C6618" t="str">
            <v>17.2. Resto</v>
          </cell>
          <cell r="D6618">
            <v>379</v>
          </cell>
        </row>
        <row r="6619">
          <cell r="A6619" t="str">
            <v>00567-17.2. Resto</v>
          </cell>
          <cell r="B6619" t="str">
            <v>00567</v>
          </cell>
          <cell r="C6619" t="str">
            <v>17.2. Resto</v>
          </cell>
          <cell r="D6619">
            <v>104</v>
          </cell>
        </row>
        <row r="6620">
          <cell r="A6620" t="str">
            <v>00660-17.2. Resto</v>
          </cell>
          <cell r="B6620" t="str">
            <v>00660</v>
          </cell>
          <cell r="C6620" t="str">
            <v>17.2. Resto</v>
          </cell>
        </row>
        <row r="6621">
          <cell r="A6621" t="str">
            <v>00684-17.2. Resto</v>
          </cell>
          <cell r="B6621" t="str">
            <v>00684</v>
          </cell>
          <cell r="C6621" t="str">
            <v>17.2. Resto</v>
          </cell>
          <cell r="D6621">
            <v>-365</v>
          </cell>
        </row>
        <row r="6622">
          <cell r="A6622" t="str">
            <v>00685-17.2. Resto</v>
          </cell>
          <cell r="B6622" t="str">
            <v>00685</v>
          </cell>
          <cell r="C6622" t="str">
            <v>17.2. Resto</v>
          </cell>
          <cell r="D6622">
            <v>26814</v>
          </cell>
        </row>
        <row r="6623">
          <cell r="A6623" t="str">
            <v>00687-17.2. Resto</v>
          </cell>
          <cell r="B6623" t="str">
            <v>00687</v>
          </cell>
          <cell r="C6623" t="str">
            <v>17.2. Resto</v>
          </cell>
          <cell r="D6623">
            <v>3492</v>
          </cell>
        </row>
        <row r="6624">
          <cell r="A6624" t="str">
            <v>00688-17.2. Resto</v>
          </cell>
          <cell r="B6624" t="str">
            <v>00688</v>
          </cell>
          <cell r="C6624" t="str">
            <v>17.2. Resto</v>
          </cell>
          <cell r="D6624">
            <v>1856</v>
          </cell>
        </row>
        <row r="6625">
          <cell r="A6625" t="str">
            <v>00689-17.2. Resto</v>
          </cell>
          <cell r="B6625" t="str">
            <v>00689</v>
          </cell>
          <cell r="C6625" t="str">
            <v>17.2. Resto</v>
          </cell>
          <cell r="D6625">
            <v>50</v>
          </cell>
        </row>
        <row r="6626">
          <cell r="A6626" t="str">
            <v>00693-17.2. Resto</v>
          </cell>
          <cell r="B6626" t="str">
            <v>00693</v>
          </cell>
          <cell r="C6626" t="str">
            <v>17.2. Resto</v>
          </cell>
          <cell r="D6626">
            <v>1</v>
          </cell>
        </row>
        <row r="6627">
          <cell r="A6627" t="str">
            <v>00708-17.2. Resto</v>
          </cell>
          <cell r="B6627" t="str">
            <v>00708</v>
          </cell>
          <cell r="C6627" t="str">
            <v>17.2. Resto</v>
          </cell>
        </row>
        <row r="6628">
          <cell r="A6628" t="str">
            <v>00709-17.2. Resto</v>
          </cell>
          <cell r="B6628" t="str">
            <v>00709</v>
          </cell>
          <cell r="C6628" t="str">
            <v>17.2. Resto</v>
          </cell>
          <cell r="D6628">
            <v>140</v>
          </cell>
        </row>
        <row r="6629">
          <cell r="A6629" t="str">
            <v>00714-17.2. Resto</v>
          </cell>
          <cell r="B6629" t="str">
            <v>00714</v>
          </cell>
          <cell r="C6629" t="str">
            <v>17.2. Resto</v>
          </cell>
        </row>
        <row r="6630">
          <cell r="A6630" t="str">
            <v>00767-17.2. Resto</v>
          </cell>
          <cell r="B6630" t="str">
            <v>00767</v>
          </cell>
          <cell r="C6630" t="str">
            <v>17.2. Resto</v>
          </cell>
          <cell r="D6630">
            <v>-6691</v>
          </cell>
        </row>
        <row r="6631">
          <cell r="A6631" t="str">
            <v>00802-17.2. Resto</v>
          </cell>
          <cell r="B6631" t="str">
            <v>00802</v>
          </cell>
          <cell r="C6631" t="str">
            <v>17.2. Resto</v>
          </cell>
          <cell r="D6631">
            <v>21464</v>
          </cell>
        </row>
        <row r="6632">
          <cell r="A6632" t="str">
            <v>00840-17.2. Resto</v>
          </cell>
          <cell r="B6632" t="str">
            <v>00840</v>
          </cell>
          <cell r="C6632" t="str">
            <v>17.2. Resto</v>
          </cell>
          <cell r="D6632">
            <v>65</v>
          </cell>
        </row>
        <row r="6633">
          <cell r="A6633" t="str">
            <v>00875-17.2. Resto</v>
          </cell>
          <cell r="B6633" t="str">
            <v>00875</v>
          </cell>
          <cell r="C6633" t="str">
            <v>17.2. Resto</v>
          </cell>
          <cell r="D6633">
            <v>7415</v>
          </cell>
        </row>
        <row r="6634">
          <cell r="A6634" t="str">
            <v>00882-17.2. Resto</v>
          </cell>
          <cell r="B6634" t="str">
            <v>00882</v>
          </cell>
          <cell r="C6634" t="str">
            <v>17.2. Resto</v>
          </cell>
          <cell r="D6634">
            <v>5887</v>
          </cell>
        </row>
        <row r="6635">
          <cell r="A6635" t="str">
            <v>00890-17.2. Resto</v>
          </cell>
          <cell r="B6635" t="str">
            <v>00890</v>
          </cell>
          <cell r="C6635" t="str">
            <v>17.2. Resto</v>
          </cell>
        </row>
        <row r="6636">
          <cell r="A6636" t="str">
            <v>00921-17.2. Resto</v>
          </cell>
          <cell r="B6636" t="str">
            <v>00921</v>
          </cell>
          <cell r="C6636" t="str">
            <v>17.2. Resto</v>
          </cell>
          <cell r="D6636">
            <v>1167</v>
          </cell>
        </row>
        <row r="6637">
          <cell r="A6637" t="str">
            <v>01016-17.2. Resto</v>
          </cell>
          <cell r="B6637" t="str">
            <v>01016</v>
          </cell>
          <cell r="C6637" t="str">
            <v>17.2. Resto</v>
          </cell>
          <cell r="D6637">
            <v>27968</v>
          </cell>
        </row>
        <row r="6638">
          <cell r="A6638" t="str">
            <v>01017-17.2. Resto</v>
          </cell>
          <cell r="B6638" t="str">
            <v>01017</v>
          </cell>
          <cell r="C6638" t="str">
            <v>17.2. Resto</v>
          </cell>
          <cell r="D6638">
            <v>1</v>
          </cell>
        </row>
        <row r="6639">
          <cell r="A6639" t="str">
            <v>01023-17.2. Resto</v>
          </cell>
          <cell r="B6639" t="str">
            <v>01023</v>
          </cell>
          <cell r="C6639" t="str">
            <v>17.2. Resto</v>
          </cell>
          <cell r="D6639">
            <v>-1</v>
          </cell>
        </row>
        <row r="6640">
          <cell r="A6640" t="str">
            <v>01033-17.2. Resto</v>
          </cell>
          <cell r="B6640" t="str">
            <v>01033</v>
          </cell>
          <cell r="C6640" t="str">
            <v>17.2. Resto</v>
          </cell>
          <cell r="D6640">
            <v>0</v>
          </cell>
        </row>
        <row r="6641">
          <cell r="A6641" t="str">
            <v>01042-17.2. Resto</v>
          </cell>
          <cell r="B6641" t="str">
            <v>01042</v>
          </cell>
          <cell r="C6641" t="str">
            <v>17.2. Resto</v>
          </cell>
          <cell r="D6641">
            <v>-3</v>
          </cell>
        </row>
        <row r="6642">
          <cell r="A6642" t="str">
            <v>01046-17.2. Resto</v>
          </cell>
          <cell r="B6642" t="str">
            <v>01046</v>
          </cell>
          <cell r="C6642" t="str">
            <v>17.2. Resto</v>
          </cell>
          <cell r="D6642">
            <v>204</v>
          </cell>
        </row>
        <row r="6643">
          <cell r="A6643" t="str">
            <v>01059-17.2. Resto</v>
          </cell>
          <cell r="B6643" t="str">
            <v>01059</v>
          </cell>
          <cell r="C6643" t="str">
            <v>17.2. Resto</v>
          </cell>
        </row>
        <row r="6644">
          <cell r="A6644" t="str">
            <v>01072-17.2. Resto</v>
          </cell>
          <cell r="B6644" t="str">
            <v>01072</v>
          </cell>
          <cell r="C6644" t="str">
            <v>17.2. Resto</v>
          </cell>
          <cell r="D6644">
            <v>3</v>
          </cell>
        </row>
        <row r="6645">
          <cell r="A6645" t="str">
            <v>01082-17.2. Resto</v>
          </cell>
          <cell r="B6645" t="str">
            <v>01082</v>
          </cell>
          <cell r="C6645" t="str">
            <v>17.2. Resto</v>
          </cell>
        </row>
        <row r="6646">
          <cell r="A6646" t="str">
            <v>01106-17.2. Resto</v>
          </cell>
          <cell r="B6646" t="str">
            <v>01106</v>
          </cell>
          <cell r="C6646" t="str">
            <v>17.2. Resto</v>
          </cell>
          <cell r="D6646">
            <v>61</v>
          </cell>
        </row>
        <row r="6647">
          <cell r="A6647" t="str">
            <v>01119-17.2. Resto</v>
          </cell>
          <cell r="B6647" t="str">
            <v>01119</v>
          </cell>
          <cell r="C6647" t="str">
            <v>17.2. Resto</v>
          </cell>
          <cell r="D6647">
            <v>155</v>
          </cell>
        </row>
        <row r="6648">
          <cell r="A6648" t="str">
            <v>01145-17.2. Resto</v>
          </cell>
          <cell r="B6648" t="str">
            <v>01145</v>
          </cell>
          <cell r="C6648" t="str">
            <v>17.2. Resto</v>
          </cell>
          <cell r="D6648">
            <v>7459</v>
          </cell>
        </row>
        <row r="6649">
          <cell r="A6649" t="str">
            <v>01230-17.2. Resto</v>
          </cell>
          <cell r="B6649" t="str">
            <v>01230</v>
          </cell>
          <cell r="C6649" t="str">
            <v>17.2. Resto</v>
          </cell>
          <cell r="D6649">
            <v>-8156</v>
          </cell>
        </row>
        <row r="6650">
          <cell r="A6650" t="str">
            <v>01375-17.2. Resto</v>
          </cell>
          <cell r="B6650" t="str">
            <v>01375</v>
          </cell>
          <cell r="C6650" t="str">
            <v>17.2. Resto</v>
          </cell>
          <cell r="D6650">
            <v>17769</v>
          </cell>
        </row>
        <row r="6651">
          <cell r="A6651" t="str">
            <v>01524-17.2. Resto</v>
          </cell>
          <cell r="B6651" t="str">
            <v>01524</v>
          </cell>
          <cell r="C6651" t="str">
            <v>17.2. Resto</v>
          </cell>
          <cell r="D6651">
            <v>-2</v>
          </cell>
        </row>
        <row r="6652">
          <cell r="A6652" t="str">
            <v>01560-17.2. Resto</v>
          </cell>
          <cell r="B6652" t="str">
            <v>01560</v>
          </cell>
          <cell r="C6652" t="str">
            <v>17.2. Resto</v>
          </cell>
          <cell r="D6652">
            <v>101520</v>
          </cell>
        </row>
        <row r="6653">
          <cell r="A6653" t="str">
            <v>02001-17.2. Resto</v>
          </cell>
          <cell r="B6653" t="str">
            <v>02001</v>
          </cell>
          <cell r="C6653" t="str">
            <v>17.2. Resto</v>
          </cell>
        </row>
        <row r="6654">
          <cell r="A6654" t="str">
            <v>02081-17.2. Resto</v>
          </cell>
          <cell r="B6654" t="str">
            <v>02081</v>
          </cell>
          <cell r="C6654" t="str">
            <v>17.2. Resto</v>
          </cell>
          <cell r="D6654">
            <v>1611284</v>
          </cell>
        </row>
        <row r="6655">
          <cell r="A6655" t="str">
            <v>02120-17.2. Resto</v>
          </cell>
          <cell r="B6655" t="str">
            <v>02120</v>
          </cell>
          <cell r="C6655" t="str">
            <v>17.2. Resto</v>
          </cell>
          <cell r="D6655">
            <v>75816</v>
          </cell>
        </row>
        <row r="6656">
          <cell r="A6656" t="str">
            <v>02160-17.2. Resto</v>
          </cell>
          <cell r="B6656" t="str">
            <v>02160</v>
          </cell>
          <cell r="C6656" t="str">
            <v>17.2. Resto</v>
          </cell>
        </row>
        <row r="6657">
          <cell r="A6657" t="str">
            <v>02180-17.2. Resto</v>
          </cell>
          <cell r="B6657" t="str">
            <v>02180</v>
          </cell>
          <cell r="C6657" t="str">
            <v>17.2. Resto</v>
          </cell>
          <cell r="D6657">
            <v>1</v>
          </cell>
        </row>
        <row r="6658">
          <cell r="A6658" t="str">
            <v>02401-17.2. Resto</v>
          </cell>
          <cell r="B6658" t="str">
            <v>02401</v>
          </cell>
          <cell r="C6658" t="str">
            <v>17.2. Resto</v>
          </cell>
          <cell r="D6658">
            <v>-78000</v>
          </cell>
        </row>
        <row r="6659">
          <cell r="A6659" t="str">
            <v>03000-17.2. Resto</v>
          </cell>
          <cell r="B6659" t="str">
            <v>03000</v>
          </cell>
          <cell r="C6659" t="str">
            <v>17.2. Resto</v>
          </cell>
        </row>
        <row r="6660">
          <cell r="A6660" t="str">
            <v>03263-17.2. Resto</v>
          </cell>
          <cell r="B6660" t="str">
            <v>03263</v>
          </cell>
          <cell r="C6660" t="str">
            <v>17.2. Resto</v>
          </cell>
          <cell r="D6660">
            <v>-29450</v>
          </cell>
        </row>
        <row r="6661">
          <cell r="A6661" t="str">
            <v>03265-17.2. Resto</v>
          </cell>
          <cell r="B6661" t="str">
            <v>03265</v>
          </cell>
          <cell r="C6661" t="str">
            <v>17.2. Resto</v>
          </cell>
          <cell r="D6661">
            <v>2086</v>
          </cell>
        </row>
        <row r="6662">
          <cell r="A6662" t="str">
            <v>03908-17.2. Resto</v>
          </cell>
          <cell r="B6662" t="str">
            <v>03908</v>
          </cell>
          <cell r="C6662" t="str">
            <v>17.2. Resto</v>
          </cell>
        </row>
        <row r="6663">
          <cell r="A6663" t="str">
            <v>04586-17.2. Resto</v>
          </cell>
          <cell r="B6663" t="str">
            <v>04586</v>
          </cell>
          <cell r="C6663" t="str">
            <v>17.2. Resto</v>
          </cell>
          <cell r="D6663">
            <v>2</v>
          </cell>
        </row>
        <row r="6664">
          <cell r="A6664" t="str">
            <v>10020-17.2. Resto</v>
          </cell>
          <cell r="B6664" t="str">
            <v>10020</v>
          </cell>
          <cell r="C6664" t="str">
            <v>17.2. Resto</v>
          </cell>
          <cell r="D6664">
            <v>494</v>
          </cell>
        </row>
        <row r="6665">
          <cell r="A6665" t="str">
            <v>10085-17.2. Resto</v>
          </cell>
          <cell r="B6665" t="str">
            <v>10085</v>
          </cell>
          <cell r="C6665" t="str">
            <v>17.2. Resto</v>
          </cell>
          <cell r="D6665">
            <v>159</v>
          </cell>
        </row>
        <row r="6666">
          <cell r="A6666" t="str">
            <v>10086-17.2. Resto</v>
          </cell>
          <cell r="B6666" t="str">
            <v>10086</v>
          </cell>
          <cell r="C6666" t="str">
            <v>17.2. Resto</v>
          </cell>
          <cell r="D6666">
            <v>-96335</v>
          </cell>
        </row>
        <row r="6667">
          <cell r="A6667" t="str">
            <v>10087-17.2. Resto</v>
          </cell>
          <cell r="B6667" t="str">
            <v>10087</v>
          </cell>
          <cell r="C6667" t="str">
            <v>17.2. Resto</v>
          </cell>
          <cell r="D6667">
            <v>-22</v>
          </cell>
        </row>
        <row r="6668">
          <cell r="A6668" t="str">
            <v>10125-17.2. Resto</v>
          </cell>
          <cell r="B6668" t="str">
            <v>10125</v>
          </cell>
          <cell r="C6668" t="str">
            <v>17.2. Resto</v>
          </cell>
          <cell r="D6668">
            <v>-1079</v>
          </cell>
        </row>
        <row r="6669">
          <cell r="A6669" t="str">
            <v>10198-17.2. Resto</v>
          </cell>
          <cell r="B6669" t="str">
            <v>10198</v>
          </cell>
          <cell r="C6669" t="str">
            <v>17.2. Resto</v>
          </cell>
          <cell r="D6669">
            <v>3</v>
          </cell>
        </row>
        <row r="6670">
          <cell r="A6670" t="str">
            <v>10284-17.2. Resto</v>
          </cell>
          <cell r="B6670" t="str">
            <v>10284</v>
          </cell>
          <cell r="C6670" t="str">
            <v>17.2. Resto</v>
          </cell>
          <cell r="D6670">
            <v>257</v>
          </cell>
        </row>
        <row r="6671">
          <cell r="A6671" t="str">
            <v>10330-17.2. Resto</v>
          </cell>
          <cell r="B6671" t="str">
            <v>10330</v>
          </cell>
          <cell r="C6671" t="str">
            <v>17.2. Resto</v>
          </cell>
          <cell r="D6671">
            <v>-2</v>
          </cell>
        </row>
        <row r="6672">
          <cell r="A6672" t="str">
            <v>10513-17.2. Resto</v>
          </cell>
          <cell r="B6672" t="str">
            <v>10513</v>
          </cell>
          <cell r="C6672" t="str">
            <v>17.2. Resto</v>
          </cell>
          <cell r="D6672">
            <v>-3608</v>
          </cell>
        </row>
        <row r="6673">
          <cell r="A6673" t="str">
            <v>10699-17.2. Resto</v>
          </cell>
          <cell r="B6673" t="str">
            <v>10699</v>
          </cell>
          <cell r="C6673" t="str">
            <v>17.2. Resto</v>
          </cell>
          <cell r="D6673">
            <v>1430</v>
          </cell>
        </row>
        <row r="6674">
          <cell r="A6674" t="str">
            <v>10718-17.2. Resto</v>
          </cell>
          <cell r="B6674" t="str">
            <v>10718</v>
          </cell>
          <cell r="C6674" t="str">
            <v>17.2. Resto</v>
          </cell>
          <cell r="D6674">
            <v>12083</v>
          </cell>
        </row>
        <row r="6675">
          <cell r="A6675" t="str">
            <v>10720-17.2. Resto</v>
          </cell>
          <cell r="B6675" t="str">
            <v>10720</v>
          </cell>
          <cell r="C6675" t="str">
            <v>17.2. Resto</v>
          </cell>
          <cell r="D6675">
            <v>3</v>
          </cell>
        </row>
        <row r="6676">
          <cell r="A6676" t="str">
            <v>10723-17.2. Resto</v>
          </cell>
          <cell r="B6676" t="str">
            <v>10723</v>
          </cell>
          <cell r="C6676" t="str">
            <v>17.2. Resto</v>
          </cell>
        </row>
        <row r="6677">
          <cell r="A6677" t="str">
            <v>10724-17.2. Resto</v>
          </cell>
          <cell r="B6677" t="str">
            <v>10724</v>
          </cell>
          <cell r="C6677" t="str">
            <v>17.2. Resto</v>
          </cell>
          <cell r="D6677">
            <v>329</v>
          </cell>
        </row>
        <row r="6678">
          <cell r="A6678" t="str">
            <v>10725-17.2. Resto</v>
          </cell>
          <cell r="B6678" t="str">
            <v>10725</v>
          </cell>
          <cell r="C6678" t="str">
            <v>17.2. Resto</v>
          </cell>
          <cell r="D6678">
            <v>145</v>
          </cell>
        </row>
        <row r="6679">
          <cell r="A6679" t="str">
            <v>10726-17.2. Resto</v>
          </cell>
          <cell r="B6679" t="str">
            <v>10726</v>
          </cell>
          <cell r="C6679" t="str">
            <v>17.2. Resto</v>
          </cell>
        </row>
        <row r="6680">
          <cell r="A6680" t="str">
            <v>10803-17.2. Resto</v>
          </cell>
          <cell r="B6680" t="str">
            <v>10803</v>
          </cell>
          <cell r="C6680" t="str">
            <v>17.2. Resto</v>
          </cell>
          <cell r="D6680">
            <v>561</v>
          </cell>
        </row>
        <row r="6681">
          <cell r="A6681" t="str">
            <v>10821-17.2. Resto</v>
          </cell>
          <cell r="B6681" t="str">
            <v>10821</v>
          </cell>
          <cell r="C6681" t="str">
            <v>17.2. Resto</v>
          </cell>
          <cell r="D6681">
            <v>-6092</v>
          </cell>
        </row>
        <row r="6682">
          <cell r="A6682" t="str">
            <v>10826-17.2. Resto</v>
          </cell>
          <cell r="B6682" t="str">
            <v>10826</v>
          </cell>
          <cell r="C6682" t="str">
            <v>17.2. Resto</v>
          </cell>
          <cell r="D6682">
            <v>6</v>
          </cell>
        </row>
        <row r="6683">
          <cell r="A6683" t="str">
            <v>10844-17.2. Resto</v>
          </cell>
          <cell r="B6683" t="str">
            <v>10844</v>
          </cell>
          <cell r="C6683" t="str">
            <v>17.2. Resto</v>
          </cell>
          <cell r="D6683">
            <v>492</v>
          </cell>
        </row>
        <row r="6684">
          <cell r="A6684" t="str">
            <v>10857-17.2. Resto</v>
          </cell>
          <cell r="B6684" t="str">
            <v>10857</v>
          </cell>
          <cell r="C6684" t="str">
            <v>17.2. Resto</v>
          </cell>
          <cell r="D6684">
            <v>44</v>
          </cell>
        </row>
        <row r="6685">
          <cell r="A6685" t="str">
            <v>10870-17.2. Resto</v>
          </cell>
          <cell r="B6685" t="str">
            <v>10870</v>
          </cell>
          <cell r="C6685" t="str">
            <v>17.2. Resto</v>
          </cell>
          <cell r="D6685">
            <v>32</v>
          </cell>
        </row>
        <row r="6686">
          <cell r="A6686" t="str">
            <v>10956-17.2. Resto</v>
          </cell>
          <cell r="B6686" t="str">
            <v>10956</v>
          </cell>
          <cell r="C6686" t="str">
            <v>17.2. Resto</v>
          </cell>
          <cell r="D6686">
            <v>67929</v>
          </cell>
        </row>
        <row r="6687">
          <cell r="A6687" t="str">
            <v>10959-17.2. Resto</v>
          </cell>
          <cell r="B6687" t="str">
            <v>10959</v>
          </cell>
          <cell r="C6687" t="str">
            <v>17.2. Resto</v>
          </cell>
        </row>
        <row r="6688">
          <cell r="A6688" t="str">
            <v>10963-17.2. Resto</v>
          </cell>
          <cell r="B6688" t="str">
            <v>10963</v>
          </cell>
          <cell r="C6688" t="str">
            <v>17.2. Resto</v>
          </cell>
          <cell r="D6688">
            <v>95</v>
          </cell>
        </row>
        <row r="6689">
          <cell r="A6689" t="str">
            <v>10988-17.2. Resto</v>
          </cell>
          <cell r="B6689" t="str">
            <v>10988</v>
          </cell>
          <cell r="C6689" t="str">
            <v>17.2. Resto</v>
          </cell>
          <cell r="D6689">
            <v>2</v>
          </cell>
        </row>
        <row r="6690">
          <cell r="A6690" t="str">
            <v>10993-17.2. Resto</v>
          </cell>
          <cell r="B6690" t="str">
            <v>10993</v>
          </cell>
          <cell r="C6690" t="str">
            <v>17.2. Resto</v>
          </cell>
          <cell r="D6690">
            <v>4</v>
          </cell>
        </row>
        <row r="6691">
          <cell r="A6691" t="str">
            <v>10998-17.2. Resto</v>
          </cell>
          <cell r="B6691" t="str">
            <v>10998</v>
          </cell>
          <cell r="C6691" t="str">
            <v>17.2. Resto</v>
          </cell>
          <cell r="D6691">
            <v>41571</v>
          </cell>
        </row>
        <row r="6692">
          <cell r="A6692" t="str">
            <v>11000-17.2. Resto</v>
          </cell>
          <cell r="B6692" t="str">
            <v>11000</v>
          </cell>
          <cell r="C6692" t="str">
            <v>17.2. Resto</v>
          </cell>
          <cell r="D6692">
            <v>2598</v>
          </cell>
        </row>
        <row r="6693">
          <cell r="A6693" t="str">
            <v>11032-17.2. Resto</v>
          </cell>
          <cell r="B6693" t="str">
            <v>11032</v>
          </cell>
          <cell r="C6693" t="str">
            <v>17.2. Resto</v>
          </cell>
          <cell r="D6693">
            <v>-67</v>
          </cell>
        </row>
        <row r="6694">
          <cell r="A6694" t="str">
            <v>11033-17.2. Resto</v>
          </cell>
          <cell r="B6694" t="str">
            <v>11033</v>
          </cell>
          <cell r="C6694" t="str">
            <v>17.2. Resto</v>
          </cell>
          <cell r="D6694">
            <v>765</v>
          </cell>
        </row>
        <row r="6695">
          <cell r="A6695" t="str">
            <v>11111-17.2. Resto</v>
          </cell>
          <cell r="B6695" t="str">
            <v>11111</v>
          </cell>
          <cell r="C6695" t="str">
            <v>17.2. Resto</v>
          </cell>
          <cell r="D6695">
            <v>-9</v>
          </cell>
        </row>
        <row r="6696">
          <cell r="A6696" t="str">
            <v>11120-17.2. Resto</v>
          </cell>
          <cell r="B6696" t="str">
            <v>11120</v>
          </cell>
          <cell r="C6696" t="str">
            <v>17.2. Resto</v>
          </cell>
        </row>
        <row r="6697">
          <cell r="A6697" t="str">
            <v>11248-17.2. Resto</v>
          </cell>
          <cell r="B6697" t="str">
            <v>11248</v>
          </cell>
          <cell r="C6697" t="str">
            <v>17.2. Resto</v>
          </cell>
          <cell r="D6697">
            <v>2</v>
          </cell>
        </row>
        <row r="6698">
          <cell r="A6698" t="str">
            <v>11371-17.2. Resto</v>
          </cell>
          <cell r="B6698" t="str">
            <v>11371</v>
          </cell>
          <cell r="C6698" t="str">
            <v>17.2. Resto</v>
          </cell>
          <cell r="D6698">
            <v>129</v>
          </cell>
        </row>
        <row r="6699">
          <cell r="A6699" t="str">
            <v>11372-17.2. Resto</v>
          </cell>
          <cell r="B6699" t="str">
            <v>11372</v>
          </cell>
          <cell r="C6699" t="str">
            <v>17.2. Resto</v>
          </cell>
          <cell r="D6699">
            <v>256</v>
          </cell>
        </row>
        <row r="6700">
          <cell r="A6700" t="str">
            <v>11387-17.2. Resto</v>
          </cell>
          <cell r="B6700" t="str">
            <v>11387</v>
          </cell>
          <cell r="C6700" t="str">
            <v>17.2. Resto</v>
          </cell>
          <cell r="D6700">
            <v>11</v>
          </cell>
        </row>
        <row r="6701">
          <cell r="A6701" t="str">
            <v>11511-17.2. Resto</v>
          </cell>
          <cell r="B6701" t="str">
            <v>11511</v>
          </cell>
          <cell r="C6701" t="str">
            <v>17.2. Resto</v>
          </cell>
          <cell r="D6701">
            <v>-6014</v>
          </cell>
        </row>
        <row r="6702">
          <cell r="A6702" t="str">
            <v>11518-17.2. Resto</v>
          </cell>
          <cell r="B6702" t="str">
            <v>11518</v>
          </cell>
          <cell r="C6702" t="str">
            <v>17.2. Resto</v>
          </cell>
          <cell r="D6702">
            <v>-554</v>
          </cell>
        </row>
        <row r="6703">
          <cell r="A6703" t="str">
            <v>11569-17.2. Resto</v>
          </cell>
          <cell r="B6703" t="str">
            <v>11569</v>
          </cell>
          <cell r="C6703" t="str">
            <v>17.2. Resto</v>
          </cell>
          <cell r="D6703">
            <v>-3274</v>
          </cell>
        </row>
        <row r="6704">
          <cell r="A6704" t="str">
            <v>11595-17.2. Resto</v>
          </cell>
          <cell r="B6704" t="str">
            <v>11595</v>
          </cell>
          <cell r="C6704" t="str">
            <v>17.2. Resto</v>
          </cell>
          <cell r="D6704">
            <v>670</v>
          </cell>
        </row>
        <row r="6705">
          <cell r="A6705" t="str">
            <v>11612-17.2. Resto</v>
          </cell>
          <cell r="B6705" t="str">
            <v>11612</v>
          </cell>
          <cell r="C6705" t="str">
            <v>17.2. Resto</v>
          </cell>
        </row>
        <row r="6706">
          <cell r="A6706" t="str">
            <v>11641-17.2. Resto</v>
          </cell>
          <cell r="B6706" t="str">
            <v>11641</v>
          </cell>
          <cell r="C6706" t="str">
            <v>17.2. Resto</v>
          </cell>
          <cell r="D6706">
            <v>4652</v>
          </cell>
        </row>
        <row r="6707">
          <cell r="A6707" t="str">
            <v>11669-17.2. Resto</v>
          </cell>
          <cell r="B6707" t="str">
            <v>11669</v>
          </cell>
          <cell r="C6707" t="str">
            <v>17.2. Resto</v>
          </cell>
        </row>
        <row r="6708">
          <cell r="A6708" t="str">
            <v>11677-17.2. Resto</v>
          </cell>
          <cell r="B6708" t="str">
            <v>11677</v>
          </cell>
          <cell r="C6708" t="str">
            <v>17.2. Resto</v>
          </cell>
          <cell r="D6708">
            <v>-2546</v>
          </cell>
        </row>
        <row r="6709">
          <cell r="A6709" t="str">
            <v>11678-17.2. Resto</v>
          </cell>
          <cell r="B6709" t="str">
            <v>11678</v>
          </cell>
          <cell r="C6709" t="str">
            <v>17.2. Resto</v>
          </cell>
          <cell r="D6709">
            <v>-96</v>
          </cell>
        </row>
        <row r="6710">
          <cell r="A6710" t="str">
            <v>11745-17.2. Resto</v>
          </cell>
          <cell r="B6710" t="str">
            <v>11745</v>
          </cell>
          <cell r="C6710" t="str">
            <v>17.2. Resto</v>
          </cell>
          <cell r="D6710">
            <v>18292</v>
          </cell>
        </row>
        <row r="6711">
          <cell r="A6711" t="str">
            <v>11747-17.2. Resto</v>
          </cell>
          <cell r="B6711" t="str">
            <v>11747</v>
          </cell>
          <cell r="C6711" t="str">
            <v>17.2. Resto</v>
          </cell>
          <cell r="D6711">
            <v>12922</v>
          </cell>
        </row>
        <row r="6712">
          <cell r="A6712" t="str">
            <v>11748-17.2. Resto</v>
          </cell>
          <cell r="B6712" t="str">
            <v>11748</v>
          </cell>
          <cell r="C6712" t="str">
            <v>17.2. Resto</v>
          </cell>
          <cell r="D6712">
            <v>2040</v>
          </cell>
        </row>
        <row r="6713">
          <cell r="A6713" t="str">
            <v>11750-17.2. Resto</v>
          </cell>
          <cell r="B6713" t="str">
            <v>11750</v>
          </cell>
          <cell r="C6713" t="str">
            <v>17.2. Resto</v>
          </cell>
          <cell r="D6713">
            <v>238</v>
          </cell>
        </row>
        <row r="6714">
          <cell r="A6714" t="str">
            <v>11751-17.2. Resto</v>
          </cell>
          <cell r="B6714" t="str">
            <v>11751</v>
          </cell>
          <cell r="C6714" t="str">
            <v>17.2. Resto</v>
          </cell>
          <cell r="D6714">
            <v>1048</v>
          </cell>
        </row>
        <row r="6715">
          <cell r="A6715" t="str">
            <v>11752-17.2. Resto</v>
          </cell>
          <cell r="B6715" t="str">
            <v>11752</v>
          </cell>
          <cell r="C6715" t="str">
            <v>17.2. Resto</v>
          </cell>
          <cell r="D6715">
            <v>85</v>
          </cell>
        </row>
        <row r="6716">
          <cell r="A6716" t="str">
            <v>11754-17.2. Resto</v>
          </cell>
          <cell r="B6716" t="str">
            <v>11754</v>
          </cell>
          <cell r="C6716" t="str">
            <v>17.2. Resto</v>
          </cell>
        </row>
        <row r="6717">
          <cell r="A6717" t="str">
            <v>11755-17.2. Resto</v>
          </cell>
          <cell r="B6717" t="str">
            <v>11755</v>
          </cell>
          <cell r="C6717" t="str">
            <v>17.2. Resto</v>
          </cell>
          <cell r="D6717">
            <v>-1</v>
          </cell>
        </row>
        <row r="6718">
          <cell r="A6718" t="str">
            <v>11760-17.2. Resto</v>
          </cell>
          <cell r="B6718" t="str">
            <v>11760</v>
          </cell>
          <cell r="C6718" t="str">
            <v>17.2. Resto</v>
          </cell>
          <cell r="D6718">
            <v>13</v>
          </cell>
        </row>
        <row r="6719">
          <cell r="A6719" t="str">
            <v>11810-17.2. Resto</v>
          </cell>
          <cell r="B6719" t="str">
            <v>11810</v>
          </cell>
          <cell r="C6719" t="str">
            <v>17.2. Resto</v>
          </cell>
          <cell r="D6719">
            <v>169</v>
          </cell>
        </row>
        <row r="6720">
          <cell r="A6720" t="str">
            <v>11812-17.2. Resto</v>
          </cell>
          <cell r="B6720" t="str">
            <v>11812</v>
          </cell>
          <cell r="C6720" t="str">
            <v>17.2. Resto</v>
          </cell>
          <cell r="D6720">
            <v>2</v>
          </cell>
        </row>
        <row r="6721">
          <cell r="A6721" t="str">
            <v>11813-17.2. Resto</v>
          </cell>
          <cell r="B6721" t="str">
            <v>11813</v>
          </cell>
          <cell r="C6721" t="str">
            <v>17.2. Resto</v>
          </cell>
          <cell r="D6721">
            <v>1</v>
          </cell>
        </row>
        <row r="6722">
          <cell r="A6722" t="str">
            <v>11814-17.2. Resto</v>
          </cell>
          <cell r="B6722" t="str">
            <v>11814</v>
          </cell>
          <cell r="C6722" t="str">
            <v>17.2. Resto</v>
          </cell>
          <cell r="D6722">
            <v>-1</v>
          </cell>
        </row>
        <row r="6723">
          <cell r="A6723" t="str">
            <v>11999-17.2. Resto</v>
          </cell>
          <cell r="B6723" t="str">
            <v>11999</v>
          </cell>
          <cell r="C6723" t="str">
            <v>17.2. Resto</v>
          </cell>
          <cell r="D6723">
            <v>-24032</v>
          </cell>
        </row>
        <row r="6724">
          <cell r="A6724" t="str">
            <v>12006-17.2. Resto</v>
          </cell>
          <cell r="B6724" t="str">
            <v>12006</v>
          </cell>
          <cell r="C6724" t="str">
            <v>17.2. Resto</v>
          </cell>
          <cell r="D6724">
            <v>175</v>
          </cell>
        </row>
        <row r="6725">
          <cell r="A6725" t="str">
            <v>12009-17.2. Resto</v>
          </cell>
          <cell r="B6725" t="str">
            <v>12009</v>
          </cell>
          <cell r="C6725" t="str">
            <v>17.2. Resto</v>
          </cell>
          <cell r="D6725">
            <v>30</v>
          </cell>
        </row>
        <row r="6726">
          <cell r="A6726" t="str">
            <v>12017-17.2. Resto</v>
          </cell>
          <cell r="B6726" t="str">
            <v>12017</v>
          </cell>
          <cell r="C6726" t="str">
            <v>17.2. Resto</v>
          </cell>
        </row>
        <row r="6727">
          <cell r="A6727" t="str">
            <v>12028-17.2. Resto</v>
          </cell>
          <cell r="B6727" t="str">
            <v>12028</v>
          </cell>
          <cell r="C6727" t="str">
            <v>17.2. Resto</v>
          </cell>
          <cell r="D6727">
            <v>34</v>
          </cell>
        </row>
        <row r="6728">
          <cell r="A6728" t="str">
            <v>12135-17.2. Resto</v>
          </cell>
          <cell r="B6728" t="str">
            <v>12135</v>
          </cell>
          <cell r="C6728" t="str">
            <v>17.2. Resto</v>
          </cell>
          <cell r="D6728">
            <v>6</v>
          </cell>
        </row>
        <row r="6729">
          <cell r="A6729" t="str">
            <v>12386-17.2. Resto</v>
          </cell>
          <cell r="B6729" t="str">
            <v>12386</v>
          </cell>
          <cell r="C6729" t="str">
            <v>17.2. Resto</v>
          </cell>
          <cell r="D6729">
            <v>1</v>
          </cell>
        </row>
        <row r="6730">
          <cell r="A6730" t="str">
            <v>12387-17.2. Resto</v>
          </cell>
          <cell r="B6730" t="str">
            <v>12387</v>
          </cell>
          <cell r="C6730" t="str">
            <v>17.2. Resto</v>
          </cell>
          <cell r="D6730">
            <v>-317</v>
          </cell>
        </row>
        <row r="6731">
          <cell r="A6731" t="str">
            <v>12388-17.2. Resto</v>
          </cell>
          <cell r="B6731" t="str">
            <v>12388</v>
          </cell>
          <cell r="C6731" t="str">
            <v>17.2. Resto</v>
          </cell>
          <cell r="D6731">
            <v>313</v>
          </cell>
        </row>
        <row r="6732">
          <cell r="A6732" t="str">
            <v>12389-17.2. Resto</v>
          </cell>
          <cell r="B6732" t="str">
            <v>12389</v>
          </cell>
          <cell r="C6732" t="str">
            <v>17.2. Resto</v>
          </cell>
          <cell r="D6732">
            <v>1</v>
          </cell>
        </row>
        <row r="6733">
          <cell r="A6733" t="str">
            <v>12468-17.2. Resto</v>
          </cell>
          <cell r="B6733" t="str">
            <v>12468</v>
          </cell>
          <cell r="C6733" t="str">
            <v>17.2. Resto</v>
          </cell>
          <cell r="D6733">
            <v>1295</v>
          </cell>
        </row>
        <row r="6734">
          <cell r="A6734" t="str">
            <v>12480-17.2. Resto</v>
          </cell>
          <cell r="B6734" t="str">
            <v>12480</v>
          </cell>
          <cell r="C6734" t="str">
            <v>17.2. Resto</v>
          </cell>
          <cell r="D6734">
            <v>3</v>
          </cell>
        </row>
        <row r="6735">
          <cell r="A6735" t="str">
            <v>12500-17.2. Resto</v>
          </cell>
          <cell r="B6735" t="str">
            <v>12500</v>
          </cell>
          <cell r="C6735" t="str">
            <v>17.2. Resto</v>
          </cell>
          <cell r="D6735">
            <v>-1</v>
          </cell>
        </row>
        <row r="6736">
          <cell r="A6736" t="str">
            <v>12503-17.2. Resto</v>
          </cell>
          <cell r="B6736" t="str">
            <v>12503</v>
          </cell>
          <cell r="C6736" t="str">
            <v>17.2. Resto</v>
          </cell>
          <cell r="D6736">
            <v>-1</v>
          </cell>
        </row>
        <row r="6737">
          <cell r="A6737" t="str">
            <v>12505-17.2. Resto</v>
          </cell>
          <cell r="B6737" t="str">
            <v>12505</v>
          </cell>
          <cell r="C6737" t="str">
            <v>17.2. Resto</v>
          </cell>
          <cell r="D6737">
            <v>19584</v>
          </cell>
        </row>
        <row r="6738">
          <cell r="A6738" t="str">
            <v>12506-17.2. Resto</v>
          </cell>
          <cell r="B6738" t="str">
            <v>12506</v>
          </cell>
          <cell r="C6738" t="str">
            <v>17.2. Resto</v>
          </cell>
          <cell r="D6738">
            <v>2</v>
          </cell>
        </row>
        <row r="6739">
          <cell r="A6739" t="str">
            <v>12508-17.2. Resto</v>
          </cell>
          <cell r="B6739" t="str">
            <v>12508</v>
          </cell>
          <cell r="C6739" t="str">
            <v>17.2. Resto</v>
          </cell>
          <cell r="D6739">
            <v>-2</v>
          </cell>
        </row>
        <row r="6740">
          <cell r="A6740" t="str">
            <v>12510-17.2. Resto</v>
          </cell>
          <cell r="B6740" t="str">
            <v>12510</v>
          </cell>
          <cell r="C6740" t="str">
            <v>17.2. Resto</v>
          </cell>
        </row>
        <row r="6741">
          <cell r="A6741" t="str">
            <v>12512-17.2. Resto</v>
          </cell>
          <cell r="B6741" t="str">
            <v>12512</v>
          </cell>
          <cell r="C6741" t="str">
            <v>17.2. Resto</v>
          </cell>
        </row>
        <row r="6742">
          <cell r="A6742" t="str">
            <v>12524-17.2. Resto</v>
          </cell>
          <cell r="B6742" t="str">
            <v>12524</v>
          </cell>
          <cell r="C6742" t="str">
            <v>17.2. Resto</v>
          </cell>
          <cell r="D6742">
            <v>1</v>
          </cell>
        </row>
        <row r="6743">
          <cell r="A6743" t="str">
            <v>12532-17.2. Resto</v>
          </cell>
          <cell r="B6743" t="str">
            <v>12532</v>
          </cell>
          <cell r="C6743" t="str">
            <v>17.2. Resto</v>
          </cell>
          <cell r="D6743">
            <v>-1</v>
          </cell>
        </row>
        <row r="6744">
          <cell r="A6744" t="str">
            <v>12533-17.2. Resto</v>
          </cell>
          <cell r="B6744" t="str">
            <v>12533</v>
          </cell>
          <cell r="C6744" t="str">
            <v>17.2. Resto</v>
          </cell>
          <cell r="D6744">
            <v>329</v>
          </cell>
        </row>
        <row r="6745">
          <cell r="A6745" t="str">
            <v>12534-17.2. Resto</v>
          </cell>
          <cell r="B6745" t="str">
            <v>12534</v>
          </cell>
          <cell r="C6745" t="str">
            <v>17.2. Resto</v>
          </cell>
          <cell r="D6745">
            <v>1</v>
          </cell>
        </row>
        <row r="6746">
          <cell r="A6746" t="str">
            <v>12537-17.2. Resto</v>
          </cell>
          <cell r="B6746" t="str">
            <v>12537</v>
          </cell>
          <cell r="C6746" t="str">
            <v>17.2. Resto</v>
          </cell>
        </row>
        <row r="6747">
          <cell r="A6747" t="str">
            <v>12563-17.2. Resto</v>
          </cell>
          <cell r="B6747" t="str">
            <v>12563</v>
          </cell>
          <cell r="C6747" t="str">
            <v>17.2. Resto</v>
          </cell>
          <cell r="D6747">
            <v>11524</v>
          </cell>
        </row>
        <row r="6748">
          <cell r="A6748" t="str">
            <v>12568-17.2. Resto</v>
          </cell>
          <cell r="B6748" t="str">
            <v>12568</v>
          </cell>
          <cell r="C6748" t="str">
            <v>17.2. Resto</v>
          </cell>
          <cell r="D6748">
            <v>-5921</v>
          </cell>
        </row>
        <row r="6749">
          <cell r="A6749" t="str">
            <v>12630-17.2. Resto</v>
          </cell>
          <cell r="B6749" t="str">
            <v>12630</v>
          </cell>
          <cell r="C6749" t="str">
            <v>17.2. Resto</v>
          </cell>
          <cell r="D6749">
            <v>-2230</v>
          </cell>
        </row>
        <row r="6750">
          <cell r="A6750" t="str">
            <v>12640-17.2. Resto</v>
          </cell>
          <cell r="B6750" t="str">
            <v>12640</v>
          </cell>
          <cell r="C6750" t="str">
            <v>17.2. Resto</v>
          </cell>
        </row>
        <row r="6751">
          <cell r="A6751" t="str">
            <v>12778-17.2. Resto</v>
          </cell>
          <cell r="B6751" t="str">
            <v>12778</v>
          </cell>
          <cell r="C6751" t="str">
            <v>17.2. Resto</v>
          </cell>
          <cell r="D6751">
            <v>8</v>
          </cell>
        </row>
        <row r="6752">
          <cell r="A6752" t="str">
            <v>13020-17.2. Resto</v>
          </cell>
          <cell r="B6752" t="str">
            <v>13020</v>
          </cell>
          <cell r="C6752" t="str">
            <v>17.2. Resto</v>
          </cell>
          <cell r="D6752">
            <v>56</v>
          </cell>
        </row>
        <row r="6753">
          <cell r="A6753" t="str">
            <v>13407-17.2. Resto</v>
          </cell>
          <cell r="B6753" t="str">
            <v>13407</v>
          </cell>
          <cell r="C6753" t="str">
            <v>17.2. Resto</v>
          </cell>
          <cell r="D6753">
            <v>3</v>
          </cell>
        </row>
        <row r="6754">
          <cell r="A6754" t="str">
            <v>13579-17.2. Resto</v>
          </cell>
          <cell r="B6754" t="str">
            <v>13579</v>
          </cell>
          <cell r="C6754" t="str">
            <v>17.2. Resto</v>
          </cell>
          <cell r="D6754">
            <v>530</v>
          </cell>
        </row>
        <row r="6755">
          <cell r="A6755" t="str">
            <v>13650-17.2. Resto</v>
          </cell>
          <cell r="B6755" t="str">
            <v>13650</v>
          </cell>
          <cell r="C6755" t="str">
            <v>17.2. Resto</v>
          </cell>
          <cell r="D6755">
            <v>-15457</v>
          </cell>
        </row>
        <row r="6756">
          <cell r="A6756" t="str">
            <v>13770-17.2. Resto</v>
          </cell>
          <cell r="B6756" t="str">
            <v>13770</v>
          </cell>
          <cell r="C6756" t="str">
            <v>17.2. Resto</v>
          </cell>
          <cell r="D6756">
            <v>-1</v>
          </cell>
        </row>
        <row r="6757">
          <cell r="A6757" t="str">
            <v>13813-17.2. Resto</v>
          </cell>
          <cell r="B6757" t="str">
            <v>13813</v>
          </cell>
          <cell r="C6757" t="str">
            <v>17.2. Resto</v>
          </cell>
        </row>
        <row r="6758">
          <cell r="A6758" t="str">
            <v>14250-17.2. Resto</v>
          </cell>
          <cell r="B6758" t="str">
            <v>14250</v>
          </cell>
          <cell r="C6758" t="str">
            <v>17.2. Resto</v>
          </cell>
          <cell r="D6758">
            <v>-3</v>
          </cell>
        </row>
        <row r="6759">
          <cell r="A6759" t="str">
            <v>14301-17.2. Resto</v>
          </cell>
          <cell r="B6759" t="str">
            <v>14301</v>
          </cell>
          <cell r="C6759" t="str">
            <v>17.2. Resto</v>
          </cell>
          <cell r="D6759">
            <v>6</v>
          </cell>
        </row>
        <row r="6760">
          <cell r="A6760" t="str">
            <v>14530-17.2. Resto</v>
          </cell>
          <cell r="B6760" t="str">
            <v>14530</v>
          </cell>
          <cell r="C6760" t="str">
            <v>17.2. Resto</v>
          </cell>
          <cell r="D6760">
            <v>1</v>
          </cell>
        </row>
        <row r="6761">
          <cell r="A6761" t="str">
            <v>14650-17.2. Resto</v>
          </cell>
          <cell r="B6761" t="str">
            <v>14650</v>
          </cell>
          <cell r="C6761" t="str">
            <v>17.2. Resto</v>
          </cell>
          <cell r="D6761">
            <v>1</v>
          </cell>
        </row>
        <row r="6762">
          <cell r="A6762" t="str">
            <v>14725-17.2. Resto</v>
          </cell>
          <cell r="B6762" t="str">
            <v>14725</v>
          </cell>
          <cell r="C6762" t="str">
            <v>17.2. Resto</v>
          </cell>
          <cell r="D6762">
            <v>21</v>
          </cell>
        </row>
        <row r="6763">
          <cell r="A6763" t="str">
            <v>14750-17.2. Resto</v>
          </cell>
          <cell r="B6763" t="str">
            <v>14750</v>
          </cell>
          <cell r="C6763" t="str">
            <v>17.2. Resto</v>
          </cell>
          <cell r="D6763">
            <v>2</v>
          </cell>
        </row>
        <row r="6764">
          <cell r="A6764" t="str">
            <v>14790-17.2. Resto</v>
          </cell>
          <cell r="B6764" t="str">
            <v>14790</v>
          </cell>
          <cell r="C6764" t="str">
            <v>17.2. Resto</v>
          </cell>
          <cell r="D6764">
            <v>2</v>
          </cell>
        </row>
        <row r="6765">
          <cell r="A6765" t="str">
            <v>15714-17.2. Resto</v>
          </cell>
          <cell r="B6765" t="str">
            <v>15714</v>
          </cell>
          <cell r="C6765" t="str">
            <v>17.2. Resto</v>
          </cell>
          <cell r="D6765">
            <v>-5337</v>
          </cell>
        </row>
        <row r="6766">
          <cell r="A6766" t="str">
            <v>16752-17.2. Resto</v>
          </cell>
          <cell r="B6766" t="str">
            <v>16752</v>
          </cell>
          <cell r="C6766" t="str">
            <v>17.2. Resto</v>
          </cell>
          <cell r="D6766">
            <v>-5</v>
          </cell>
        </row>
        <row r="6767">
          <cell r="A6767" t="str">
            <v>17504-17.2. Resto</v>
          </cell>
          <cell r="B6767" t="str">
            <v>17504</v>
          </cell>
          <cell r="C6767" t="str">
            <v>17.2. Resto</v>
          </cell>
          <cell r="D6767">
            <v>-1</v>
          </cell>
        </row>
        <row r="6768">
          <cell r="A6768" t="str">
            <v>18190-17.2. Resto</v>
          </cell>
          <cell r="B6768" t="str">
            <v>18190</v>
          </cell>
          <cell r="C6768" t="str">
            <v>17.2. Resto</v>
          </cell>
          <cell r="D6768">
            <v>3</v>
          </cell>
        </row>
        <row r="6769">
          <cell r="A6769" t="str">
            <v>18960-17.2. Resto</v>
          </cell>
          <cell r="B6769" t="str">
            <v>18960</v>
          </cell>
          <cell r="C6769" t="str">
            <v>17.2. Resto</v>
          </cell>
        </row>
        <row r="6770">
          <cell r="A6770" t="str">
            <v>23155-17.2. Resto</v>
          </cell>
          <cell r="B6770" t="str">
            <v>23155</v>
          </cell>
          <cell r="C6770" t="str">
            <v>17.2. Resto</v>
          </cell>
          <cell r="D6770">
            <v>328</v>
          </cell>
        </row>
        <row r="6771">
          <cell r="A6771" t="str">
            <v>24655-17.2. Resto</v>
          </cell>
          <cell r="B6771" t="str">
            <v>24655</v>
          </cell>
          <cell r="C6771" t="str">
            <v>17.2. Resto</v>
          </cell>
          <cell r="D6771">
            <v>-1</v>
          </cell>
        </row>
        <row r="6772">
          <cell r="A6772" t="str">
            <v>25340-17.2. Resto</v>
          </cell>
          <cell r="B6772" t="str">
            <v>25340</v>
          </cell>
          <cell r="C6772" t="str">
            <v>17.2. Resto</v>
          </cell>
          <cell r="D6772">
            <v>49</v>
          </cell>
        </row>
        <row r="6773">
          <cell r="A6773" t="str">
            <v>27414-17.2. Resto</v>
          </cell>
          <cell r="B6773" t="str">
            <v>27414</v>
          </cell>
          <cell r="C6773" t="str">
            <v>17.2. Resto</v>
          </cell>
        </row>
        <row r="6774">
          <cell r="A6774" t="str">
            <v>30004-17.2. Resto</v>
          </cell>
          <cell r="B6774" t="str">
            <v>30004</v>
          </cell>
          <cell r="C6774" t="str">
            <v>17.2. Resto</v>
          </cell>
        </row>
        <row r="6775">
          <cell r="A6775" t="str">
            <v>30006-17.2. Resto</v>
          </cell>
          <cell r="B6775" t="str">
            <v>30006</v>
          </cell>
          <cell r="C6775" t="str">
            <v>17.2. Resto</v>
          </cell>
          <cell r="D6775">
            <v>1</v>
          </cell>
        </row>
        <row r="6776">
          <cell r="A6776" t="str">
            <v>30007-17.2. Resto</v>
          </cell>
          <cell r="B6776" t="str">
            <v>30007</v>
          </cell>
          <cell r="C6776" t="str">
            <v>17.2. Resto</v>
          </cell>
        </row>
        <row r="6777">
          <cell r="A6777" t="str">
            <v>30009-17.2. Resto</v>
          </cell>
          <cell r="B6777" t="str">
            <v>30009</v>
          </cell>
          <cell r="C6777" t="str">
            <v>17.2. Resto</v>
          </cell>
          <cell r="D6777">
            <v>1332</v>
          </cell>
        </row>
        <row r="6778">
          <cell r="A6778" t="str">
            <v>30010-17.2. Resto</v>
          </cell>
          <cell r="B6778" t="str">
            <v>30010</v>
          </cell>
          <cell r="C6778" t="str">
            <v>17.2. Resto</v>
          </cell>
        </row>
        <row r="6779">
          <cell r="A6779" t="str">
            <v>33555-17.2. Resto</v>
          </cell>
          <cell r="B6779" t="str">
            <v>33555</v>
          </cell>
          <cell r="C6779" t="str">
            <v>17.2. Resto</v>
          </cell>
          <cell r="D6779">
            <v>-437</v>
          </cell>
        </row>
        <row r="6780">
          <cell r="A6780" t="str">
            <v>40018-17.2. Resto</v>
          </cell>
          <cell r="B6780" t="str">
            <v>40018</v>
          </cell>
          <cell r="C6780" t="str">
            <v>17.2. Resto</v>
          </cell>
          <cell r="D6780">
            <v>1</v>
          </cell>
        </row>
        <row r="6781">
          <cell r="A6781" t="str">
            <v>44090-17.2. Resto</v>
          </cell>
          <cell r="B6781" t="str">
            <v>44090</v>
          </cell>
          <cell r="C6781" t="str">
            <v>17.2. Resto</v>
          </cell>
          <cell r="D6781">
            <v>1028</v>
          </cell>
        </row>
        <row r="6782">
          <cell r="A6782" t="str">
            <v>44620-17.2. Resto</v>
          </cell>
          <cell r="B6782" t="str">
            <v>44620</v>
          </cell>
          <cell r="C6782" t="str">
            <v>17.2. Resto</v>
          </cell>
        </row>
        <row r="6783">
          <cell r="A6783" t="str">
            <v>48590-17.2. Resto</v>
          </cell>
          <cell r="B6783" t="str">
            <v>48590</v>
          </cell>
          <cell r="C6783" t="str">
            <v>17.2. Resto</v>
          </cell>
        </row>
        <row r="6784">
          <cell r="A6784" t="str">
            <v>50140-17.2. Resto</v>
          </cell>
          <cell r="B6784" t="str">
            <v>50140</v>
          </cell>
          <cell r="C6784" t="str">
            <v>17.2. Resto</v>
          </cell>
          <cell r="D6784">
            <v>24348</v>
          </cell>
        </row>
        <row r="6785">
          <cell r="A6785" t="str">
            <v>50620-17.2. Resto</v>
          </cell>
          <cell r="B6785" t="str">
            <v>50620</v>
          </cell>
          <cell r="C6785" t="str">
            <v>17.2. Resto</v>
          </cell>
          <cell r="D6785">
            <v>1156</v>
          </cell>
        </row>
        <row r="6786">
          <cell r="A6786" t="str">
            <v>50905-17.2. Resto</v>
          </cell>
          <cell r="B6786" t="str">
            <v>50905</v>
          </cell>
          <cell r="C6786" t="str">
            <v>17.2. Resto</v>
          </cell>
          <cell r="D6786">
            <v>17</v>
          </cell>
        </row>
        <row r="6787">
          <cell r="A6787" t="str">
            <v>51247-17.2. Resto</v>
          </cell>
          <cell r="B6787" t="str">
            <v>51247</v>
          </cell>
          <cell r="C6787" t="str">
            <v>17.2. Resto</v>
          </cell>
          <cell r="D6787">
            <v>1005</v>
          </cell>
        </row>
        <row r="6788">
          <cell r="A6788" t="str">
            <v>52015-17.2. Resto</v>
          </cell>
          <cell r="B6788" t="str">
            <v>52015</v>
          </cell>
          <cell r="C6788" t="str">
            <v>17.2. Resto</v>
          </cell>
          <cell r="D6788">
            <v>35</v>
          </cell>
        </row>
        <row r="6789">
          <cell r="A6789" t="str">
            <v>56510-17.2. Resto</v>
          </cell>
          <cell r="B6789" t="str">
            <v>56510</v>
          </cell>
          <cell r="C6789" t="str">
            <v>17.2. Resto</v>
          </cell>
          <cell r="D6789">
            <v>-2</v>
          </cell>
        </row>
        <row r="6790">
          <cell r="A6790" t="str">
            <v>56515-17.2. Resto</v>
          </cell>
          <cell r="B6790" t="str">
            <v>56515</v>
          </cell>
          <cell r="C6790" t="str">
            <v>17.2. Resto</v>
          </cell>
        </row>
        <row r="6791">
          <cell r="A6791" t="str">
            <v>60300-17.2. Resto</v>
          </cell>
          <cell r="B6791" t="str">
            <v>60300</v>
          </cell>
          <cell r="C6791" t="str">
            <v>17.2. Resto</v>
          </cell>
          <cell r="D6791">
            <v>1</v>
          </cell>
        </row>
        <row r="6792">
          <cell r="A6792" t="str">
            <v>60306-17.2. Resto</v>
          </cell>
          <cell r="B6792" t="str">
            <v>60306</v>
          </cell>
          <cell r="C6792" t="str">
            <v>17.2. Resto</v>
          </cell>
        </row>
        <row r="6793">
          <cell r="A6793" t="str">
            <v>60330-17.2. Resto</v>
          </cell>
          <cell r="B6793" t="str">
            <v>60330</v>
          </cell>
          <cell r="C6793" t="str">
            <v>17.2. Resto</v>
          </cell>
          <cell r="D6793">
            <v>207</v>
          </cell>
        </row>
        <row r="6794">
          <cell r="A6794" t="str">
            <v>60331-17.2. Resto</v>
          </cell>
          <cell r="B6794" t="str">
            <v>60331</v>
          </cell>
          <cell r="C6794" t="str">
            <v>17.2. Resto</v>
          </cell>
          <cell r="D6794">
            <v>1</v>
          </cell>
        </row>
        <row r="6795">
          <cell r="A6795" t="str">
            <v>60332-17.2. Resto</v>
          </cell>
          <cell r="B6795" t="str">
            <v>60332</v>
          </cell>
          <cell r="C6795" t="str">
            <v>17.2. Resto</v>
          </cell>
          <cell r="D6795">
            <v>1</v>
          </cell>
        </row>
        <row r="6796">
          <cell r="A6796" t="str">
            <v>60333-17.2. Resto</v>
          </cell>
          <cell r="B6796" t="str">
            <v>60333</v>
          </cell>
          <cell r="C6796" t="str">
            <v>17.2. Resto</v>
          </cell>
          <cell r="D6796">
            <v>-1</v>
          </cell>
        </row>
        <row r="6797">
          <cell r="A6797" t="str">
            <v>60335-17.2. Resto</v>
          </cell>
          <cell r="B6797" t="str">
            <v>60335</v>
          </cell>
          <cell r="C6797" t="str">
            <v>17.2. Resto</v>
          </cell>
          <cell r="D6797">
            <v>1</v>
          </cell>
        </row>
        <row r="6798">
          <cell r="A6798" t="str">
            <v>60336-17.2. Resto</v>
          </cell>
          <cell r="B6798" t="str">
            <v>60336</v>
          </cell>
          <cell r="C6798" t="str">
            <v>17.2. Resto</v>
          </cell>
        </row>
        <row r="6799">
          <cell r="A6799" t="str">
            <v>60337-17.2. Resto</v>
          </cell>
          <cell r="B6799" t="str">
            <v>60337</v>
          </cell>
          <cell r="C6799" t="str">
            <v>17.2. Resto</v>
          </cell>
          <cell r="D6799">
            <v>2</v>
          </cell>
        </row>
        <row r="6800">
          <cell r="A6800" t="str">
            <v>60339-17.2. Resto</v>
          </cell>
          <cell r="B6800" t="str">
            <v>60339</v>
          </cell>
          <cell r="C6800" t="str">
            <v>17.2. Resto</v>
          </cell>
          <cell r="D6800">
            <v>-1</v>
          </cell>
        </row>
        <row r="6801">
          <cell r="A6801" t="str">
            <v>60340-17.2. Resto</v>
          </cell>
          <cell r="B6801" t="str">
            <v>60340</v>
          </cell>
          <cell r="C6801" t="str">
            <v>17.2. Resto</v>
          </cell>
        </row>
        <row r="6802">
          <cell r="A6802" t="str">
            <v>60341-17.2. Resto</v>
          </cell>
          <cell r="B6802" t="str">
            <v>60341</v>
          </cell>
          <cell r="C6802" t="str">
            <v>17.2. Resto</v>
          </cell>
        </row>
        <row r="6803">
          <cell r="A6803" t="str">
            <v>60342-17.2. Resto</v>
          </cell>
          <cell r="B6803" t="str">
            <v>60342</v>
          </cell>
          <cell r="C6803" t="str">
            <v>17.2. Resto</v>
          </cell>
          <cell r="D6803">
            <v>-2</v>
          </cell>
        </row>
        <row r="6804">
          <cell r="A6804" t="str">
            <v>60343-17.2. Resto</v>
          </cell>
          <cell r="B6804" t="str">
            <v>60343</v>
          </cell>
          <cell r="C6804" t="str">
            <v>17.2. Resto</v>
          </cell>
        </row>
        <row r="6805">
          <cell r="A6805" t="str">
            <v>60347-17.2. Resto</v>
          </cell>
          <cell r="B6805" t="str">
            <v>60347</v>
          </cell>
          <cell r="C6805" t="str">
            <v>17.2. Resto</v>
          </cell>
        </row>
        <row r="6806">
          <cell r="A6806" t="str">
            <v>60351-17.2. Resto</v>
          </cell>
          <cell r="B6806" t="str">
            <v>60351</v>
          </cell>
          <cell r="C6806" t="str">
            <v>17.2. Resto</v>
          </cell>
        </row>
        <row r="6807">
          <cell r="A6807" t="str">
            <v>60353-17.2. Resto</v>
          </cell>
          <cell r="B6807" t="str">
            <v>60353</v>
          </cell>
          <cell r="C6807" t="str">
            <v>17.2. Resto</v>
          </cell>
          <cell r="D6807">
            <v>-1</v>
          </cell>
        </row>
        <row r="6808">
          <cell r="A6808" t="str">
            <v>60354-17.2. Resto</v>
          </cell>
          <cell r="B6808" t="str">
            <v>60354</v>
          </cell>
          <cell r="C6808" t="str">
            <v>17.2. Resto</v>
          </cell>
        </row>
        <row r="6809">
          <cell r="A6809" t="str">
            <v>60355-17.2. Resto</v>
          </cell>
          <cell r="B6809" t="str">
            <v>60355</v>
          </cell>
          <cell r="C6809" t="str">
            <v>17.2. Resto</v>
          </cell>
        </row>
        <row r="6810">
          <cell r="A6810" t="str">
            <v>60357-17.2. Resto</v>
          </cell>
          <cell r="B6810" t="str">
            <v>60357</v>
          </cell>
          <cell r="C6810" t="str">
            <v>17.2. Resto</v>
          </cell>
        </row>
        <row r="6811">
          <cell r="A6811" t="str">
            <v>60358-17.2. Resto</v>
          </cell>
          <cell r="B6811" t="str">
            <v>60358</v>
          </cell>
          <cell r="C6811" t="str">
            <v>17.2. Resto</v>
          </cell>
        </row>
        <row r="6812">
          <cell r="A6812" t="str">
            <v>60359-17.2. Resto</v>
          </cell>
          <cell r="B6812" t="str">
            <v>60359</v>
          </cell>
          <cell r="C6812" t="str">
            <v>17.2. Resto</v>
          </cell>
          <cell r="D6812">
            <v>2</v>
          </cell>
        </row>
        <row r="6813">
          <cell r="A6813" t="str">
            <v>60360-17.2. Resto</v>
          </cell>
          <cell r="B6813" t="str">
            <v>60360</v>
          </cell>
          <cell r="C6813" t="str">
            <v>17.2. Resto</v>
          </cell>
          <cell r="D6813">
            <v>-2</v>
          </cell>
        </row>
        <row r="6814">
          <cell r="A6814" t="str">
            <v>60361-17.2. Resto</v>
          </cell>
          <cell r="B6814" t="str">
            <v>60361</v>
          </cell>
          <cell r="C6814" t="str">
            <v>17.2. Resto</v>
          </cell>
        </row>
        <row r="6815">
          <cell r="A6815" t="str">
            <v>60362-17.2. Resto</v>
          </cell>
          <cell r="B6815" t="str">
            <v>60362</v>
          </cell>
          <cell r="C6815" t="str">
            <v>17.2. Resto</v>
          </cell>
        </row>
        <row r="6816">
          <cell r="A6816" t="str">
            <v>60364-17.2. Resto</v>
          </cell>
          <cell r="B6816" t="str">
            <v>60364</v>
          </cell>
          <cell r="C6816" t="str">
            <v>17.2. Resto</v>
          </cell>
          <cell r="D6816">
            <v>-2</v>
          </cell>
        </row>
        <row r="6817">
          <cell r="A6817" t="str">
            <v>60366-17.2. Resto</v>
          </cell>
          <cell r="B6817" t="str">
            <v>60366</v>
          </cell>
          <cell r="C6817" t="str">
            <v>17.2. Resto</v>
          </cell>
          <cell r="D6817">
            <v>-1</v>
          </cell>
        </row>
        <row r="6818">
          <cell r="A6818" t="str">
            <v>60381-17.2. Resto</v>
          </cell>
          <cell r="B6818" t="str">
            <v>60381</v>
          </cell>
          <cell r="C6818" t="str">
            <v>17.2. Resto</v>
          </cell>
          <cell r="D6818">
            <v>-1</v>
          </cell>
        </row>
        <row r="6819">
          <cell r="A6819" t="str">
            <v>60885-17.2. Resto</v>
          </cell>
          <cell r="B6819" t="str">
            <v>60885</v>
          </cell>
          <cell r="C6819" t="str">
            <v>17.2. Resto</v>
          </cell>
          <cell r="D6819">
            <v>471</v>
          </cell>
        </row>
        <row r="6820">
          <cell r="A6820" t="str">
            <v>66230-17.2. Resto</v>
          </cell>
          <cell r="B6820" t="str">
            <v>66230</v>
          </cell>
          <cell r="C6820" t="str">
            <v>17.2. Resto</v>
          </cell>
        </row>
        <row r="6821">
          <cell r="A6821" t="str">
            <v>71358-17.2. Resto</v>
          </cell>
          <cell r="B6821" t="str">
            <v>71358</v>
          </cell>
          <cell r="C6821" t="str">
            <v>17.2. Resto</v>
          </cell>
          <cell r="D6821">
            <v>12892</v>
          </cell>
        </row>
        <row r="6822">
          <cell r="A6822" t="str">
            <v>77420-17.2. Resto</v>
          </cell>
          <cell r="B6822" t="str">
            <v>77420</v>
          </cell>
          <cell r="C6822" t="str">
            <v>17.2. Resto</v>
          </cell>
          <cell r="D6822">
            <v>47</v>
          </cell>
        </row>
        <row r="6823">
          <cell r="A6823" t="str">
            <v>77680-17.2. Resto</v>
          </cell>
          <cell r="B6823" t="str">
            <v>77680</v>
          </cell>
          <cell r="C6823" t="str">
            <v>17.2. Resto</v>
          </cell>
          <cell r="D6823">
            <v>355</v>
          </cell>
        </row>
        <row r="6824">
          <cell r="A6824" t="str">
            <v>78920-17.2. Resto</v>
          </cell>
          <cell r="B6824" t="str">
            <v>78920</v>
          </cell>
          <cell r="C6824" t="str">
            <v>17.2. Resto</v>
          </cell>
          <cell r="D6824">
            <v>2</v>
          </cell>
        </row>
        <row r="6825">
          <cell r="A6825" t="str">
            <v>80025-17.2. Resto</v>
          </cell>
          <cell r="B6825" t="str">
            <v>80025</v>
          </cell>
          <cell r="C6825" t="str">
            <v>17.2. Resto</v>
          </cell>
          <cell r="D6825">
            <v>1</v>
          </cell>
        </row>
        <row r="6826">
          <cell r="A6826" t="str">
            <v>88014-17.2. Resto</v>
          </cell>
          <cell r="B6826" t="str">
            <v>88014</v>
          </cell>
          <cell r="C6826" t="str">
            <v>17.2. Resto</v>
          </cell>
          <cell r="D6826">
            <v>-437</v>
          </cell>
        </row>
        <row r="6827">
          <cell r="A6827" t="str">
            <v>00566-17.2. Resto</v>
          </cell>
          <cell r="B6827" t="str">
            <v>00566</v>
          </cell>
          <cell r="C6827" t="str">
            <v>17.2. Resto</v>
          </cell>
          <cell r="D6827">
            <v>336</v>
          </cell>
        </row>
        <row r="6828">
          <cell r="A6828" t="str">
            <v>00862-17.2. Resto</v>
          </cell>
          <cell r="B6828" t="str">
            <v>00862</v>
          </cell>
          <cell r="C6828" t="str">
            <v>17.2. Resto</v>
          </cell>
          <cell r="D6828">
            <v>1</v>
          </cell>
        </row>
        <row r="6829">
          <cell r="A6829" t="str">
            <v>00921-17.2. Resto</v>
          </cell>
          <cell r="B6829" t="str">
            <v>00921</v>
          </cell>
          <cell r="C6829" t="str">
            <v>17.2. Resto</v>
          </cell>
          <cell r="D6829">
            <v>4</v>
          </cell>
        </row>
        <row r="6830">
          <cell r="A6830" t="str">
            <v>01016-17.2. Resto</v>
          </cell>
          <cell r="B6830" t="str">
            <v>01016</v>
          </cell>
          <cell r="C6830" t="str">
            <v>17.2. Resto</v>
          </cell>
          <cell r="D6830">
            <v>1</v>
          </cell>
        </row>
        <row r="6831">
          <cell r="A6831" t="str">
            <v>01135-17.2. Resto</v>
          </cell>
          <cell r="B6831" t="str">
            <v>01135</v>
          </cell>
          <cell r="C6831" t="str">
            <v>17.2. Resto</v>
          </cell>
          <cell r="D6831">
            <v>-1</v>
          </cell>
        </row>
        <row r="6832">
          <cell r="A6832" t="str">
            <v>01221-17.2. Resto</v>
          </cell>
          <cell r="B6832" t="str">
            <v>01221</v>
          </cell>
          <cell r="C6832" t="str">
            <v>17.2. Resto</v>
          </cell>
          <cell r="D6832">
            <v>1</v>
          </cell>
        </row>
        <row r="6833">
          <cell r="A6833" t="str">
            <v>01524-17.2. Resto</v>
          </cell>
          <cell r="B6833" t="str">
            <v>01524</v>
          </cell>
          <cell r="C6833" t="str">
            <v>17.2. Resto</v>
          </cell>
          <cell r="D6833">
            <v>2</v>
          </cell>
        </row>
        <row r="6834">
          <cell r="A6834" t="str">
            <v>10074-17.2. Resto</v>
          </cell>
          <cell r="B6834" t="str">
            <v>10074</v>
          </cell>
          <cell r="C6834" t="str">
            <v>17.2. Resto</v>
          </cell>
          <cell r="D6834">
            <v>-3</v>
          </cell>
        </row>
        <row r="6835">
          <cell r="A6835" t="str">
            <v>10857-17.2. Resto</v>
          </cell>
          <cell r="B6835" t="str">
            <v>10857</v>
          </cell>
          <cell r="C6835" t="str">
            <v>17.2. Resto</v>
          </cell>
          <cell r="D6835">
            <v>-1</v>
          </cell>
        </row>
        <row r="6836">
          <cell r="A6836" t="str">
            <v>10870-17.2. Resto</v>
          </cell>
          <cell r="B6836" t="str">
            <v>10870</v>
          </cell>
          <cell r="C6836" t="str">
            <v>17.2. Resto</v>
          </cell>
          <cell r="D6836">
            <v>2</v>
          </cell>
        </row>
        <row r="6837">
          <cell r="A6837" t="str">
            <v>11676-17.2. Resto</v>
          </cell>
          <cell r="B6837" t="str">
            <v>11676</v>
          </cell>
          <cell r="C6837" t="str">
            <v>17.2. Resto</v>
          </cell>
          <cell r="D6837">
            <v>-1</v>
          </cell>
        </row>
        <row r="6838">
          <cell r="A6838" t="str">
            <v>11695-17.2. Resto</v>
          </cell>
          <cell r="B6838" t="str">
            <v>11695</v>
          </cell>
          <cell r="C6838" t="str">
            <v>17.2. Resto</v>
          </cell>
          <cell r="D6838">
            <v>1</v>
          </cell>
        </row>
        <row r="6839">
          <cell r="A6839" t="str">
            <v>11745-17.2. Resto</v>
          </cell>
          <cell r="B6839" t="str">
            <v>11745</v>
          </cell>
          <cell r="C6839" t="str">
            <v>17.2. Resto</v>
          </cell>
          <cell r="D6839">
            <v>2</v>
          </cell>
        </row>
        <row r="6840">
          <cell r="A6840" t="str">
            <v>11747-17.2. Resto</v>
          </cell>
          <cell r="B6840" t="str">
            <v>11747</v>
          </cell>
          <cell r="C6840" t="str">
            <v>17.2. Resto</v>
          </cell>
          <cell r="D6840">
            <v>1</v>
          </cell>
        </row>
        <row r="6841">
          <cell r="A6841" t="str">
            <v>11748-17.2. Resto</v>
          </cell>
          <cell r="B6841" t="str">
            <v>11748</v>
          </cell>
          <cell r="C6841" t="str">
            <v>17.2. Resto</v>
          </cell>
          <cell r="D6841">
            <v>1</v>
          </cell>
        </row>
        <row r="6842">
          <cell r="A6842" t="str">
            <v>11750-17.2. Resto</v>
          </cell>
          <cell r="B6842" t="str">
            <v>11750</v>
          </cell>
          <cell r="C6842" t="str">
            <v>17.2. Resto</v>
          </cell>
          <cell r="D6842">
            <v>-1</v>
          </cell>
        </row>
        <row r="6843">
          <cell r="A6843" t="str">
            <v>11790-17.2. Resto</v>
          </cell>
          <cell r="B6843" t="str">
            <v>11790</v>
          </cell>
          <cell r="C6843" t="str">
            <v>17.2. Resto</v>
          </cell>
          <cell r="D6843">
            <v>-1</v>
          </cell>
        </row>
        <row r="6844">
          <cell r="A6844" t="str">
            <v>12181-17.2. Resto</v>
          </cell>
          <cell r="B6844" t="str">
            <v>12181</v>
          </cell>
          <cell r="C6844" t="str">
            <v>17.2. Resto</v>
          </cell>
          <cell r="D6844">
            <v>1</v>
          </cell>
        </row>
        <row r="6845">
          <cell r="A6845" t="str">
            <v>12512-17.2. Resto</v>
          </cell>
          <cell r="B6845" t="str">
            <v>12512</v>
          </cell>
          <cell r="C6845" t="str">
            <v>17.2. Resto</v>
          </cell>
        </row>
        <row r="6846">
          <cell r="A6846" t="str">
            <v>12778-17.2. Resto</v>
          </cell>
          <cell r="B6846" t="str">
            <v>12778</v>
          </cell>
          <cell r="C6846" t="str">
            <v>17.2. Resto</v>
          </cell>
          <cell r="D6846">
            <v>1</v>
          </cell>
        </row>
        <row r="6847">
          <cell r="A6847" t="str">
            <v>12990-17.2. Resto</v>
          </cell>
          <cell r="B6847" t="str">
            <v>12990</v>
          </cell>
          <cell r="C6847" t="str">
            <v>17.2. Resto</v>
          </cell>
          <cell r="D6847">
            <v>-1</v>
          </cell>
        </row>
        <row r="6848">
          <cell r="A6848" t="str">
            <v>14301-17.2. Resto</v>
          </cell>
          <cell r="B6848" t="str">
            <v>14301</v>
          </cell>
          <cell r="C6848" t="str">
            <v>17.2. Resto</v>
          </cell>
        </row>
        <row r="6849">
          <cell r="A6849" t="str">
            <v>15420-17.2. Resto</v>
          </cell>
          <cell r="B6849" t="str">
            <v>15420</v>
          </cell>
          <cell r="C6849" t="str">
            <v>17.2. Resto</v>
          </cell>
          <cell r="D6849">
            <v>-2</v>
          </cell>
        </row>
        <row r="6850">
          <cell r="A6850" t="str">
            <v>18190-17.2. Resto</v>
          </cell>
          <cell r="B6850" t="str">
            <v>18190</v>
          </cell>
          <cell r="C6850" t="str">
            <v>17.2. Resto</v>
          </cell>
          <cell r="D6850">
            <v>-2</v>
          </cell>
        </row>
        <row r="6851">
          <cell r="A6851" t="str">
            <v>20044-17.2. Resto</v>
          </cell>
          <cell r="B6851" t="str">
            <v>20044</v>
          </cell>
          <cell r="C6851" t="str">
            <v>17.2. Resto</v>
          </cell>
          <cell r="D6851">
            <v>1</v>
          </cell>
        </row>
        <row r="6852">
          <cell r="A6852" t="str">
            <v>30002-17.2. Resto</v>
          </cell>
          <cell r="B6852" t="str">
            <v>30002</v>
          </cell>
          <cell r="C6852" t="str">
            <v>17.2. Resto</v>
          </cell>
          <cell r="D6852">
            <v>-1</v>
          </cell>
        </row>
        <row r="6853">
          <cell r="A6853" t="str">
            <v>30010-17.2. Resto</v>
          </cell>
          <cell r="B6853" t="str">
            <v>30010</v>
          </cell>
          <cell r="C6853" t="str">
            <v>17.2. Resto</v>
          </cell>
          <cell r="D6853">
            <v>1</v>
          </cell>
        </row>
        <row r="6854">
          <cell r="A6854" t="str">
            <v>40018-17.2. Resto</v>
          </cell>
          <cell r="B6854" t="str">
            <v>40018</v>
          </cell>
          <cell r="C6854" t="str">
            <v>17.2. Resto</v>
          </cell>
          <cell r="D6854">
            <v>-1</v>
          </cell>
        </row>
        <row r="6855">
          <cell r="A6855" t="str">
            <v>42688-17.2. Resto</v>
          </cell>
          <cell r="B6855" t="str">
            <v>42688</v>
          </cell>
          <cell r="C6855" t="str">
            <v>17.2. Resto</v>
          </cell>
          <cell r="D6855">
            <v>1</v>
          </cell>
        </row>
        <row r="6856">
          <cell r="A6856" t="str">
            <v>50905-17.2. Resto</v>
          </cell>
          <cell r="B6856" t="str">
            <v>50905</v>
          </cell>
          <cell r="C6856" t="str">
            <v>17.2. Resto</v>
          </cell>
          <cell r="D6856">
            <v>-1</v>
          </cell>
        </row>
        <row r="6857">
          <cell r="A6857" t="str">
            <v>52015-17.2. Resto</v>
          </cell>
          <cell r="B6857" t="str">
            <v>52015</v>
          </cell>
          <cell r="C6857" t="str">
            <v>17.2. Resto</v>
          </cell>
          <cell r="D6857">
            <v>1</v>
          </cell>
        </row>
        <row r="6858">
          <cell r="A6858" t="str">
            <v>56120-17.2. Resto</v>
          </cell>
          <cell r="B6858" t="str">
            <v>56120</v>
          </cell>
          <cell r="C6858" t="str">
            <v>17.2. Resto</v>
          </cell>
          <cell r="D6858">
            <v>1</v>
          </cell>
        </row>
        <row r="6859">
          <cell r="A6859" t="str">
            <v>60345-17.2. Resto</v>
          </cell>
          <cell r="B6859" t="str">
            <v>60345</v>
          </cell>
          <cell r="C6859" t="str">
            <v>17.2. Resto</v>
          </cell>
          <cell r="D6859">
            <v>-2</v>
          </cell>
        </row>
        <row r="6860">
          <cell r="A6860" t="str">
            <v>60363-17.2. Resto</v>
          </cell>
          <cell r="B6860" t="str">
            <v>60363</v>
          </cell>
          <cell r="C6860" t="str">
            <v>17.2. Resto</v>
          </cell>
          <cell r="D6860">
            <v>1</v>
          </cell>
        </row>
        <row r="6861">
          <cell r="A6861" t="str">
            <v>60365-17.2. Resto</v>
          </cell>
          <cell r="B6861" t="str">
            <v>60365</v>
          </cell>
          <cell r="C6861" t="str">
            <v>17.2. Resto</v>
          </cell>
          <cell r="D6861">
            <v>2</v>
          </cell>
        </row>
        <row r="6862">
          <cell r="A6862" t="str">
            <v>71358-17.2. Resto</v>
          </cell>
          <cell r="B6862" t="str">
            <v>71358</v>
          </cell>
          <cell r="C6862" t="str">
            <v>17.2. Resto</v>
          </cell>
          <cell r="D6862">
            <v>1</v>
          </cell>
        </row>
        <row r="6863">
          <cell r="A6863" t="str">
            <v>77420-17.2. Resto</v>
          </cell>
          <cell r="B6863" t="str">
            <v>77420</v>
          </cell>
          <cell r="C6863" t="str">
            <v>17.2. Resto</v>
          </cell>
          <cell r="D6863">
            <v>2</v>
          </cell>
        </row>
        <row r="6864">
          <cell r="A6864" t="str">
            <v>77680-17.2. Resto</v>
          </cell>
          <cell r="B6864" t="str">
            <v>77680</v>
          </cell>
          <cell r="C6864" t="str">
            <v>17.2. Resto</v>
          </cell>
          <cell r="D6864">
            <v>1</v>
          </cell>
        </row>
        <row r="6865">
          <cell r="A6865" t="str">
            <v>00010-TOTAL PATRIMONIO NETO</v>
          </cell>
          <cell r="B6865" t="str">
            <v>00010</v>
          </cell>
          <cell r="C6865" t="str">
            <v>TOTAL PATRIMONIO NETO</v>
          </cell>
          <cell r="D6865">
            <v>23620794</v>
          </cell>
        </row>
        <row r="6866">
          <cell r="A6866" t="str">
            <v>00044-TOTAL PATRIMONIO NETO</v>
          </cell>
          <cell r="B6866" t="str">
            <v>00044</v>
          </cell>
          <cell r="C6866" t="str">
            <v>TOTAL PATRIMONIO NETO</v>
          </cell>
          <cell r="D6866">
            <v>-739113</v>
          </cell>
        </row>
        <row r="6867">
          <cell r="A6867" t="str">
            <v>00141-TOTAL PATRIMONIO NETO</v>
          </cell>
          <cell r="B6867" t="str">
            <v>00141</v>
          </cell>
          <cell r="C6867" t="str">
            <v>TOTAL PATRIMONIO NETO</v>
          </cell>
          <cell r="D6867">
            <v>174022</v>
          </cell>
        </row>
        <row r="6868">
          <cell r="A6868" t="str">
            <v>00146-TOTAL PATRIMONIO NETO</v>
          </cell>
          <cell r="B6868" t="str">
            <v>00146</v>
          </cell>
          <cell r="C6868" t="str">
            <v>TOTAL PATRIMONIO NETO</v>
          </cell>
          <cell r="D6868">
            <v>148527</v>
          </cell>
        </row>
        <row r="6869">
          <cell r="A6869" t="str">
            <v>00213-TOTAL PATRIMONIO NETO</v>
          </cell>
          <cell r="B6869" t="str">
            <v>00213</v>
          </cell>
          <cell r="C6869" t="str">
            <v>TOTAL PATRIMONIO NETO</v>
          </cell>
          <cell r="D6869">
            <v>1469</v>
          </cell>
        </row>
        <row r="6870">
          <cell r="A6870" t="str">
            <v>00235-TOTAL PATRIMONIO NETO</v>
          </cell>
          <cell r="B6870" t="str">
            <v>00235</v>
          </cell>
          <cell r="C6870" t="str">
            <v>TOTAL PATRIMONIO NETO</v>
          </cell>
          <cell r="D6870">
            <v>-11927</v>
          </cell>
        </row>
        <row r="6871">
          <cell r="A6871" t="str">
            <v>00437-TOTAL PATRIMONIO NETO</v>
          </cell>
          <cell r="B6871" t="str">
            <v>00437</v>
          </cell>
          <cell r="C6871" t="str">
            <v>TOTAL PATRIMONIO NETO</v>
          </cell>
          <cell r="D6871">
            <v>-20218</v>
          </cell>
        </row>
        <row r="6872">
          <cell r="A6872" t="str">
            <v>00510-TOTAL PATRIMONIO NETO</v>
          </cell>
          <cell r="B6872" t="str">
            <v>00510</v>
          </cell>
          <cell r="C6872" t="str">
            <v>TOTAL PATRIMONIO NETO</v>
          </cell>
          <cell r="D6872">
            <v>-197682</v>
          </cell>
        </row>
        <row r="6873">
          <cell r="A6873" t="str">
            <v>00521-TOTAL PATRIMONIO NETO</v>
          </cell>
          <cell r="B6873" t="str">
            <v>00521</v>
          </cell>
          <cell r="C6873" t="str">
            <v>TOTAL PATRIMONIO NETO</v>
          </cell>
          <cell r="D6873">
            <v>194660</v>
          </cell>
        </row>
        <row r="6874">
          <cell r="A6874" t="str">
            <v>00522-TOTAL PATRIMONIO NETO</v>
          </cell>
          <cell r="B6874" t="str">
            <v>00522</v>
          </cell>
          <cell r="C6874" t="str">
            <v>TOTAL PATRIMONIO NETO</v>
          </cell>
          <cell r="D6874">
            <v>95419</v>
          </cell>
        </row>
        <row r="6875">
          <cell r="A6875" t="str">
            <v>00548-TOTAL PATRIMONIO NETO</v>
          </cell>
          <cell r="B6875" t="str">
            <v>00548</v>
          </cell>
          <cell r="C6875" t="str">
            <v>TOTAL PATRIMONIO NETO</v>
          </cell>
          <cell r="D6875">
            <v>-240357</v>
          </cell>
        </row>
        <row r="6876">
          <cell r="A6876" t="str">
            <v>00552-TOTAL PATRIMONIO NETO</v>
          </cell>
          <cell r="B6876" t="str">
            <v>00552</v>
          </cell>
          <cell r="C6876" t="str">
            <v>TOTAL PATRIMONIO NETO</v>
          </cell>
          <cell r="D6876">
            <v>589</v>
          </cell>
        </row>
        <row r="6877">
          <cell r="A6877" t="str">
            <v>00560-TOTAL PATRIMONIO NETO</v>
          </cell>
          <cell r="B6877" t="str">
            <v>00560</v>
          </cell>
          <cell r="C6877" t="str">
            <v>TOTAL PATRIMONIO NETO</v>
          </cell>
          <cell r="D6877">
            <v>961</v>
          </cell>
        </row>
        <row r="6878">
          <cell r="A6878" t="str">
            <v>00561-TOTAL PATRIMONIO NETO</v>
          </cell>
          <cell r="B6878" t="str">
            <v>00561</v>
          </cell>
          <cell r="C6878" t="str">
            <v>TOTAL PATRIMONIO NETO</v>
          </cell>
          <cell r="D6878">
            <v>1990</v>
          </cell>
        </row>
        <row r="6879">
          <cell r="A6879" t="str">
            <v>00562-TOTAL PATRIMONIO NETO</v>
          </cell>
          <cell r="B6879" t="str">
            <v>00562</v>
          </cell>
          <cell r="C6879" t="str">
            <v>TOTAL PATRIMONIO NETO</v>
          </cell>
          <cell r="D6879">
            <v>216055</v>
          </cell>
        </row>
        <row r="6880">
          <cell r="A6880" t="str">
            <v>00565-TOTAL PATRIMONIO NETO</v>
          </cell>
          <cell r="B6880" t="str">
            <v>00565</v>
          </cell>
          <cell r="C6880" t="str">
            <v>TOTAL PATRIMONIO NETO</v>
          </cell>
          <cell r="D6880">
            <v>-30307</v>
          </cell>
        </row>
        <row r="6881">
          <cell r="A6881" t="str">
            <v>00566-TOTAL PATRIMONIO NETO</v>
          </cell>
          <cell r="B6881" t="str">
            <v>00566</v>
          </cell>
          <cell r="C6881" t="str">
            <v>TOTAL PATRIMONIO NETO</v>
          </cell>
          <cell r="D6881">
            <v>-5334</v>
          </cell>
        </row>
        <row r="6882">
          <cell r="A6882" t="str">
            <v>00567-TOTAL PATRIMONIO NETO</v>
          </cell>
          <cell r="B6882" t="str">
            <v>00567</v>
          </cell>
          <cell r="C6882" t="str">
            <v>TOTAL PATRIMONIO NETO</v>
          </cell>
          <cell r="D6882">
            <v>-63075</v>
          </cell>
        </row>
        <row r="6883">
          <cell r="A6883" t="str">
            <v>00657-TOTAL PATRIMONIO NETO</v>
          </cell>
          <cell r="B6883" t="str">
            <v>00657</v>
          </cell>
          <cell r="C6883" t="str">
            <v>TOTAL PATRIMONIO NETO</v>
          </cell>
        </row>
        <row r="6884">
          <cell r="A6884" t="str">
            <v>00660-TOTAL PATRIMONIO NETO</v>
          </cell>
          <cell r="B6884" t="str">
            <v>00660</v>
          </cell>
          <cell r="C6884" t="str">
            <v>TOTAL PATRIMONIO NETO</v>
          </cell>
          <cell r="D6884">
            <v>6</v>
          </cell>
        </row>
        <row r="6885">
          <cell r="A6885" t="str">
            <v>00684-TOTAL PATRIMONIO NETO</v>
          </cell>
          <cell r="B6885" t="str">
            <v>00684</v>
          </cell>
          <cell r="C6885" t="str">
            <v>TOTAL PATRIMONIO NETO</v>
          </cell>
          <cell r="D6885">
            <v>-58818</v>
          </cell>
        </row>
        <row r="6886">
          <cell r="A6886" t="str">
            <v>00685-TOTAL PATRIMONIO NETO</v>
          </cell>
          <cell r="B6886" t="str">
            <v>00685</v>
          </cell>
          <cell r="C6886" t="str">
            <v>TOTAL PATRIMONIO NETO</v>
          </cell>
          <cell r="D6886">
            <v>-304890</v>
          </cell>
        </row>
        <row r="6887">
          <cell r="A6887" t="str">
            <v>00687-TOTAL PATRIMONIO NETO</v>
          </cell>
          <cell r="B6887" t="str">
            <v>00687</v>
          </cell>
          <cell r="C6887" t="str">
            <v>TOTAL PATRIMONIO NETO</v>
          </cell>
          <cell r="D6887">
            <v>-213402</v>
          </cell>
        </row>
        <row r="6888">
          <cell r="A6888" t="str">
            <v>00688-TOTAL PATRIMONIO NETO</v>
          </cell>
          <cell r="B6888" t="str">
            <v>00688</v>
          </cell>
          <cell r="C6888" t="str">
            <v>TOTAL PATRIMONIO NETO</v>
          </cell>
          <cell r="D6888">
            <v>2089</v>
          </cell>
        </row>
        <row r="6889">
          <cell r="A6889" t="str">
            <v>00689-TOTAL PATRIMONIO NETO</v>
          </cell>
          <cell r="B6889" t="str">
            <v>00689</v>
          </cell>
          <cell r="C6889" t="str">
            <v>TOTAL PATRIMONIO NETO</v>
          </cell>
          <cell r="D6889">
            <v>-29280</v>
          </cell>
        </row>
        <row r="6890">
          <cell r="A6890" t="str">
            <v>00693-TOTAL PATRIMONIO NETO</v>
          </cell>
          <cell r="B6890" t="str">
            <v>00693</v>
          </cell>
          <cell r="C6890" t="str">
            <v>TOTAL PATRIMONIO NETO</v>
          </cell>
          <cell r="D6890">
            <v>423</v>
          </cell>
        </row>
        <row r="6891">
          <cell r="A6891" t="str">
            <v>00708-TOTAL PATRIMONIO NETO</v>
          </cell>
          <cell r="B6891" t="str">
            <v>00708</v>
          </cell>
          <cell r="C6891" t="str">
            <v>TOTAL PATRIMONIO NETO</v>
          </cell>
          <cell r="D6891">
            <v>-8933</v>
          </cell>
        </row>
        <row r="6892">
          <cell r="A6892" t="str">
            <v>00709-TOTAL PATRIMONIO NETO</v>
          </cell>
          <cell r="B6892" t="str">
            <v>00709</v>
          </cell>
          <cell r="C6892" t="str">
            <v>TOTAL PATRIMONIO NETO</v>
          </cell>
          <cell r="D6892">
            <v>-32833</v>
          </cell>
        </row>
        <row r="6893">
          <cell r="A6893" t="str">
            <v>00714-TOTAL PATRIMONIO NETO</v>
          </cell>
          <cell r="B6893" t="str">
            <v>00714</v>
          </cell>
          <cell r="C6893" t="str">
            <v>TOTAL PATRIMONIO NETO</v>
          </cell>
          <cell r="D6893">
            <v>-19915</v>
          </cell>
        </row>
        <row r="6894">
          <cell r="A6894" t="str">
            <v>00720-TOTAL PATRIMONIO NETO</v>
          </cell>
          <cell r="B6894" t="str">
            <v>00720</v>
          </cell>
          <cell r="C6894" t="str">
            <v>TOTAL PATRIMONIO NETO</v>
          </cell>
          <cell r="D6894">
            <v>18214</v>
          </cell>
        </row>
        <row r="6895">
          <cell r="A6895" t="str">
            <v>00767-TOTAL PATRIMONIO NETO</v>
          </cell>
          <cell r="B6895" t="str">
            <v>00767</v>
          </cell>
          <cell r="C6895" t="str">
            <v>TOTAL PATRIMONIO NETO</v>
          </cell>
          <cell r="D6895">
            <v>-3293</v>
          </cell>
        </row>
        <row r="6896">
          <cell r="A6896" t="str">
            <v>00802-TOTAL PATRIMONIO NETO</v>
          </cell>
          <cell r="B6896" t="str">
            <v>00802</v>
          </cell>
          <cell r="C6896" t="str">
            <v>TOTAL PATRIMONIO NETO</v>
          </cell>
          <cell r="D6896">
            <v>145415</v>
          </cell>
        </row>
        <row r="6897">
          <cell r="A6897" t="str">
            <v>00840-TOTAL PATRIMONIO NETO</v>
          </cell>
          <cell r="B6897" t="str">
            <v>00840</v>
          </cell>
          <cell r="C6897" t="str">
            <v>TOTAL PATRIMONIO NETO</v>
          </cell>
          <cell r="D6897">
            <v>258077</v>
          </cell>
        </row>
        <row r="6898">
          <cell r="A6898" t="str">
            <v>00845-TOTAL PATRIMONIO NETO</v>
          </cell>
          <cell r="B6898" t="str">
            <v>00845</v>
          </cell>
          <cell r="C6898" t="str">
            <v>TOTAL PATRIMONIO NETO</v>
          </cell>
          <cell r="D6898">
            <v>6999</v>
          </cell>
        </row>
        <row r="6899">
          <cell r="A6899" t="str">
            <v>00862-TOTAL PATRIMONIO NETO</v>
          </cell>
          <cell r="B6899" t="str">
            <v>00862</v>
          </cell>
          <cell r="C6899" t="str">
            <v>TOTAL PATRIMONIO NETO</v>
          </cell>
        </row>
        <row r="6900">
          <cell r="A6900" t="str">
            <v>00875-TOTAL PATRIMONIO NETO</v>
          </cell>
          <cell r="B6900" t="str">
            <v>00875</v>
          </cell>
          <cell r="C6900" t="str">
            <v>TOTAL PATRIMONIO NETO</v>
          </cell>
          <cell r="D6900">
            <v>-9943</v>
          </cell>
        </row>
        <row r="6901">
          <cell r="A6901" t="str">
            <v>00882-TOTAL PATRIMONIO NETO</v>
          </cell>
          <cell r="B6901" t="str">
            <v>00882</v>
          </cell>
          <cell r="C6901" t="str">
            <v>TOTAL PATRIMONIO NETO</v>
          </cell>
          <cell r="D6901">
            <v>92795</v>
          </cell>
        </row>
        <row r="6902">
          <cell r="A6902" t="str">
            <v>00890-TOTAL PATRIMONIO NETO</v>
          </cell>
          <cell r="B6902" t="str">
            <v>00890</v>
          </cell>
          <cell r="C6902" t="str">
            <v>TOTAL PATRIMONIO NETO</v>
          </cell>
          <cell r="D6902">
            <v>-158037</v>
          </cell>
        </row>
        <row r="6903">
          <cell r="A6903" t="str">
            <v>00921-TOTAL PATRIMONIO NETO</v>
          </cell>
          <cell r="B6903" t="str">
            <v>00921</v>
          </cell>
          <cell r="C6903" t="str">
            <v>TOTAL PATRIMONIO NETO</v>
          </cell>
          <cell r="D6903">
            <v>-26884</v>
          </cell>
        </row>
        <row r="6904">
          <cell r="A6904" t="str">
            <v>01010-TOTAL PATRIMONIO NETO</v>
          </cell>
          <cell r="B6904" t="str">
            <v>01010</v>
          </cell>
          <cell r="C6904" t="str">
            <v>TOTAL PATRIMONIO NETO</v>
          </cell>
          <cell r="D6904">
            <v>-1497</v>
          </cell>
        </row>
        <row r="6905">
          <cell r="A6905" t="str">
            <v>01016-TOTAL PATRIMONIO NETO</v>
          </cell>
          <cell r="B6905" t="str">
            <v>01016</v>
          </cell>
          <cell r="C6905" t="str">
            <v>TOTAL PATRIMONIO NETO</v>
          </cell>
          <cell r="D6905">
            <v>343585</v>
          </cell>
        </row>
        <row r="6906">
          <cell r="A6906" t="str">
            <v>01017-TOTAL PATRIMONIO NETO</v>
          </cell>
          <cell r="B6906" t="str">
            <v>01017</v>
          </cell>
          <cell r="C6906" t="str">
            <v>TOTAL PATRIMONIO NETO</v>
          </cell>
          <cell r="D6906">
            <v>-849</v>
          </cell>
        </row>
        <row r="6907">
          <cell r="A6907" t="str">
            <v>01021-TOTAL PATRIMONIO NETO</v>
          </cell>
          <cell r="B6907" t="str">
            <v>01021</v>
          </cell>
          <cell r="C6907" t="str">
            <v>TOTAL PATRIMONIO NETO</v>
          </cell>
          <cell r="D6907">
            <v>5263</v>
          </cell>
        </row>
        <row r="6908">
          <cell r="A6908" t="str">
            <v>01023-TOTAL PATRIMONIO NETO</v>
          </cell>
          <cell r="B6908" t="str">
            <v>01023</v>
          </cell>
          <cell r="C6908" t="str">
            <v>TOTAL PATRIMONIO NETO</v>
          </cell>
          <cell r="D6908">
            <v>-286</v>
          </cell>
        </row>
        <row r="6909">
          <cell r="A6909" t="str">
            <v>01033-TOTAL PATRIMONIO NETO</v>
          </cell>
          <cell r="B6909" t="str">
            <v>01033</v>
          </cell>
          <cell r="C6909" t="str">
            <v>TOTAL PATRIMONIO NETO</v>
          </cell>
          <cell r="D6909">
            <v>4598</v>
          </cell>
        </row>
        <row r="6910">
          <cell r="A6910" t="str">
            <v>01042-TOTAL PATRIMONIO NETO</v>
          </cell>
          <cell r="B6910" t="str">
            <v>01042</v>
          </cell>
          <cell r="C6910" t="str">
            <v>TOTAL PATRIMONIO NETO</v>
          </cell>
          <cell r="D6910">
            <v>2801</v>
          </cell>
        </row>
        <row r="6911">
          <cell r="A6911" t="str">
            <v>01046-TOTAL PATRIMONIO NETO</v>
          </cell>
          <cell r="B6911" t="str">
            <v>01046</v>
          </cell>
          <cell r="C6911" t="str">
            <v>TOTAL PATRIMONIO NETO</v>
          </cell>
          <cell r="D6911">
            <v>7643</v>
          </cell>
        </row>
        <row r="6912">
          <cell r="A6912" t="str">
            <v>01059-TOTAL PATRIMONIO NETO</v>
          </cell>
          <cell r="B6912" t="str">
            <v>01059</v>
          </cell>
          <cell r="C6912" t="str">
            <v>TOTAL PATRIMONIO NETO</v>
          </cell>
          <cell r="D6912">
            <v>-1836</v>
          </cell>
        </row>
        <row r="6913">
          <cell r="A6913" t="str">
            <v>01072-TOTAL PATRIMONIO NETO</v>
          </cell>
          <cell r="B6913" t="str">
            <v>01072</v>
          </cell>
          <cell r="C6913" t="str">
            <v>TOTAL PATRIMONIO NETO</v>
          </cell>
          <cell r="D6913">
            <v>8671</v>
          </cell>
        </row>
        <row r="6914">
          <cell r="A6914" t="str">
            <v>01082-TOTAL PATRIMONIO NETO</v>
          </cell>
          <cell r="B6914" t="str">
            <v>01082</v>
          </cell>
          <cell r="C6914" t="str">
            <v>TOTAL PATRIMONIO NETO</v>
          </cell>
          <cell r="D6914">
            <v>3405</v>
          </cell>
        </row>
        <row r="6915">
          <cell r="A6915" t="str">
            <v>01084-TOTAL PATRIMONIO NETO</v>
          </cell>
          <cell r="B6915" t="str">
            <v>01084</v>
          </cell>
          <cell r="C6915" t="str">
            <v>TOTAL PATRIMONIO NETO</v>
          </cell>
          <cell r="D6915">
            <v>1</v>
          </cell>
        </row>
        <row r="6916">
          <cell r="A6916" t="str">
            <v>01106-TOTAL PATRIMONIO NETO</v>
          </cell>
          <cell r="B6916" t="str">
            <v>01106</v>
          </cell>
          <cell r="C6916" t="str">
            <v>TOTAL PATRIMONIO NETO</v>
          </cell>
          <cell r="D6916">
            <v>976</v>
          </cell>
        </row>
        <row r="6917">
          <cell r="A6917" t="str">
            <v>01119-TOTAL PATRIMONIO NETO</v>
          </cell>
          <cell r="B6917" t="str">
            <v>01119</v>
          </cell>
          <cell r="C6917" t="str">
            <v>TOTAL PATRIMONIO NETO</v>
          </cell>
          <cell r="D6917">
            <v>894</v>
          </cell>
        </row>
        <row r="6918">
          <cell r="A6918" t="str">
            <v>01134-TOTAL PATRIMONIO NETO</v>
          </cell>
          <cell r="B6918" t="str">
            <v>01134</v>
          </cell>
          <cell r="C6918" t="str">
            <v>TOTAL PATRIMONIO NETO</v>
          </cell>
          <cell r="D6918">
            <v>0</v>
          </cell>
        </row>
        <row r="6919">
          <cell r="A6919" t="str">
            <v>01135-TOTAL PATRIMONIO NETO</v>
          </cell>
          <cell r="B6919" t="str">
            <v>01135</v>
          </cell>
          <cell r="C6919" t="str">
            <v>TOTAL PATRIMONIO NETO</v>
          </cell>
          <cell r="D6919">
            <v>47</v>
          </cell>
        </row>
        <row r="6920">
          <cell r="A6920" t="str">
            <v>01137-TOTAL PATRIMONIO NETO</v>
          </cell>
          <cell r="B6920" t="str">
            <v>01137</v>
          </cell>
          <cell r="C6920" t="str">
            <v>TOTAL PATRIMONIO NETO</v>
          </cell>
        </row>
        <row r="6921">
          <cell r="A6921" t="str">
            <v>01145-TOTAL PATRIMONIO NETO</v>
          </cell>
          <cell r="B6921" t="str">
            <v>01145</v>
          </cell>
          <cell r="C6921" t="str">
            <v>TOTAL PATRIMONIO NETO</v>
          </cell>
          <cell r="D6921">
            <v>198019</v>
          </cell>
        </row>
        <row r="6922">
          <cell r="A6922" t="str">
            <v>01202-TOTAL PATRIMONIO NETO</v>
          </cell>
          <cell r="B6922" t="str">
            <v>01202</v>
          </cell>
          <cell r="C6922" t="str">
            <v>TOTAL PATRIMONIO NETO</v>
          </cell>
          <cell r="D6922">
            <v>1327280</v>
          </cell>
        </row>
        <row r="6923">
          <cell r="A6923" t="str">
            <v>01221-TOTAL PATRIMONIO NETO</v>
          </cell>
          <cell r="B6923" t="str">
            <v>01221</v>
          </cell>
          <cell r="C6923" t="str">
            <v>TOTAL PATRIMONIO NETO</v>
          </cell>
          <cell r="D6923">
            <v>926</v>
          </cell>
        </row>
        <row r="6924">
          <cell r="A6924" t="str">
            <v>01230-TOTAL PATRIMONIO NETO</v>
          </cell>
          <cell r="B6924" t="str">
            <v>01230</v>
          </cell>
          <cell r="C6924" t="str">
            <v>TOTAL PATRIMONIO NETO</v>
          </cell>
          <cell r="D6924">
            <v>7712</v>
          </cell>
        </row>
        <row r="6925">
          <cell r="A6925" t="str">
            <v>01240-TOTAL PATRIMONIO NETO</v>
          </cell>
          <cell r="B6925" t="str">
            <v>01240</v>
          </cell>
          <cell r="C6925" t="str">
            <v>TOTAL PATRIMONIO NETO</v>
          </cell>
          <cell r="D6925">
            <v>28656</v>
          </cell>
        </row>
        <row r="6926">
          <cell r="A6926" t="str">
            <v>01375-TOTAL PATRIMONIO NETO</v>
          </cell>
          <cell r="B6926" t="str">
            <v>01375</v>
          </cell>
          <cell r="C6926" t="str">
            <v>TOTAL PATRIMONIO NETO</v>
          </cell>
          <cell r="D6926">
            <v>-9184</v>
          </cell>
        </row>
        <row r="6927">
          <cell r="A6927" t="str">
            <v>01524-TOTAL PATRIMONIO NETO</v>
          </cell>
          <cell r="B6927" t="str">
            <v>01524</v>
          </cell>
          <cell r="C6927" t="str">
            <v>TOTAL PATRIMONIO NETO</v>
          </cell>
          <cell r="D6927">
            <v>71358</v>
          </cell>
        </row>
        <row r="6928">
          <cell r="A6928" t="str">
            <v>01560-TOTAL PATRIMONIO NETO</v>
          </cell>
          <cell r="B6928" t="str">
            <v>01560</v>
          </cell>
          <cell r="C6928" t="str">
            <v>TOTAL PATRIMONIO NETO</v>
          </cell>
          <cell r="D6928">
            <v>597311</v>
          </cell>
        </row>
        <row r="6929">
          <cell r="A6929" t="str">
            <v>01801-TOTAL PATRIMONIO NETO</v>
          </cell>
          <cell r="B6929" t="str">
            <v>01801</v>
          </cell>
          <cell r="C6929" t="str">
            <v>TOTAL PATRIMONIO NETO</v>
          </cell>
          <cell r="D6929">
            <v>19680</v>
          </cell>
        </row>
        <row r="6930">
          <cell r="A6930" t="str">
            <v>01835-TOTAL PATRIMONIO NETO</v>
          </cell>
          <cell r="B6930" t="str">
            <v>01835</v>
          </cell>
          <cell r="C6930" t="str">
            <v>TOTAL PATRIMONIO NETO</v>
          </cell>
          <cell r="D6930">
            <v>20055</v>
          </cell>
        </row>
        <row r="6931">
          <cell r="A6931" t="str">
            <v>01961-TOTAL PATRIMONIO NETO</v>
          </cell>
          <cell r="B6931" t="str">
            <v>01961</v>
          </cell>
          <cell r="C6931" t="str">
            <v>TOTAL PATRIMONIO NETO</v>
          </cell>
          <cell r="D6931">
            <v>1614</v>
          </cell>
        </row>
        <row r="6932">
          <cell r="A6932" t="str">
            <v>01988-TOTAL PATRIMONIO NETO</v>
          </cell>
          <cell r="B6932" t="str">
            <v>01988</v>
          </cell>
          <cell r="C6932" t="str">
            <v>TOTAL PATRIMONIO NETO</v>
          </cell>
          <cell r="D6932">
            <v>3875</v>
          </cell>
        </row>
        <row r="6933">
          <cell r="A6933" t="str">
            <v>02001-TOTAL PATRIMONIO NETO</v>
          </cell>
          <cell r="B6933" t="str">
            <v>02001</v>
          </cell>
          <cell r="C6933" t="str">
            <v>TOTAL PATRIMONIO NETO</v>
          </cell>
          <cell r="D6933">
            <v>-19890</v>
          </cell>
        </row>
        <row r="6934">
          <cell r="A6934" t="str">
            <v>02081-TOTAL PATRIMONIO NETO</v>
          </cell>
          <cell r="B6934" t="str">
            <v>02081</v>
          </cell>
          <cell r="C6934" t="str">
            <v>TOTAL PATRIMONIO NETO</v>
          </cell>
          <cell r="D6934">
            <v>1255068</v>
          </cell>
        </row>
        <row r="6935">
          <cell r="A6935" t="str">
            <v>02120-TOTAL PATRIMONIO NETO</v>
          </cell>
          <cell r="B6935" t="str">
            <v>02120</v>
          </cell>
          <cell r="C6935" t="str">
            <v>TOTAL PATRIMONIO NETO</v>
          </cell>
          <cell r="D6935">
            <v>118794</v>
          </cell>
        </row>
        <row r="6936">
          <cell r="A6936" t="str">
            <v>02160-TOTAL PATRIMONIO NETO</v>
          </cell>
          <cell r="B6936" t="str">
            <v>02160</v>
          </cell>
          <cell r="C6936" t="str">
            <v>TOTAL PATRIMONIO NETO</v>
          </cell>
          <cell r="D6936">
            <v>2750</v>
          </cell>
        </row>
        <row r="6937">
          <cell r="A6937" t="str">
            <v>02180-TOTAL PATRIMONIO NETO</v>
          </cell>
          <cell r="B6937" t="str">
            <v>02180</v>
          </cell>
          <cell r="C6937" t="str">
            <v>TOTAL PATRIMONIO NETO</v>
          </cell>
          <cell r="D6937">
            <v>10292</v>
          </cell>
        </row>
        <row r="6938">
          <cell r="A6938" t="str">
            <v>02401-TOTAL PATRIMONIO NETO</v>
          </cell>
          <cell r="B6938" t="str">
            <v>02401</v>
          </cell>
          <cell r="C6938" t="str">
            <v>TOTAL PATRIMONIO NETO</v>
          </cell>
          <cell r="D6938">
            <v>169140</v>
          </cell>
        </row>
        <row r="6939">
          <cell r="A6939" t="str">
            <v>02561-TOTAL PATRIMONIO NETO</v>
          </cell>
          <cell r="B6939" t="str">
            <v>02561</v>
          </cell>
          <cell r="C6939" t="str">
            <v>TOTAL PATRIMONIO NETO</v>
          </cell>
          <cell r="D6939">
            <v>-12863</v>
          </cell>
        </row>
        <row r="6940">
          <cell r="A6940" t="str">
            <v>02900-TOTAL PATRIMONIO NETO</v>
          </cell>
          <cell r="B6940" t="str">
            <v>02900</v>
          </cell>
          <cell r="C6940" t="str">
            <v>TOTAL PATRIMONIO NETO</v>
          </cell>
          <cell r="D6940">
            <v>-6427</v>
          </cell>
        </row>
        <row r="6941">
          <cell r="A6941" t="str">
            <v>03000-TOTAL PATRIMONIO NETO</v>
          </cell>
          <cell r="B6941" t="str">
            <v>03000</v>
          </cell>
          <cell r="C6941" t="str">
            <v>TOTAL PATRIMONIO NETO</v>
          </cell>
          <cell r="D6941">
            <v>-9175</v>
          </cell>
        </row>
        <row r="6942">
          <cell r="A6942" t="str">
            <v>03263-TOTAL PATRIMONIO NETO</v>
          </cell>
          <cell r="B6942" t="str">
            <v>03263</v>
          </cell>
          <cell r="C6942" t="str">
            <v>TOTAL PATRIMONIO NETO</v>
          </cell>
          <cell r="D6942">
            <v>-21984</v>
          </cell>
        </row>
        <row r="6943">
          <cell r="A6943" t="str">
            <v>03264-TOTAL PATRIMONIO NETO</v>
          </cell>
          <cell r="B6943" t="str">
            <v>03264</v>
          </cell>
          <cell r="C6943" t="str">
            <v>TOTAL PATRIMONIO NETO</v>
          </cell>
          <cell r="D6943">
            <v>-805</v>
          </cell>
        </row>
        <row r="6944">
          <cell r="A6944" t="str">
            <v>03265-TOTAL PATRIMONIO NETO</v>
          </cell>
          <cell r="B6944" t="str">
            <v>03265</v>
          </cell>
          <cell r="C6944" t="str">
            <v>TOTAL PATRIMONIO NETO</v>
          </cell>
          <cell r="D6944">
            <v>5261</v>
          </cell>
        </row>
        <row r="6945">
          <cell r="A6945" t="str">
            <v>03275-TOTAL PATRIMONIO NETO</v>
          </cell>
          <cell r="B6945" t="str">
            <v>03275</v>
          </cell>
          <cell r="C6945" t="str">
            <v>TOTAL PATRIMONIO NETO</v>
          </cell>
          <cell r="D6945">
            <v>1329</v>
          </cell>
        </row>
        <row r="6946">
          <cell r="A6946" t="str">
            <v>03404-TOTAL PATRIMONIO NETO</v>
          </cell>
          <cell r="B6946" t="str">
            <v>03404</v>
          </cell>
          <cell r="C6946" t="str">
            <v>TOTAL PATRIMONIO NETO</v>
          </cell>
          <cell r="D6946">
            <v>-13</v>
          </cell>
        </row>
        <row r="6947">
          <cell r="A6947" t="str">
            <v>03641-TOTAL PATRIMONIO NETO</v>
          </cell>
          <cell r="B6947" t="str">
            <v>03641</v>
          </cell>
          <cell r="C6947" t="str">
            <v>TOTAL PATRIMONIO NETO</v>
          </cell>
          <cell r="D6947">
            <v>2332</v>
          </cell>
        </row>
        <row r="6948">
          <cell r="A6948" t="str">
            <v>03690-TOTAL PATRIMONIO NETO</v>
          </cell>
          <cell r="B6948" t="str">
            <v>03690</v>
          </cell>
          <cell r="C6948" t="str">
            <v>TOTAL PATRIMONIO NETO</v>
          </cell>
          <cell r="D6948">
            <v>46270</v>
          </cell>
        </row>
        <row r="6949">
          <cell r="A6949" t="str">
            <v>03881-TOTAL PATRIMONIO NETO</v>
          </cell>
          <cell r="B6949" t="str">
            <v>03881</v>
          </cell>
          <cell r="C6949" t="str">
            <v>TOTAL PATRIMONIO NETO</v>
          </cell>
          <cell r="D6949">
            <v>283</v>
          </cell>
        </row>
        <row r="6950">
          <cell r="A6950" t="str">
            <v>03908-TOTAL PATRIMONIO NETO</v>
          </cell>
          <cell r="B6950" t="str">
            <v>03908</v>
          </cell>
          <cell r="C6950" t="str">
            <v>TOTAL PATRIMONIO NETO</v>
          </cell>
          <cell r="D6950">
            <v>2949</v>
          </cell>
        </row>
        <row r="6951">
          <cell r="A6951" t="str">
            <v>04579-TOTAL PATRIMONIO NETO</v>
          </cell>
          <cell r="B6951" t="str">
            <v>04579</v>
          </cell>
          <cell r="C6951" t="str">
            <v>TOTAL PATRIMONIO NETO</v>
          </cell>
          <cell r="D6951">
            <v>-17715</v>
          </cell>
        </row>
        <row r="6952">
          <cell r="A6952" t="str">
            <v>04586-TOTAL PATRIMONIO NETO</v>
          </cell>
          <cell r="B6952" t="str">
            <v>04586</v>
          </cell>
          <cell r="C6952" t="str">
            <v>TOTAL PATRIMONIO NETO</v>
          </cell>
          <cell r="D6952">
            <v>4332</v>
          </cell>
        </row>
        <row r="6953">
          <cell r="A6953" t="str">
            <v>04592-TOTAL PATRIMONIO NETO</v>
          </cell>
          <cell r="B6953" t="str">
            <v>04592</v>
          </cell>
          <cell r="C6953" t="str">
            <v>TOTAL PATRIMONIO NETO</v>
          </cell>
          <cell r="D6953">
            <v>2581</v>
          </cell>
        </row>
        <row r="6954">
          <cell r="A6954" t="str">
            <v>06600-TOTAL PATRIMONIO NETO</v>
          </cell>
          <cell r="B6954" t="str">
            <v>06600</v>
          </cell>
          <cell r="C6954" t="str">
            <v>TOTAL PATRIMONIO NETO</v>
          </cell>
          <cell r="D6954">
            <v>91390</v>
          </cell>
        </row>
        <row r="6955">
          <cell r="A6955" t="str">
            <v>10020-TOTAL PATRIMONIO NETO</v>
          </cell>
          <cell r="B6955" t="str">
            <v>10020</v>
          </cell>
          <cell r="C6955" t="str">
            <v>TOTAL PATRIMONIO NETO</v>
          </cell>
          <cell r="D6955">
            <v>1596</v>
          </cell>
        </row>
        <row r="6956">
          <cell r="A6956" t="str">
            <v>10074-TOTAL PATRIMONIO NETO</v>
          </cell>
          <cell r="B6956" t="str">
            <v>10074</v>
          </cell>
          <cell r="C6956" t="str">
            <v>TOTAL PATRIMONIO NETO</v>
          </cell>
          <cell r="D6956">
            <v>2667</v>
          </cell>
        </row>
        <row r="6957">
          <cell r="A6957" t="str">
            <v>10085-TOTAL PATRIMONIO NETO</v>
          </cell>
          <cell r="B6957" t="str">
            <v>10085</v>
          </cell>
          <cell r="C6957" t="str">
            <v>TOTAL PATRIMONIO NETO</v>
          </cell>
          <cell r="D6957">
            <v>3485</v>
          </cell>
        </row>
        <row r="6958">
          <cell r="A6958" t="str">
            <v>10086-TOTAL PATRIMONIO NETO</v>
          </cell>
          <cell r="B6958" t="str">
            <v>10086</v>
          </cell>
          <cell r="C6958" t="str">
            <v>TOTAL PATRIMONIO NETO</v>
          </cell>
          <cell r="D6958">
            <v>839968</v>
          </cell>
        </row>
        <row r="6959">
          <cell r="A6959" t="str">
            <v>10087-TOTAL PATRIMONIO NETO</v>
          </cell>
          <cell r="B6959" t="str">
            <v>10087</v>
          </cell>
          <cell r="C6959" t="str">
            <v>TOTAL PATRIMONIO NETO</v>
          </cell>
          <cell r="D6959">
            <v>2698</v>
          </cell>
        </row>
        <row r="6960">
          <cell r="A6960" t="str">
            <v>10125-TOTAL PATRIMONIO NETO</v>
          </cell>
          <cell r="B6960" t="str">
            <v>10125</v>
          </cell>
          <cell r="C6960" t="str">
            <v>TOTAL PATRIMONIO NETO</v>
          </cell>
          <cell r="D6960">
            <v>-2516</v>
          </cell>
        </row>
        <row r="6961">
          <cell r="A6961" t="str">
            <v>10198-TOTAL PATRIMONIO NETO</v>
          </cell>
          <cell r="B6961" t="str">
            <v>10198</v>
          </cell>
          <cell r="C6961" t="str">
            <v>TOTAL PATRIMONIO NETO</v>
          </cell>
          <cell r="D6961">
            <v>-168</v>
          </cell>
        </row>
        <row r="6962">
          <cell r="A6962" t="str">
            <v>10237-TOTAL PATRIMONIO NETO</v>
          </cell>
          <cell r="B6962" t="str">
            <v>10237</v>
          </cell>
          <cell r="C6962" t="str">
            <v>TOTAL PATRIMONIO NETO</v>
          </cell>
        </row>
        <row r="6963">
          <cell r="A6963" t="str">
            <v>10238-TOTAL PATRIMONIO NETO</v>
          </cell>
          <cell r="B6963" t="str">
            <v>10238</v>
          </cell>
          <cell r="C6963" t="str">
            <v>TOTAL PATRIMONIO NETO</v>
          </cell>
        </row>
        <row r="6964">
          <cell r="A6964" t="str">
            <v>10284-TOTAL PATRIMONIO NETO</v>
          </cell>
          <cell r="B6964" t="str">
            <v>10284</v>
          </cell>
          <cell r="C6964" t="str">
            <v>TOTAL PATRIMONIO NETO</v>
          </cell>
          <cell r="D6964">
            <v>6696</v>
          </cell>
        </row>
        <row r="6965">
          <cell r="A6965" t="str">
            <v>10330-TOTAL PATRIMONIO NETO</v>
          </cell>
          <cell r="B6965" t="str">
            <v>10330</v>
          </cell>
          <cell r="C6965" t="str">
            <v>TOTAL PATRIMONIO NETO</v>
          </cell>
          <cell r="D6965">
            <v>507</v>
          </cell>
        </row>
        <row r="6966">
          <cell r="A6966" t="str">
            <v>10369-TOTAL PATRIMONIO NETO</v>
          </cell>
          <cell r="B6966" t="str">
            <v>10369</v>
          </cell>
          <cell r="C6966" t="str">
            <v>TOTAL PATRIMONIO NETO</v>
          </cell>
          <cell r="D6966">
            <v>267</v>
          </cell>
        </row>
        <row r="6967">
          <cell r="A6967" t="str">
            <v>10513-TOTAL PATRIMONIO NETO</v>
          </cell>
          <cell r="B6967" t="str">
            <v>10513</v>
          </cell>
          <cell r="C6967" t="str">
            <v>TOTAL PATRIMONIO NETO</v>
          </cell>
          <cell r="D6967">
            <v>-24121</v>
          </cell>
        </row>
        <row r="6968">
          <cell r="A6968" t="str">
            <v>10699-TOTAL PATRIMONIO NETO</v>
          </cell>
          <cell r="B6968" t="str">
            <v>10699</v>
          </cell>
          <cell r="C6968" t="str">
            <v>TOTAL PATRIMONIO NETO</v>
          </cell>
          <cell r="D6968">
            <v>-9224</v>
          </cell>
        </row>
        <row r="6969">
          <cell r="A6969" t="str">
            <v>10718-TOTAL PATRIMONIO NETO</v>
          </cell>
          <cell r="B6969" t="str">
            <v>10718</v>
          </cell>
          <cell r="C6969" t="str">
            <v>TOTAL PATRIMONIO NETO</v>
          </cell>
          <cell r="D6969">
            <v>-51534</v>
          </cell>
        </row>
        <row r="6970">
          <cell r="A6970" t="str">
            <v>10720-TOTAL PATRIMONIO NETO</v>
          </cell>
          <cell r="B6970" t="str">
            <v>10720</v>
          </cell>
          <cell r="C6970" t="str">
            <v>TOTAL PATRIMONIO NETO</v>
          </cell>
          <cell r="D6970">
            <v>4995</v>
          </cell>
        </row>
        <row r="6971">
          <cell r="A6971" t="str">
            <v>10723-TOTAL PATRIMONIO NETO</v>
          </cell>
          <cell r="B6971" t="str">
            <v>10723</v>
          </cell>
          <cell r="C6971" t="str">
            <v>TOTAL PATRIMONIO NETO</v>
          </cell>
          <cell r="D6971">
            <v>-294</v>
          </cell>
        </row>
        <row r="6972">
          <cell r="A6972" t="str">
            <v>10724-TOTAL PATRIMONIO NETO</v>
          </cell>
          <cell r="B6972" t="str">
            <v>10724</v>
          </cell>
          <cell r="C6972" t="str">
            <v>TOTAL PATRIMONIO NETO</v>
          </cell>
          <cell r="D6972">
            <v>9039</v>
          </cell>
        </row>
        <row r="6973">
          <cell r="A6973" t="str">
            <v>10725-TOTAL PATRIMONIO NETO</v>
          </cell>
          <cell r="B6973" t="str">
            <v>10725</v>
          </cell>
          <cell r="C6973" t="str">
            <v>TOTAL PATRIMONIO NETO</v>
          </cell>
          <cell r="D6973">
            <v>5442</v>
          </cell>
        </row>
        <row r="6974">
          <cell r="A6974" t="str">
            <v>10726-TOTAL PATRIMONIO NETO</v>
          </cell>
          <cell r="B6974" t="str">
            <v>10726</v>
          </cell>
          <cell r="C6974" t="str">
            <v>TOTAL PATRIMONIO NETO</v>
          </cell>
          <cell r="D6974">
            <v>-376</v>
          </cell>
        </row>
        <row r="6975">
          <cell r="A6975" t="str">
            <v>10803-TOTAL PATRIMONIO NETO</v>
          </cell>
          <cell r="B6975" t="str">
            <v>10803</v>
          </cell>
          <cell r="C6975" t="str">
            <v>TOTAL PATRIMONIO NETO</v>
          </cell>
          <cell r="D6975">
            <v>12444</v>
          </cell>
        </row>
        <row r="6976">
          <cell r="A6976" t="str">
            <v>10816-TOTAL PATRIMONIO NETO</v>
          </cell>
          <cell r="B6976" t="str">
            <v>10816</v>
          </cell>
          <cell r="C6976" t="str">
            <v>TOTAL PATRIMONIO NETO</v>
          </cell>
          <cell r="D6976">
            <v>96465</v>
          </cell>
        </row>
        <row r="6977">
          <cell r="A6977" t="str">
            <v>10821-TOTAL PATRIMONIO NETO</v>
          </cell>
          <cell r="B6977" t="str">
            <v>10821</v>
          </cell>
          <cell r="C6977" t="str">
            <v>TOTAL PATRIMONIO NETO</v>
          </cell>
          <cell r="D6977">
            <v>-272149</v>
          </cell>
        </row>
        <row r="6978">
          <cell r="A6978" t="str">
            <v>10826-TOTAL PATRIMONIO NETO</v>
          </cell>
          <cell r="B6978" t="str">
            <v>10826</v>
          </cell>
          <cell r="C6978" t="str">
            <v>TOTAL PATRIMONIO NETO</v>
          </cell>
          <cell r="D6978">
            <v>722</v>
          </cell>
        </row>
        <row r="6979">
          <cell r="A6979" t="str">
            <v>10844-TOTAL PATRIMONIO NETO</v>
          </cell>
          <cell r="B6979" t="str">
            <v>10844</v>
          </cell>
          <cell r="C6979" t="str">
            <v>TOTAL PATRIMONIO NETO</v>
          </cell>
          <cell r="D6979">
            <v>155</v>
          </cell>
        </row>
        <row r="6980">
          <cell r="A6980" t="str">
            <v>10857-TOTAL PATRIMONIO NETO</v>
          </cell>
          <cell r="B6980" t="str">
            <v>10857</v>
          </cell>
          <cell r="C6980" t="str">
            <v>TOTAL PATRIMONIO NETO</v>
          </cell>
          <cell r="D6980">
            <v>180</v>
          </cell>
        </row>
        <row r="6981">
          <cell r="A6981" t="str">
            <v>10870-TOTAL PATRIMONIO NETO</v>
          </cell>
          <cell r="B6981" t="str">
            <v>10870</v>
          </cell>
          <cell r="C6981" t="str">
            <v>TOTAL PATRIMONIO NETO</v>
          </cell>
          <cell r="D6981">
            <v>10088</v>
          </cell>
        </row>
        <row r="6982">
          <cell r="A6982" t="str">
            <v>10911-TOTAL PATRIMONIO NETO</v>
          </cell>
          <cell r="B6982" t="str">
            <v>10911</v>
          </cell>
          <cell r="C6982" t="str">
            <v>TOTAL PATRIMONIO NETO</v>
          </cell>
          <cell r="D6982">
            <v>0</v>
          </cell>
        </row>
        <row r="6983">
          <cell r="A6983" t="str">
            <v>10956-TOTAL PATRIMONIO NETO</v>
          </cell>
          <cell r="B6983" t="str">
            <v>10956</v>
          </cell>
          <cell r="C6983" t="str">
            <v>TOTAL PATRIMONIO NETO</v>
          </cell>
          <cell r="D6983">
            <v>1083718</v>
          </cell>
        </row>
        <row r="6984">
          <cell r="A6984" t="str">
            <v>10959-TOTAL PATRIMONIO NETO</v>
          </cell>
          <cell r="B6984" t="str">
            <v>10959</v>
          </cell>
          <cell r="C6984" t="str">
            <v>TOTAL PATRIMONIO NETO</v>
          </cell>
          <cell r="D6984">
            <v>-1114</v>
          </cell>
        </row>
        <row r="6985">
          <cell r="A6985" t="str">
            <v>10963-TOTAL PATRIMONIO NETO</v>
          </cell>
          <cell r="B6985" t="str">
            <v>10963</v>
          </cell>
          <cell r="C6985" t="str">
            <v>TOTAL PATRIMONIO NETO</v>
          </cell>
          <cell r="D6985">
            <v>-1661</v>
          </cell>
        </row>
        <row r="6986">
          <cell r="A6986" t="str">
            <v>10988-TOTAL PATRIMONIO NETO</v>
          </cell>
          <cell r="B6986" t="str">
            <v>10988</v>
          </cell>
          <cell r="C6986" t="str">
            <v>TOTAL PATRIMONIO NETO</v>
          </cell>
          <cell r="D6986">
            <v>5063</v>
          </cell>
        </row>
        <row r="6987">
          <cell r="A6987" t="str">
            <v>10993-TOTAL PATRIMONIO NETO</v>
          </cell>
          <cell r="B6987" t="str">
            <v>10993</v>
          </cell>
          <cell r="C6987" t="str">
            <v>TOTAL PATRIMONIO NETO</v>
          </cell>
          <cell r="D6987">
            <v>-15</v>
          </cell>
        </row>
        <row r="6988">
          <cell r="A6988" t="str">
            <v>10998-TOTAL PATRIMONIO NETO</v>
          </cell>
          <cell r="B6988" t="str">
            <v>10998</v>
          </cell>
          <cell r="C6988" t="str">
            <v>TOTAL PATRIMONIO NETO</v>
          </cell>
          <cell r="D6988">
            <v>15538</v>
          </cell>
        </row>
        <row r="6989">
          <cell r="A6989" t="str">
            <v>11000-TOTAL PATRIMONIO NETO</v>
          </cell>
          <cell r="B6989" t="str">
            <v>11000</v>
          </cell>
          <cell r="C6989" t="str">
            <v>TOTAL PATRIMONIO NETO</v>
          </cell>
          <cell r="D6989">
            <v>64741</v>
          </cell>
        </row>
        <row r="6990">
          <cell r="A6990" t="str">
            <v>11032-TOTAL PATRIMONIO NETO</v>
          </cell>
          <cell r="B6990" t="str">
            <v>11032</v>
          </cell>
          <cell r="C6990" t="str">
            <v>TOTAL PATRIMONIO NETO</v>
          </cell>
          <cell r="D6990">
            <v>1081</v>
          </cell>
        </row>
        <row r="6991">
          <cell r="A6991" t="str">
            <v>11033-TOTAL PATRIMONIO NETO</v>
          </cell>
          <cell r="B6991" t="str">
            <v>11033</v>
          </cell>
          <cell r="C6991" t="str">
            <v>TOTAL PATRIMONIO NETO</v>
          </cell>
          <cell r="D6991">
            <v>3023</v>
          </cell>
        </row>
        <row r="6992">
          <cell r="A6992" t="str">
            <v>11076-TOTAL PATRIMONIO NETO</v>
          </cell>
          <cell r="B6992" t="str">
            <v>11076</v>
          </cell>
          <cell r="C6992" t="str">
            <v>TOTAL PATRIMONIO NETO</v>
          </cell>
          <cell r="D6992">
            <v>-4763</v>
          </cell>
        </row>
        <row r="6993">
          <cell r="A6993" t="str">
            <v>11111-TOTAL PATRIMONIO NETO</v>
          </cell>
          <cell r="B6993" t="str">
            <v>11111</v>
          </cell>
          <cell r="C6993" t="str">
            <v>TOTAL PATRIMONIO NETO</v>
          </cell>
          <cell r="D6993">
            <v>-10</v>
          </cell>
        </row>
        <row r="6994">
          <cell r="A6994" t="str">
            <v>11120-TOTAL PATRIMONIO NETO</v>
          </cell>
          <cell r="B6994" t="str">
            <v>11120</v>
          </cell>
          <cell r="C6994" t="str">
            <v>TOTAL PATRIMONIO NETO</v>
          </cell>
          <cell r="D6994">
            <v>-261536</v>
          </cell>
        </row>
        <row r="6995">
          <cell r="A6995" t="str">
            <v>11248-TOTAL PATRIMONIO NETO</v>
          </cell>
          <cell r="B6995" t="str">
            <v>11248</v>
          </cell>
          <cell r="C6995" t="str">
            <v>TOTAL PATRIMONIO NETO</v>
          </cell>
          <cell r="D6995">
            <v>3931</v>
          </cell>
        </row>
        <row r="6996">
          <cell r="A6996" t="str">
            <v>11269-TOTAL PATRIMONIO NETO</v>
          </cell>
          <cell r="B6996" t="str">
            <v>11269</v>
          </cell>
          <cell r="C6996" t="str">
            <v>TOTAL PATRIMONIO NETO</v>
          </cell>
          <cell r="D6996">
            <v>-14948</v>
          </cell>
        </row>
        <row r="6997">
          <cell r="A6997" t="str">
            <v>11371-TOTAL PATRIMONIO NETO</v>
          </cell>
          <cell r="B6997" t="str">
            <v>11371</v>
          </cell>
          <cell r="C6997" t="str">
            <v>TOTAL PATRIMONIO NETO</v>
          </cell>
          <cell r="D6997">
            <v>-5828</v>
          </cell>
        </row>
        <row r="6998">
          <cell r="A6998" t="str">
            <v>11372-TOTAL PATRIMONIO NETO</v>
          </cell>
          <cell r="B6998" t="str">
            <v>11372</v>
          </cell>
          <cell r="C6998" t="str">
            <v>TOTAL PATRIMONIO NETO</v>
          </cell>
          <cell r="D6998">
            <v>-2116</v>
          </cell>
        </row>
        <row r="6999">
          <cell r="A6999" t="str">
            <v>11382-TOTAL PATRIMONIO NETO</v>
          </cell>
          <cell r="B6999" t="str">
            <v>11382</v>
          </cell>
          <cell r="C6999" t="str">
            <v>TOTAL PATRIMONIO NETO</v>
          </cell>
          <cell r="D6999">
            <v>-27</v>
          </cell>
        </row>
        <row r="7000">
          <cell r="A7000" t="str">
            <v>11387-TOTAL PATRIMONIO NETO</v>
          </cell>
          <cell r="B7000" t="str">
            <v>11387</v>
          </cell>
          <cell r="C7000" t="str">
            <v>TOTAL PATRIMONIO NETO</v>
          </cell>
          <cell r="D7000">
            <v>1872</v>
          </cell>
        </row>
        <row r="7001">
          <cell r="A7001" t="str">
            <v>11421-TOTAL PATRIMONIO NETO</v>
          </cell>
          <cell r="B7001" t="str">
            <v>11421</v>
          </cell>
          <cell r="C7001" t="str">
            <v>TOTAL PATRIMONIO NETO</v>
          </cell>
          <cell r="D7001">
            <v>142</v>
          </cell>
        </row>
        <row r="7002">
          <cell r="A7002" t="str">
            <v>11442-TOTAL PATRIMONIO NETO</v>
          </cell>
          <cell r="B7002" t="str">
            <v>11442</v>
          </cell>
          <cell r="C7002" t="str">
            <v>TOTAL PATRIMONIO NETO</v>
          </cell>
          <cell r="D7002">
            <v>7338</v>
          </cell>
        </row>
        <row r="7003">
          <cell r="A7003" t="str">
            <v>11511-TOTAL PATRIMONIO NETO</v>
          </cell>
          <cell r="B7003" t="str">
            <v>11511</v>
          </cell>
          <cell r="C7003" t="str">
            <v>TOTAL PATRIMONIO NETO</v>
          </cell>
          <cell r="D7003">
            <v>-15424</v>
          </cell>
        </row>
        <row r="7004">
          <cell r="A7004" t="str">
            <v>11518-TOTAL PATRIMONIO NETO</v>
          </cell>
          <cell r="B7004" t="str">
            <v>11518</v>
          </cell>
          <cell r="C7004" t="str">
            <v>TOTAL PATRIMONIO NETO</v>
          </cell>
          <cell r="D7004">
            <v>-15831</v>
          </cell>
        </row>
        <row r="7005">
          <cell r="A7005" t="str">
            <v>11519-TOTAL PATRIMONIO NETO</v>
          </cell>
          <cell r="B7005" t="str">
            <v>11519</v>
          </cell>
          <cell r="C7005" t="str">
            <v>TOTAL PATRIMONIO NETO</v>
          </cell>
          <cell r="D7005">
            <v>221</v>
          </cell>
        </row>
        <row r="7006">
          <cell r="A7006" t="str">
            <v>11520-TOTAL PATRIMONIO NETO</v>
          </cell>
          <cell r="B7006" t="str">
            <v>11520</v>
          </cell>
          <cell r="C7006" t="str">
            <v>TOTAL PATRIMONIO NETO</v>
          </cell>
          <cell r="D7006">
            <v>330</v>
          </cell>
        </row>
        <row r="7007">
          <cell r="A7007" t="str">
            <v>11569-TOTAL PATRIMONIO NETO</v>
          </cell>
          <cell r="B7007" t="str">
            <v>11569</v>
          </cell>
          <cell r="C7007" t="str">
            <v>TOTAL PATRIMONIO NETO</v>
          </cell>
          <cell r="D7007">
            <v>-1219</v>
          </cell>
        </row>
        <row r="7008">
          <cell r="A7008" t="str">
            <v>11595-TOTAL PATRIMONIO NETO</v>
          </cell>
          <cell r="B7008" t="str">
            <v>11595</v>
          </cell>
          <cell r="C7008" t="str">
            <v>TOTAL PATRIMONIO NETO</v>
          </cell>
          <cell r="D7008">
            <v>5667</v>
          </cell>
        </row>
        <row r="7009">
          <cell r="A7009" t="str">
            <v>11608-TOTAL PATRIMONIO NETO</v>
          </cell>
          <cell r="B7009" t="str">
            <v>11608</v>
          </cell>
          <cell r="C7009" t="str">
            <v>TOTAL PATRIMONIO NETO</v>
          </cell>
          <cell r="D7009">
            <v>-636</v>
          </cell>
        </row>
        <row r="7010">
          <cell r="A7010" t="str">
            <v>11612-TOTAL PATRIMONIO NETO</v>
          </cell>
          <cell r="B7010" t="str">
            <v>11612</v>
          </cell>
          <cell r="C7010" t="str">
            <v>TOTAL PATRIMONIO NETO</v>
          </cell>
          <cell r="D7010">
            <v>561</v>
          </cell>
        </row>
        <row r="7011">
          <cell r="A7011" t="str">
            <v>11640-TOTAL PATRIMONIO NETO</v>
          </cell>
          <cell r="B7011" t="str">
            <v>11640</v>
          </cell>
          <cell r="C7011" t="str">
            <v>TOTAL PATRIMONIO NETO</v>
          </cell>
          <cell r="D7011">
            <v>-66</v>
          </cell>
        </row>
        <row r="7012">
          <cell r="A7012" t="str">
            <v>11641-TOTAL PATRIMONIO NETO</v>
          </cell>
          <cell r="B7012" t="str">
            <v>11641</v>
          </cell>
          <cell r="C7012" t="str">
            <v>TOTAL PATRIMONIO NETO</v>
          </cell>
          <cell r="D7012">
            <v>-8040</v>
          </cell>
        </row>
        <row r="7013">
          <cell r="A7013" t="str">
            <v>11669-TOTAL PATRIMONIO NETO</v>
          </cell>
          <cell r="B7013" t="str">
            <v>11669</v>
          </cell>
          <cell r="C7013" t="str">
            <v>TOTAL PATRIMONIO NETO</v>
          </cell>
          <cell r="D7013">
            <v>16818</v>
          </cell>
        </row>
        <row r="7014">
          <cell r="A7014" t="str">
            <v>11676-TOTAL PATRIMONIO NETO</v>
          </cell>
          <cell r="B7014" t="str">
            <v>11676</v>
          </cell>
          <cell r="C7014" t="str">
            <v>TOTAL PATRIMONIO NETO</v>
          </cell>
          <cell r="D7014">
            <v>2593</v>
          </cell>
        </row>
        <row r="7015">
          <cell r="A7015" t="str">
            <v>11677-TOTAL PATRIMONIO NETO</v>
          </cell>
          <cell r="B7015" t="str">
            <v>11677</v>
          </cell>
          <cell r="C7015" t="str">
            <v>TOTAL PATRIMONIO NETO</v>
          </cell>
          <cell r="D7015">
            <v>-3034</v>
          </cell>
        </row>
        <row r="7016">
          <cell r="A7016" t="str">
            <v>11678-TOTAL PATRIMONIO NETO</v>
          </cell>
          <cell r="B7016" t="str">
            <v>11678</v>
          </cell>
          <cell r="C7016" t="str">
            <v>TOTAL PATRIMONIO NETO</v>
          </cell>
          <cell r="D7016">
            <v>-1392</v>
          </cell>
        </row>
        <row r="7017">
          <cell r="A7017" t="str">
            <v>11679-TOTAL PATRIMONIO NETO</v>
          </cell>
          <cell r="B7017" t="str">
            <v>11679</v>
          </cell>
          <cell r="C7017" t="str">
            <v>TOTAL PATRIMONIO NETO</v>
          </cell>
        </row>
        <row r="7018">
          <cell r="A7018" t="str">
            <v>11695-TOTAL PATRIMONIO NETO</v>
          </cell>
          <cell r="B7018" t="str">
            <v>11695</v>
          </cell>
          <cell r="C7018" t="str">
            <v>TOTAL PATRIMONIO NETO</v>
          </cell>
          <cell r="D7018">
            <v>1662</v>
          </cell>
        </row>
        <row r="7019">
          <cell r="A7019" t="str">
            <v>11745-TOTAL PATRIMONIO NETO</v>
          </cell>
          <cell r="B7019" t="str">
            <v>11745</v>
          </cell>
          <cell r="C7019" t="str">
            <v>TOTAL PATRIMONIO NETO</v>
          </cell>
          <cell r="D7019">
            <v>305481</v>
          </cell>
        </row>
        <row r="7020">
          <cell r="A7020" t="str">
            <v>11747-TOTAL PATRIMONIO NETO</v>
          </cell>
          <cell r="B7020" t="str">
            <v>11747</v>
          </cell>
          <cell r="C7020" t="str">
            <v>TOTAL PATRIMONIO NETO</v>
          </cell>
          <cell r="D7020">
            <v>1</v>
          </cell>
        </row>
        <row r="7021">
          <cell r="A7021" t="str">
            <v>11750-TOTAL PATRIMONIO NETO</v>
          </cell>
          <cell r="B7021" t="str">
            <v>11750</v>
          </cell>
          <cell r="C7021" t="str">
            <v>TOTAL PATRIMONIO NETO</v>
          </cell>
          <cell r="D7021">
            <v>803</v>
          </cell>
        </row>
        <row r="7022">
          <cell r="A7022" t="str">
            <v>11754-TOTAL PATRIMONIO NETO</v>
          </cell>
          <cell r="B7022" t="str">
            <v>11754</v>
          </cell>
          <cell r="C7022" t="str">
            <v>TOTAL PATRIMONIO NETO</v>
          </cell>
          <cell r="D7022">
            <v>-839</v>
          </cell>
        </row>
        <row r="7023">
          <cell r="A7023" t="str">
            <v>11755-TOTAL PATRIMONIO NETO</v>
          </cell>
          <cell r="B7023" t="str">
            <v>11755</v>
          </cell>
          <cell r="C7023" t="str">
            <v>TOTAL PATRIMONIO NETO</v>
          </cell>
          <cell r="D7023">
            <v>-50</v>
          </cell>
        </row>
        <row r="7024">
          <cell r="A7024" t="str">
            <v>11760-TOTAL PATRIMONIO NETO</v>
          </cell>
          <cell r="B7024" t="str">
            <v>11760</v>
          </cell>
          <cell r="C7024" t="str">
            <v>TOTAL PATRIMONIO NETO</v>
          </cell>
          <cell r="D7024">
            <v>31</v>
          </cell>
        </row>
        <row r="7025">
          <cell r="A7025" t="str">
            <v>11790-TOTAL PATRIMONIO NETO</v>
          </cell>
          <cell r="B7025" t="str">
            <v>11790</v>
          </cell>
          <cell r="C7025" t="str">
            <v>TOTAL PATRIMONIO NETO</v>
          </cell>
          <cell r="D7025">
            <v>684</v>
          </cell>
        </row>
        <row r="7026">
          <cell r="A7026" t="str">
            <v>11810-TOTAL PATRIMONIO NETO</v>
          </cell>
          <cell r="B7026" t="str">
            <v>11810</v>
          </cell>
          <cell r="C7026" t="str">
            <v>TOTAL PATRIMONIO NETO</v>
          </cell>
          <cell r="D7026">
            <v>77798</v>
          </cell>
        </row>
        <row r="7027">
          <cell r="A7027" t="str">
            <v>11812-TOTAL PATRIMONIO NETO</v>
          </cell>
          <cell r="B7027" t="str">
            <v>11812</v>
          </cell>
          <cell r="C7027" t="str">
            <v>TOTAL PATRIMONIO NETO</v>
          </cell>
          <cell r="D7027">
            <v>-22484</v>
          </cell>
        </row>
        <row r="7028">
          <cell r="A7028" t="str">
            <v>11813-TOTAL PATRIMONIO NETO</v>
          </cell>
          <cell r="B7028" t="str">
            <v>11813</v>
          </cell>
          <cell r="C7028" t="str">
            <v>TOTAL PATRIMONIO NETO</v>
          </cell>
          <cell r="D7028">
            <v>70</v>
          </cell>
        </row>
        <row r="7029">
          <cell r="A7029" t="str">
            <v>11814-TOTAL PATRIMONIO NETO</v>
          </cell>
          <cell r="B7029" t="str">
            <v>11814</v>
          </cell>
          <cell r="C7029" t="str">
            <v>TOTAL PATRIMONIO NETO</v>
          </cell>
          <cell r="D7029">
            <v>-358</v>
          </cell>
        </row>
        <row r="7030">
          <cell r="A7030" t="str">
            <v>11999-TOTAL PATRIMONIO NETO</v>
          </cell>
          <cell r="B7030" t="str">
            <v>11999</v>
          </cell>
          <cell r="C7030" t="str">
            <v>TOTAL PATRIMONIO NETO</v>
          </cell>
          <cell r="D7030">
            <v>-198586</v>
          </cell>
        </row>
        <row r="7031">
          <cell r="A7031" t="str">
            <v>12000-TOTAL PATRIMONIO NETO</v>
          </cell>
          <cell r="B7031" t="str">
            <v>12000</v>
          </cell>
          <cell r="C7031" t="str">
            <v>TOTAL PATRIMONIO NETO</v>
          </cell>
          <cell r="D7031">
            <v>14673</v>
          </cell>
        </row>
        <row r="7032">
          <cell r="A7032" t="str">
            <v>12006-TOTAL PATRIMONIO NETO</v>
          </cell>
          <cell r="B7032" t="str">
            <v>12006</v>
          </cell>
          <cell r="C7032" t="str">
            <v>TOTAL PATRIMONIO NETO</v>
          </cell>
          <cell r="D7032">
            <v>35</v>
          </cell>
        </row>
        <row r="7033">
          <cell r="A7033" t="str">
            <v>12009-TOTAL PATRIMONIO NETO</v>
          </cell>
          <cell r="B7033" t="str">
            <v>12009</v>
          </cell>
          <cell r="C7033" t="str">
            <v>TOTAL PATRIMONIO NETO</v>
          </cell>
        </row>
        <row r="7034">
          <cell r="A7034" t="str">
            <v>12017-TOTAL PATRIMONIO NETO</v>
          </cell>
          <cell r="B7034" t="str">
            <v>12017</v>
          </cell>
          <cell r="C7034" t="str">
            <v>TOTAL PATRIMONIO NETO</v>
          </cell>
          <cell r="D7034">
            <v>355</v>
          </cell>
        </row>
        <row r="7035">
          <cell r="A7035" t="str">
            <v>12023-TOTAL PATRIMONIO NETO</v>
          </cell>
          <cell r="B7035" t="str">
            <v>12023</v>
          </cell>
          <cell r="C7035" t="str">
            <v>TOTAL PATRIMONIO NETO</v>
          </cell>
          <cell r="D7035">
            <v>87</v>
          </cell>
        </row>
        <row r="7036">
          <cell r="A7036" t="str">
            <v>12028-TOTAL PATRIMONIO NETO</v>
          </cell>
          <cell r="B7036" t="str">
            <v>12028</v>
          </cell>
          <cell r="C7036" t="str">
            <v>TOTAL PATRIMONIO NETO</v>
          </cell>
          <cell r="D7036">
            <v>800</v>
          </cell>
        </row>
        <row r="7037">
          <cell r="A7037" t="str">
            <v>12135-TOTAL PATRIMONIO NETO</v>
          </cell>
          <cell r="B7037" t="str">
            <v>12135</v>
          </cell>
          <cell r="C7037" t="str">
            <v>TOTAL PATRIMONIO NETO</v>
          </cell>
          <cell r="D7037">
            <v>2870</v>
          </cell>
        </row>
        <row r="7038">
          <cell r="A7038" t="str">
            <v>12171-TOTAL PATRIMONIO NETO</v>
          </cell>
          <cell r="B7038" t="str">
            <v>12171</v>
          </cell>
          <cell r="C7038" t="str">
            <v>TOTAL PATRIMONIO NETO</v>
          </cell>
          <cell r="D7038">
            <v>-101</v>
          </cell>
        </row>
        <row r="7039">
          <cell r="A7039" t="str">
            <v>12181-TOTAL PATRIMONIO NETO</v>
          </cell>
          <cell r="B7039" t="str">
            <v>12181</v>
          </cell>
          <cell r="C7039" t="str">
            <v>TOTAL PATRIMONIO NETO</v>
          </cell>
          <cell r="D7039">
            <v>172</v>
          </cell>
        </row>
        <row r="7040">
          <cell r="A7040" t="str">
            <v>12256-TOTAL PATRIMONIO NETO</v>
          </cell>
          <cell r="B7040" t="str">
            <v>12256</v>
          </cell>
          <cell r="C7040" t="str">
            <v>TOTAL PATRIMONIO NETO</v>
          </cell>
          <cell r="D7040">
            <v>66579</v>
          </cell>
        </row>
        <row r="7041">
          <cell r="A7041" t="str">
            <v>12271-TOTAL PATRIMONIO NETO</v>
          </cell>
          <cell r="B7041" t="str">
            <v>12271</v>
          </cell>
          <cell r="C7041" t="str">
            <v>TOTAL PATRIMONIO NETO</v>
          </cell>
          <cell r="D7041">
            <v>71</v>
          </cell>
        </row>
        <row r="7042">
          <cell r="A7042" t="str">
            <v>12325-TOTAL PATRIMONIO NETO</v>
          </cell>
          <cell r="B7042" t="str">
            <v>12325</v>
          </cell>
          <cell r="C7042" t="str">
            <v>TOTAL PATRIMONIO NETO</v>
          </cell>
          <cell r="D7042">
            <v>9405</v>
          </cell>
        </row>
        <row r="7043">
          <cell r="A7043" t="str">
            <v>12386-TOTAL PATRIMONIO NETO</v>
          </cell>
          <cell r="B7043" t="str">
            <v>12386</v>
          </cell>
          <cell r="C7043" t="str">
            <v>TOTAL PATRIMONIO NETO</v>
          </cell>
          <cell r="D7043">
            <v>-37449</v>
          </cell>
        </row>
        <row r="7044">
          <cell r="A7044" t="str">
            <v>12387-TOTAL PATRIMONIO NETO</v>
          </cell>
          <cell r="B7044" t="str">
            <v>12387</v>
          </cell>
          <cell r="C7044" t="str">
            <v>TOTAL PATRIMONIO NETO</v>
          </cell>
          <cell r="D7044">
            <v>34846</v>
          </cell>
        </row>
        <row r="7045">
          <cell r="A7045" t="str">
            <v>12388-TOTAL PATRIMONIO NETO</v>
          </cell>
          <cell r="B7045" t="str">
            <v>12388</v>
          </cell>
          <cell r="C7045" t="str">
            <v>TOTAL PATRIMONIO NETO</v>
          </cell>
          <cell r="D7045">
            <v>-182</v>
          </cell>
        </row>
        <row r="7046">
          <cell r="A7046" t="str">
            <v>12389-TOTAL PATRIMONIO NETO</v>
          </cell>
          <cell r="B7046" t="str">
            <v>12389</v>
          </cell>
          <cell r="C7046" t="str">
            <v>TOTAL PATRIMONIO NETO</v>
          </cell>
          <cell r="D7046">
            <v>2648</v>
          </cell>
        </row>
        <row r="7047">
          <cell r="A7047" t="str">
            <v>12425-TOTAL PATRIMONIO NETO</v>
          </cell>
          <cell r="B7047" t="str">
            <v>12425</v>
          </cell>
          <cell r="C7047" t="str">
            <v>TOTAL PATRIMONIO NETO</v>
          </cell>
          <cell r="D7047">
            <v>-534</v>
          </cell>
        </row>
        <row r="7048">
          <cell r="A7048" t="str">
            <v>12430-TOTAL PATRIMONIO NETO</v>
          </cell>
          <cell r="B7048" t="str">
            <v>12430</v>
          </cell>
          <cell r="C7048" t="str">
            <v>TOTAL PATRIMONIO NETO</v>
          </cell>
          <cell r="D7048">
            <v>-4699</v>
          </cell>
        </row>
        <row r="7049">
          <cell r="A7049" t="str">
            <v>12468-TOTAL PATRIMONIO NETO</v>
          </cell>
          <cell r="B7049" t="str">
            <v>12468</v>
          </cell>
          <cell r="C7049" t="str">
            <v>TOTAL PATRIMONIO NETO</v>
          </cell>
          <cell r="D7049">
            <v>-679</v>
          </cell>
        </row>
        <row r="7050">
          <cell r="A7050" t="str">
            <v>12476-TOTAL PATRIMONIO NETO</v>
          </cell>
          <cell r="B7050" t="str">
            <v>12476</v>
          </cell>
          <cell r="C7050" t="str">
            <v>TOTAL PATRIMONIO NETO</v>
          </cell>
          <cell r="D7050">
            <v>-18681</v>
          </cell>
        </row>
        <row r="7051">
          <cell r="A7051" t="str">
            <v>12480-TOTAL PATRIMONIO NETO</v>
          </cell>
          <cell r="B7051" t="str">
            <v>12480</v>
          </cell>
          <cell r="C7051" t="str">
            <v>TOTAL PATRIMONIO NETO</v>
          </cell>
          <cell r="D7051">
            <v>-9876</v>
          </cell>
        </row>
        <row r="7052">
          <cell r="A7052" t="str">
            <v>12500-TOTAL PATRIMONIO NETO</v>
          </cell>
          <cell r="B7052" t="str">
            <v>12500</v>
          </cell>
          <cell r="C7052" t="str">
            <v>TOTAL PATRIMONIO NETO</v>
          </cell>
          <cell r="D7052">
            <v>315</v>
          </cell>
        </row>
        <row r="7053">
          <cell r="A7053" t="str">
            <v>12503-TOTAL PATRIMONIO NETO</v>
          </cell>
          <cell r="B7053" t="str">
            <v>12503</v>
          </cell>
          <cell r="C7053" t="str">
            <v>TOTAL PATRIMONIO NETO</v>
          </cell>
          <cell r="D7053">
            <v>527</v>
          </cell>
        </row>
        <row r="7054">
          <cell r="A7054" t="str">
            <v>12505-TOTAL PATRIMONIO NETO</v>
          </cell>
          <cell r="B7054" t="str">
            <v>12505</v>
          </cell>
          <cell r="C7054" t="str">
            <v>TOTAL PATRIMONIO NETO</v>
          </cell>
          <cell r="D7054">
            <v>10451</v>
          </cell>
        </row>
        <row r="7055">
          <cell r="A7055" t="str">
            <v>12506-TOTAL PATRIMONIO NETO</v>
          </cell>
          <cell r="B7055" t="str">
            <v>12506</v>
          </cell>
          <cell r="C7055" t="str">
            <v>TOTAL PATRIMONIO NETO</v>
          </cell>
          <cell r="D7055">
            <v>1</v>
          </cell>
        </row>
        <row r="7056">
          <cell r="A7056" t="str">
            <v>12508-TOTAL PATRIMONIO NETO</v>
          </cell>
          <cell r="B7056" t="str">
            <v>12508</v>
          </cell>
          <cell r="C7056" t="str">
            <v>TOTAL PATRIMONIO NETO</v>
          </cell>
          <cell r="D7056">
            <v>14</v>
          </cell>
        </row>
        <row r="7057">
          <cell r="A7057" t="str">
            <v>12510-TOTAL PATRIMONIO NETO</v>
          </cell>
          <cell r="B7057" t="str">
            <v>12510</v>
          </cell>
          <cell r="C7057" t="str">
            <v>TOTAL PATRIMONIO NETO</v>
          </cell>
          <cell r="D7057">
            <v>-171</v>
          </cell>
        </row>
        <row r="7058">
          <cell r="A7058" t="str">
            <v>12512-TOTAL PATRIMONIO NETO</v>
          </cell>
          <cell r="B7058" t="str">
            <v>12512</v>
          </cell>
          <cell r="C7058" t="str">
            <v>TOTAL PATRIMONIO NETO</v>
          </cell>
          <cell r="D7058">
            <v>334</v>
          </cell>
        </row>
        <row r="7059">
          <cell r="A7059" t="str">
            <v>12524-TOTAL PATRIMONIO NETO</v>
          </cell>
          <cell r="B7059" t="str">
            <v>12524</v>
          </cell>
          <cell r="C7059" t="str">
            <v>TOTAL PATRIMONIO NETO</v>
          </cell>
          <cell r="D7059">
            <v>81</v>
          </cell>
        </row>
        <row r="7060">
          <cell r="A7060" t="str">
            <v>12532-TOTAL PATRIMONIO NETO</v>
          </cell>
          <cell r="B7060" t="str">
            <v>12532</v>
          </cell>
          <cell r="C7060" t="str">
            <v>TOTAL PATRIMONIO NETO</v>
          </cell>
          <cell r="D7060">
            <v>-4</v>
          </cell>
        </row>
        <row r="7061">
          <cell r="A7061" t="str">
            <v>12533-TOTAL PATRIMONIO NETO</v>
          </cell>
          <cell r="B7061" t="str">
            <v>12533</v>
          </cell>
          <cell r="C7061" t="str">
            <v>TOTAL PATRIMONIO NETO</v>
          </cell>
          <cell r="D7061">
            <v>-970073</v>
          </cell>
        </row>
        <row r="7062">
          <cell r="A7062" t="str">
            <v>12534-TOTAL PATRIMONIO NETO</v>
          </cell>
          <cell r="B7062" t="str">
            <v>12534</v>
          </cell>
          <cell r="C7062" t="str">
            <v>TOTAL PATRIMONIO NETO</v>
          </cell>
          <cell r="D7062">
            <v>-2</v>
          </cell>
        </row>
        <row r="7063">
          <cell r="A7063" t="str">
            <v>12537-TOTAL PATRIMONIO NETO</v>
          </cell>
          <cell r="B7063" t="str">
            <v>12537</v>
          </cell>
          <cell r="C7063" t="str">
            <v>TOTAL PATRIMONIO NETO</v>
          </cell>
        </row>
        <row r="7064">
          <cell r="A7064" t="str">
            <v>12538-TOTAL PATRIMONIO NETO</v>
          </cell>
          <cell r="B7064" t="str">
            <v>12538</v>
          </cell>
          <cell r="C7064" t="str">
            <v>TOTAL PATRIMONIO NETO</v>
          </cell>
          <cell r="D7064">
            <v>0</v>
          </cell>
        </row>
        <row r="7065">
          <cell r="A7065" t="str">
            <v>12563-TOTAL PATRIMONIO NETO</v>
          </cell>
          <cell r="B7065" t="str">
            <v>12563</v>
          </cell>
          <cell r="C7065" t="str">
            <v>TOTAL PATRIMONIO NETO</v>
          </cell>
          <cell r="D7065">
            <v>1148</v>
          </cell>
        </row>
        <row r="7066">
          <cell r="A7066" t="str">
            <v>12568-TOTAL PATRIMONIO NETO</v>
          </cell>
          <cell r="B7066" t="str">
            <v>12568</v>
          </cell>
          <cell r="C7066" t="str">
            <v>TOTAL PATRIMONIO NETO</v>
          </cell>
          <cell r="D7066">
            <v>65656</v>
          </cell>
        </row>
        <row r="7067">
          <cell r="A7067" t="str">
            <v>12580-TOTAL PATRIMONIO NETO</v>
          </cell>
          <cell r="B7067" t="str">
            <v>12580</v>
          </cell>
          <cell r="C7067" t="str">
            <v>TOTAL PATRIMONIO NETO</v>
          </cell>
          <cell r="D7067">
            <v>-17004</v>
          </cell>
        </row>
        <row r="7068">
          <cell r="A7068" t="str">
            <v>12630-TOTAL PATRIMONIO NETO</v>
          </cell>
          <cell r="B7068" t="str">
            <v>12630</v>
          </cell>
          <cell r="C7068" t="str">
            <v>TOTAL PATRIMONIO NETO</v>
          </cell>
          <cell r="D7068">
            <v>305784</v>
          </cell>
        </row>
        <row r="7069">
          <cell r="A7069" t="str">
            <v>12640-TOTAL PATRIMONIO NETO</v>
          </cell>
          <cell r="B7069" t="str">
            <v>12640</v>
          </cell>
          <cell r="C7069" t="str">
            <v>TOTAL PATRIMONIO NETO</v>
          </cell>
          <cell r="D7069">
            <v>-251</v>
          </cell>
        </row>
        <row r="7070">
          <cell r="A7070" t="str">
            <v>12778-TOTAL PATRIMONIO NETO</v>
          </cell>
          <cell r="B7070" t="str">
            <v>12778</v>
          </cell>
          <cell r="C7070" t="str">
            <v>TOTAL PATRIMONIO NETO</v>
          </cell>
          <cell r="D7070">
            <v>-69</v>
          </cell>
        </row>
        <row r="7071">
          <cell r="A7071" t="str">
            <v>12874-TOTAL PATRIMONIO NETO</v>
          </cell>
          <cell r="B7071" t="str">
            <v>12874</v>
          </cell>
          <cell r="C7071" t="str">
            <v>TOTAL PATRIMONIO NETO</v>
          </cell>
          <cell r="D7071">
            <v>-49</v>
          </cell>
        </row>
        <row r="7072">
          <cell r="A7072" t="str">
            <v>12980-TOTAL PATRIMONIO NETO</v>
          </cell>
          <cell r="B7072" t="str">
            <v>12980</v>
          </cell>
          <cell r="C7072" t="str">
            <v>TOTAL PATRIMONIO NETO</v>
          </cell>
          <cell r="D7072">
            <v>386</v>
          </cell>
        </row>
        <row r="7073">
          <cell r="A7073" t="str">
            <v>12990-TOTAL PATRIMONIO NETO</v>
          </cell>
          <cell r="B7073" t="str">
            <v>12990</v>
          </cell>
          <cell r="C7073" t="str">
            <v>TOTAL PATRIMONIO NETO</v>
          </cell>
          <cell r="D7073">
            <v>38</v>
          </cell>
        </row>
        <row r="7074">
          <cell r="A7074" t="str">
            <v>12995-TOTAL PATRIMONIO NETO</v>
          </cell>
          <cell r="B7074" t="str">
            <v>12995</v>
          </cell>
          <cell r="C7074" t="str">
            <v>TOTAL PATRIMONIO NETO</v>
          </cell>
          <cell r="D7074">
            <v>55</v>
          </cell>
        </row>
        <row r="7075">
          <cell r="A7075" t="str">
            <v>13020-TOTAL PATRIMONIO NETO</v>
          </cell>
          <cell r="B7075" t="str">
            <v>13020</v>
          </cell>
          <cell r="C7075" t="str">
            <v>TOTAL PATRIMONIO NETO</v>
          </cell>
          <cell r="D7075">
            <v>-8409</v>
          </cell>
        </row>
        <row r="7076">
          <cell r="A7076" t="str">
            <v>13315-TOTAL PATRIMONIO NETO</v>
          </cell>
          <cell r="B7076" t="str">
            <v>13315</v>
          </cell>
          <cell r="C7076" t="str">
            <v>TOTAL PATRIMONIO NETO</v>
          </cell>
          <cell r="D7076">
            <v>-11752</v>
          </cell>
        </row>
        <row r="7077">
          <cell r="A7077" t="str">
            <v>13325-TOTAL PATRIMONIO NETO</v>
          </cell>
          <cell r="B7077" t="str">
            <v>13325</v>
          </cell>
          <cell r="C7077" t="str">
            <v>TOTAL PATRIMONIO NETO</v>
          </cell>
        </row>
        <row r="7078">
          <cell r="A7078" t="str">
            <v>13407-TOTAL PATRIMONIO NETO</v>
          </cell>
          <cell r="B7078" t="str">
            <v>13407</v>
          </cell>
          <cell r="C7078" t="str">
            <v>TOTAL PATRIMONIO NETO</v>
          </cell>
          <cell r="D7078">
            <v>24485</v>
          </cell>
        </row>
        <row r="7079">
          <cell r="A7079" t="str">
            <v>13579-TOTAL PATRIMONIO NETO</v>
          </cell>
          <cell r="B7079" t="str">
            <v>13579</v>
          </cell>
          <cell r="C7079" t="str">
            <v>TOTAL PATRIMONIO NETO</v>
          </cell>
          <cell r="D7079">
            <v>-1389</v>
          </cell>
        </row>
        <row r="7080">
          <cell r="A7080" t="str">
            <v>13650-TOTAL PATRIMONIO NETO</v>
          </cell>
          <cell r="B7080" t="str">
            <v>13650</v>
          </cell>
          <cell r="C7080" t="str">
            <v>TOTAL PATRIMONIO NETO</v>
          </cell>
          <cell r="D7080">
            <v>133885</v>
          </cell>
        </row>
        <row r="7081">
          <cell r="A7081" t="str">
            <v>13770-TOTAL PATRIMONIO NETO</v>
          </cell>
          <cell r="B7081" t="str">
            <v>13770</v>
          </cell>
          <cell r="C7081" t="str">
            <v>TOTAL PATRIMONIO NETO</v>
          </cell>
          <cell r="D7081">
            <v>2564</v>
          </cell>
        </row>
        <row r="7082">
          <cell r="A7082" t="str">
            <v>13813-TOTAL PATRIMONIO NETO</v>
          </cell>
          <cell r="B7082" t="str">
            <v>13813</v>
          </cell>
          <cell r="C7082" t="str">
            <v>TOTAL PATRIMONIO NETO</v>
          </cell>
          <cell r="D7082">
            <v>7881</v>
          </cell>
        </row>
        <row r="7083">
          <cell r="A7083" t="str">
            <v>13965-TOTAL PATRIMONIO NETO</v>
          </cell>
          <cell r="B7083" t="str">
            <v>13965</v>
          </cell>
          <cell r="C7083" t="str">
            <v>TOTAL PATRIMONIO NETO</v>
          </cell>
          <cell r="D7083">
            <v>29558</v>
          </cell>
        </row>
        <row r="7084">
          <cell r="A7084" t="str">
            <v>14200-TOTAL PATRIMONIO NETO</v>
          </cell>
          <cell r="B7084" t="str">
            <v>14200</v>
          </cell>
          <cell r="C7084" t="str">
            <v>TOTAL PATRIMONIO NETO</v>
          </cell>
          <cell r="D7084">
            <v>4789</v>
          </cell>
        </row>
        <row r="7085">
          <cell r="A7085" t="str">
            <v>14250-TOTAL PATRIMONIO NETO</v>
          </cell>
          <cell r="B7085" t="str">
            <v>14250</v>
          </cell>
          <cell r="C7085" t="str">
            <v>TOTAL PATRIMONIO NETO</v>
          </cell>
          <cell r="D7085">
            <v>267</v>
          </cell>
        </row>
        <row r="7086">
          <cell r="A7086" t="str">
            <v>14301-TOTAL PATRIMONIO NETO</v>
          </cell>
          <cell r="B7086" t="str">
            <v>14301</v>
          </cell>
          <cell r="C7086" t="str">
            <v>TOTAL PATRIMONIO NETO</v>
          </cell>
          <cell r="D7086">
            <v>413</v>
          </cell>
        </row>
        <row r="7087">
          <cell r="A7087" t="str">
            <v>14530-TOTAL PATRIMONIO NETO</v>
          </cell>
          <cell r="B7087" t="str">
            <v>14530</v>
          </cell>
          <cell r="C7087" t="str">
            <v>TOTAL PATRIMONIO NETO</v>
          </cell>
          <cell r="D7087">
            <v>-23</v>
          </cell>
        </row>
        <row r="7088">
          <cell r="A7088" t="str">
            <v>14650-TOTAL PATRIMONIO NETO</v>
          </cell>
          <cell r="B7088" t="str">
            <v>14650</v>
          </cell>
          <cell r="C7088" t="str">
            <v>TOTAL PATRIMONIO NETO</v>
          </cell>
          <cell r="D7088">
            <v>568</v>
          </cell>
        </row>
        <row r="7089">
          <cell r="A7089" t="str">
            <v>14725-TOTAL PATRIMONIO NETO</v>
          </cell>
          <cell r="B7089" t="str">
            <v>14725</v>
          </cell>
          <cell r="C7089" t="str">
            <v>TOTAL PATRIMONIO NETO</v>
          </cell>
          <cell r="D7089">
            <v>-1357312</v>
          </cell>
        </row>
        <row r="7090">
          <cell r="A7090" t="str">
            <v>14750-TOTAL PATRIMONIO NETO</v>
          </cell>
          <cell r="B7090" t="str">
            <v>14750</v>
          </cell>
          <cell r="C7090" t="str">
            <v>TOTAL PATRIMONIO NETO</v>
          </cell>
          <cell r="D7090">
            <v>1784</v>
          </cell>
        </row>
        <row r="7091">
          <cell r="A7091" t="str">
            <v>14790-TOTAL PATRIMONIO NETO</v>
          </cell>
          <cell r="B7091" t="str">
            <v>14790</v>
          </cell>
          <cell r="C7091" t="str">
            <v>TOTAL PATRIMONIO NETO</v>
          </cell>
          <cell r="D7091">
            <v>-32863</v>
          </cell>
        </row>
        <row r="7092">
          <cell r="A7092" t="str">
            <v>15420-TOTAL PATRIMONIO NETO</v>
          </cell>
          <cell r="B7092" t="str">
            <v>15420</v>
          </cell>
          <cell r="C7092" t="str">
            <v>TOTAL PATRIMONIO NETO</v>
          </cell>
          <cell r="D7092">
            <v>16</v>
          </cell>
        </row>
        <row r="7093">
          <cell r="A7093" t="str">
            <v>15450-TOTAL PATRIMONIO NETO</v>
          </cell>
          <cell r="B7093" t="str">
            <v>15450</v>
          </cell>
          <cell r="C7093" t="str">
            <v>TOTAL PATRIMONIO NETO</v>
          </cell>
          <cell r="D7093">
            <v>-141</v>
          </cell>
        </row>
        <row r="7094">
          <cell r="A7094" t="str">
            <v>15714-TOTAL PATRIMONIO NETO</v>
          </cell>
          <cell r="B7094" t="str">
            <v>15714</v>
          </cell>
          <cell r="C7094" t="str">
            <v>TOTAL PATRIMONIO NETO</v>
          </cell>
          <cell r="D7094">
            <v>21401</v>
          </cell>
        </row>
        <row r="7095">
          <cell r="A7095" t="str">
            <v>15730-TOTAL PATRIMONIO NETO</v>
          </cell>
          <cell r="B7095" t="str">
            <v>15730</v>
          </cell>
          <cell r="C7095" t="str">
            <v>TOTAL PATRIMONIO NETO</v>
          </cell>
          <cell r="D7095">
            <v>-19111</v>
          </cell>
        </row>
        <row r="7096">
          <cell r="A7096" t="str">
            <v>15916-TOTAL PATRIMONIO NETO</v>
          </cell>
          <cell r="B7096" t="str">
            <v>15916</v>
          </cell>
          <cell r="C7096" t="str">
            <v>TOTAL PATRIMONIO NETO</v>
          </cell>
          <cell r="D7096">
            <v>10727</v>
          </cell>
        </row>
        <row r="7097">
          <cell r="A7097" t="str">
            <v>16420-TOTAL PATRIMONIO NETO</v>
          </cell>
          <cell r="B7097" t="str">
            <v>16420</v>
          </cell>
          <cell r="C7097" t="str">
            <v>TOTAL PATRIMONIO NETO</v>
          </cell>
          <cell r="D7097">
            <v>-135218</v>
          </cell>
        </row>
        <row r="7098">
          <cell r="A7098" t="str">
            <v>16430-TOTAL PATRIMONIO NETO</v>
          </cell>
          <cell r="B7098" t="str">
            <v>16430</v>
          </cell>
          <cell r="C7098" t="str">
            <v>TOTAL PATRIMONIO NETO</v>
          </cell>
          <cell r="D7098">
            <v>12945</v>
          </cell>
        </row>
        <row r="7099">
          <cell r="A7099" t="str">
            <v>16752-TOTAL PATRIMONIO NETO</v>
          </cell>
          <cell r="B7099" t="str">
            <v>16752</v>
          </cell>
          <cell r="C7099" t="str">
            <v>TOTAL PATRIMONIO NETO</v>
          </cell>
          <cell r="D7099">
            <v>-715</v>
          </cell>
        </row>
        <row r="7100">
          <cell r="A7100" t="str">
            <v>17504-TOTAL PATRIMONIO NETO</v>
          </cell>
          <cell r="B7100" t="str">
            <v>17504</v>
          </cell>
          <cell r="C7100" t="str">
            <v>TOTAL PATRIMONIO NETO</v>
          </cell>
          <cell r="D7100">
            <v>4352</v>
          </cell>
        </row>
        <row r="7101">
          <cell r="A7101" t="str">
            <v>17630-TOTAL PATRIMONIO NETO</v>
          </cell>
          <cell r="B7101" t="str">
            <v>17630</v>
          </cell>
          <cell r="C7101" t="str">
            <v>TOTAL PATRIMONIO NETO</v>
          </cell>
          <cell r="D7101">
            <v>4995</v>
          </cell>
        </row>
        <row r="7102">
          <cell r="A7102" t="str">
            <v>18190-TOTAL PATRIMONIO NETO</v>
          </cell>
          <cell r="B7102" t="str">
            <v>18190</v>
          </cell>
          <cell r="C7102" t="str">
            <v>TOTAL PATRIMONIO NETO</v>
          </cell>
          <cell r="D7102">
            <v>168</v>
          </cell>
        </row>
        <row r="7103">
          <cell r="A7103" t="str">
            <v>18960-TOTAL PATRIMONIO NETO</v>
          </cell>
          <cell r="B7103" t="str">
            <v>18960</v>
          </cell>
          <cell r="C7103" t="str">
            <v>TOTAL PATRIMONIO NETO</v>
          </cell>
          <cell r="D7103">
            <v>163</v>
          </cell>
        </row>
        <row r="7104">
          <cell r="A7104" t="str">
            <v>19720-TOTAL PATRIMONIO NETO</v>
          </cell>
          <cell r="B7104" t="str">
            <v>19720</v>
          </cell>
          <cell r="C7104" t="str">
            <v>TOTAL PATRIMONIO NETO</v>
          </cell>
          <cell r="D7104">
            <v>17578</v>
          </cell>
        </row>
        <row r="7105">
          <cell r="A7105" t="str">
            <v>19991-TOTAL PATRIMONIO NETO</v>
          </cell>
          <cell r="B7105" t="str">
            <v>19991</v>
          </cell>
          <cell r="C7105" t="str">
            <v>TOTAL PATRIMONIO NETO</v>
          </cell>
          <cell r="D7105">
            <v>3067</v>
          </cell>
        </row>
        <row r="7106">
          <cell r="A7106" t="str">
            <v>20044-TOTAL PATRIMONIO NETO</v>
          </cell>
          <cell r="B7106" t="str">
            <v>20044</v>
          </cell>
          <cell r="C7106" t="str">
            <v>TOTAL PATRIMONIO NETO</v>
          </cell>
          <cell r="D7106">
            <v>-137776</v>
          </cell>
        </row>
        <row r="7107">
          <cell r="A7107" t="str">
            <v>20980-TOTAL PATRIMONIO NETO</v>
          </cell>
          <cell r="B7107" t="str">
            <v>20980</v>
          </cell>
          <cell r="C7107" t="str">
            <v>TOTAL PATRIMONIO NETO</v>
          </cell>
          <cell r="D7107">
            <v>-14482</v>
          </cell>
        </row>
        <row r="7108">
          <cell r="A7108" t="str">
            <v>21704-TOTAL PATRIMONIO NETO</v>
          </cell>
          <cell r="B7108" t="str">
            <v>21704</v>
          </cell>
          <cell r="C7108" t="str">
            <v>TOTAL PATRIMONIO NETO</v>
          </cell>
          <cell r="D7108">
            <v>-2521</v>
          </cell>
        </row>
        <row r="7109">
          <cell r="A7109" t="str">
            <v>23155-TOTAL PATRIMONIO NETO</v>
          </cell>
          <cell r="B7109" t="str">
            <v>23155</v>
          </cell>
          <cell r="C7109" t="str">
            <v>TOTAL PATRIMONIO NETO</v>
          </cell>
          <cell r="D7109">
            <v>25498</v>
          </cell>
        </row>
        <row r="7110">
          <cell r="A7110" t="str">
            <v>24655-TOTAL PATRIMONIO NETO</v>
          </cell>
          <cell r="B7110" t="str">
            <v>24655</v>
          </cell>
          <cell r="C7110" t="str">
            <v>TOTAL PATRIMONIO NETO</v>
          </cell>
          <cell r="D7110">
            <v>67</v>
          </cell>
        </row>
        <row r="7111">
          <cell r="A7111" t="str">
            <v>25340-TOTAL PATRIMONIO NETO</v>
          </cell>
          <cell r="B7111" t="str">
            <v>25340</v>
          </cell>
          <cell r="C7111" t="str">
            <v>TOTAL PATRIMONIO NETO</v>
          </cell>
          <cell r="D7111">
            <v>90464</v>
          </cell>
        </row>
        <row r="7112">
          <cell r="A7112" t="str">
            <v>26752-TOTAL PATRIMONIO NETO</v>
          </cell>
          <cell r="B7112" t="str">
            <v>26752</v>
          </cell>
          <cell r="C7112" t="str">
            <v>TOTAL PATRIMONIO NETO</v>
          </cell>
          <cell r="D7112">
            <v>0</v>
          </cell>
        </row>
        <row r="7113">
          <cell r="A7113" t="str">
            <v>27414-TOTAL PATRIMONIO NETO</v>
          </cell>
          <cell r="B7113" t="str">
            <v>27414</v>
          </cell>
          <cell r="C7113" t="str">
            <v>TOTAL PATRIMONIO NETO</v>
          </cell>
          <cell r="D7113">
            <v>11537</v>
          </cell>
        </row>
        <row r="7114">
          <cell r="A7114" t="str">
            <v>29601-TOTAL PATRIMONIO NETO</v>
          </cell>
          <cell r="B7114" t="str">
            <v>29601</v>
          </cell>
          <cell r="C7114" t="str">
            <v>TOTAL PATRIMONIO NETO</v>
          </cell>
          <cell r="D7114">
            <v>101</v>
          </cell>
        </row>
        <row r="7115">
          <cell r="A7115" t="str">
            <v>30002-TOTAL PATRIMONIO NETO</v>
          </cell>
          <cell r="B7115" t="str">
            <v>30002</v>
          </cell>
          <cell r="C7115" t="str">
            <v>TOTAL PATRIMONIO NETO</v>
          </cell>
          <cell r="D7115">
            <v>6</v>
          </cell>
        </row>
        <row r="7116">
          <cell r="A7116" t="str">
            <v>30004-TOTAL PATRIMONIO NETO</v>
          </cell>
          <cell r="B7116" t="str">
            <v>30004</v>
          </cell>
          <cell r="C7116" t="str">
            <v>TOTAL PATRIMONIO NETO</v>
          </cell>
          <cell r="D7116">
            <v>-10</v>
          </cell>
        </row>
        <row r="7117">
          <cell r="A7117" t="str">
            <v>30006-TOTAL PATRIMONIO NETO</v>
          </cell>
          <cell r="B7117" t="str">
            <v>30006</v>
          </cell>
          <cell r="C7117" t="str">
            <v>TOTAL PATRIMONIO NETO</v>
          </cell>
          <cell r="D7117">
            <v>0</v>
          </cell>
        </row>
        <row r="7118">
          <cell r="A7118" t="str">
            <v>30007-TOTAL PATRIMONIO NETO</v>
          </cell>
          <cell r="B7118" t="str">
            <v>30007</v>
          </cell>
          <cell r="C7118" t="str">
            <v>TOTAL PATRIMONIO NETO</v>
          </cell>
          <cell r="D7118">
            <v>622</v>
          </cell>
        </row>
        <row r="7119">
          <cell r="A7119" t="str">
            <v>30009-TOTAL PATRIMONIO NETO</v>
          </cell>
          <cell r="B7119" t="str">
            <v>30009</v>
          </cell>
          <cell r="C7119" t="str">
            <v>TOTAL PATRIMONIO NETO</v>
          </cell>
          <cell r="D7119">
            <v>-207373</v>
          </cell>
        </row>
        <row r="7120">
          <cell r="A7120" t="str">
            <v>30010-TOTAL PATRIMONIO NETO</v>
          </cell>
          <cell r="B7120" t="str">
            <v>30010</v>
          </cell>
          <cell r="C7120" t="str">
            <v>TOTAL PATRIMONIO NETO</v>
          </cell>
          <cell r="D7120">
            <v>-85</v>
          </cell>
        </row>
        <row r="7121">
          <cell r="A7121" t="str">
            <v>31404-TOTAL PATRIMONIO NETO</v>
          </cell>
          <cell r="B7121" t="str">
            <v>31404</v>
          </cell>
          <cell r="C7121" t="str">
            <v>TOTAL PATRIMONIO NETO</v>
          </cell>
          <cell r="D7121">
            <v>-7119</v>
          </cell>
        </row>
        <row r="7122">
          <cell r="A7122" t="str">
            <v>32707-TOTAL PATRIMONIO NETO</v>
          </cell>
          <cell r="B7122" t="str">
            <v>32707</v>
          </cell>
          <cell r="C7122" t="str">
            <v>TOTAL PATRIMONIO NETO</v>
          </cell>
          <cell r="D7122">
            <v>1123</v>
          </cell>
        </row>
        <row r="7123">
          <cell r="A7123" t="str">
            <v>33555-TOTAL PATRIMONIO NETO</v>
          </cell>
          <cell r="B7123" t="str">
            <v>33555</v>
          </cell>
          <cell r="C7123" t="str">
            <v>TOTAL PATRIMONIO NETO</v>
          </cell>
          <cell r="D7123">
            <v>7688</v>
          </cell>
        </row>
        <row r="7124">
          <cell r="A7124" t="str">
            <v>36502-TOTAL PATRIMONIO NETO</v>
          </cell>
          <cell r="B7124" t="str">
            <v>36502</v>
          </cell>
          <cell r="C7124" t="str">
            <v>TOTAL PATRIMONIO NETO</v>
          </cell>
          <cell r="D7124">
            <v>47239</v>
          </cell>
        </row>
        <row r="7125">
          <cell r="A7125" t="str">
            <v>36503-TOTAL PATRIMONIO NETO</v>
          </cell>
          <cell r="B7125" t="str">
            <v>36503</v>
          </cell>
          <cell r="C7125" t="str">
            <v>TOTAL PATRIMONIO NETO</v>
          </cell>
        </row>
        <row r="7126">
          <cell r="A7126" t="str">
            <v>40018-TOTAL PATRIMONIO NETO</v>
          </cell>
          <cell r="B7126" t="str">
            <v>40018</v>
          </cell>
          <cell r="C7126" t="str">
            <v>TOTAL PATRIMONIO NETO</v>
          </cell>
          <cell r="D7126">
            <v>-101</v>
          </cell>
        </row>
        <row r="7127">
          <cell r="A7127" t="str">
            <v>40693-TOTAL PATRIMONIO NETO</v>
          </cell>
          <cell r="B7127" t="str">
            <v>40693</v>
          </cell>
          <cell r="C7127" t="str">
            <v>TOTAL PATRIMONIO NETO</v>
          </cell>
          <cell r="D7127">
            <v>-20806</v>
          </cell>
        </row>
        <row r="7128">
          <cell r="A7128" t="str">
            <v>42688-TOTAL PATRIMONIO NETO</v>
          </cell>
          <cell r="B7128" t="str">
            <v>42688</v>
          </cell>
          <cell r="C7128" t="str">
            <v>TOTAL PATRIMONIO NETO</v>
          </cell>
          <cell r="D7128">
            <v>58</v>
          </cell>
        </row>
        <row r="7129">
          <cell r="A7129" t="str">
            <v>44090-TOTAL PATRIMONIO NETO</v>
          </cell>
          <cell r="B7129" t="str">
            <v>44090</v>
          </cell>
          <cell r="C7129" t="str">
            <v>TOTAL PATRIMONIO NETO</v>
          </cell>
          <cell r="D7129">
            <v>3722</v>
          </cell>
        </row>
        <row r="7130">
          <cell r="A7130" t="str">
            <v>44620-TOTAL PATRIMONIO NETO</v>
          </cell>
          <cell r="B7130" t="str">
            <v>44620</v>
          </cell>
          <cell r="C7130" t="str">
            <v>TOTAL PATRIMONIO NETO</v>
          </cell>
          <cell r="D7130">
            <v>47</v>
          </cell>
        </row>
        <row r="7131">
          <cell r="A7131" t="str">
            <v>45594-TOTAL PATRIMONIO NETO</v>
          </cell>
          <cell r="B7131" t="str">
            <v>45594</v>
          </cell>
          <cell r="C7131" t="str">
            <v>TOTAL PATRIMONIO NETO</v>
          </cell>
          <cell r="D7131">
            <v>-8172</v>
          </cell>
        </row>
        <row r="7132">
          <cell r="A7132" t="str">
            <v>48590-TOTAL PATRIMONIO NETO</v>
          </cell>
          <cell r="B7132" t="str">
            <v>48590</v>
          </cell>
          <cell r="C7132" t="str">
            <v>TOTAL PATRIMONIO NETO</v>
          </cell>
          <cell r="D7132">
            <v>261989</v>
          </cell>
        </row>
        <row r="7133">
          <cell r="A7133" t="str">
            <v>50101-TOTAL PATRIMONIO NETO</v>
          </cell>
          <cell r="B7133" t="str">
            <v>50101</v>
          </cell>
          <cell r="C7133" t="str">
            <v>TOTAL PATRIMONIO NETO</v>
          </cell>
          <cell r="D7133">
            <v>-179</v>
          </cell>
        </row>
        <row r="7134">
          <cell r="A7134" t="str">
            <v>50102-TOTAL PATRIMONIO NETO</v>
          </cell>
          <cell r="B7134" t="str">
            <v>50102</v>
          </cell>
          <cell r="C7134" t="str">
            <v>TOTAL PATRIMONIO NETO</v>
          </cell>
          <cell r="D7134">
            <v>-16</v>
          </cell>
        </row>
        <row r="7135">
          <cell r="A7135" t="str">
            <v>50103-TOTAL PATRIMONIO NETO</v>
          </cell>
          <cell r="B7135" t="str">
            <v>50103</v>
          </cell>
          <cell r="C7135" t="str">
            <v>TOTAL PATRIMONIO NETO</v>
          </cell>
          <cell r="D7135">
            <v>-16</v>
          </cell>
        </row>
        <row r="7136">
          <cell r="A7136" t="str">
            <v>50140-TOTAL PATRIMONIO NETO</v>
          </cell>
          <cell r="B7136" t="str">
            <v>50140</v>
          </cell>
          <cell r="C7136" t="str">
            <v>TOTAL PATRIMONIO NETO</v>
          </cell>
          <cell r="D7136">
            <v>39010</v>
          </cell>
        </row>
        <row r="7137">
          <cell r="A7137" t="str">
            <v>50200-TOTAL PATRIMONIO NETO</v>
          </cell>
          <cell r="B7137" t="str">
            <v>50200</v>
          </cell>
          <cell r="C7137" t="str">
            <v>TOTAL PATRIMONIO NETO</v>
          </cell>
          <cell r="D7137">
            <v>-9123</v>
          </cell>
        </row>
        <row r="7138">
          <cell r="A7138" t="str">
            <v>50620-TOTAL PATRIMONIO NETO</v>
          </cell>
          <cell r="B7138" t="str">
            <v>50620</v>
          </cell>
          <cell r="C7138" t="str">
            <v>TOTAL PATRIMONIO NETO</v>
          </cell>
          <cell r="D7138">
            <v>161</v>
          </cell>
        </row>
        <row r="7139">
          <cell r="A7139" t="str">
            <v>50905-TOTAL PATRIMONIO NETO</v>
          </cell>
          <cell r="B7139" t="str">
            <v>50905</v>
          </cell>
          <cell r="C7139" t="str">
            <v>TOTAL PATRIMONIO NETO</v>
          </cell>
          <cell r="D7139">
            <v>-7</v>
          </cell>
        </row>
        <row r="7140">
          <cell r="A7140" t="str">
            <v>51247-TOTAL PATRIMONIO NETO</v>
          </cell>
          <cell r="B7140" t="str">
            <v>51247</v>
          </cell>
          <cell r="C7140" t="str">
            <v>TOTAL PATRIMONIO NETO</v>
          </cell>
          <cell r="D7140">
            <v>163881</v>
          </cell>
        </row>
        <row r="7141">
          <cell r="A7141" t="str">
            <v>52015-TOTAL PATRIMONIO NETO</v>
          </cell>
          <cell r="B7141" t="str">
            <v>52015</v>
          </cell>
          <cell r="C7141" t="str">
            <v>TOTAL PATRIMONIO NETO</v>
          </cell>
          <cell r="D7141">
            <v>963</v>
          </cell>
        </row>
        <row r="7142">
          <cell r="A7142" t="str">
            <v>55630-TOTAL PATRIMONIO NETO</v>
          </cell>
          <cell r="B7142" t="str">
            <v>55630</v>
          </cell>
          <cell r="C7142" t="str">
            <v>TOTAL PATRIMONIO NETO</v>
          </cell>
          <cell r="D7142">
            <v>-606</v>
          </cell>
        </row>
        <row r="7143">
          <cell r="A7143" t="str">
            <v>56120-TOTAL PATRIMONIO NETO</v>
          </cell>
          <cell r="B7143" t="str">
            <v>56120</v>
          </cell>
          <cell r="C7143" t="str">
            <v>TOTAL PATRIMONIO NETO</v>
          </cell>
          <cell r="D7143">
            <v>-3957</v>
          </cell>
        </row>
        <row r="7144">
          <cell r="A7144" t="str">
            <v>56510-TOTAL PATRIMONIO NETO</v>
          </cell>
          <cell r="B7144" t="str">
            <v>56510</v>
          </cell>
          <cell r="C7144" t="str">
            <v>TOTAL PATRIMONIO NETO</v>
          </cell>
          <cell r="D7144">
            <v>-1184</v>
          </cell>
        </row>
        <row r="7145">
          <cell r="A7145" t="str">
            <v>56515-TOTAL PATRIMONIO NETO</v>
          </cell>
          <cell r="B7145" t="str">
            <v>56515</v>
          </cell>
          <cell r="C7145" t="str">
            <v>TOTAL PATRIMONIO NETO</v>
          </cell>
          <cell r="D7145">
            <v>39</v>
          </cell>
        </row>
        <row r="7146">
          <cell r="A7146" t="str">
            <v>59523-TOTAL PATRIMONIO NETO</v>
          </cell>
          <cell r="B7146" t="str">
            <v>59523</v>
          </cell>
          <cell r="C7146" t="str">
            <v>TOTAL PATRIMONIO NETO</v>
          </cell>
          <cell r="D7146">
            <v>198</v>
          </cell>
        </row>
        <row r="7147">
          <cell r="A7147" t="str">
            <v>60300-TOTAL PATRIMONIO NETO</v>
          </cell>
          <cell r="B7147" t="str">
            <v>60300</v>
          </cell>
          <cell r="C7147" t="str">
            <v>TOTAL PATRIMONIO NETO</v>
          </cell>
          <cell r="D7147">
            <v>5400498</v>
          </cell>
        </row>
        <row r="7148">
          <cell r="A7148" t="str">
            <v>60301-TOTAL PATRIMONIO NETO</v>
          </cell>
          <cell r="B7148" t="str">
            <v>60301</v>
          </cell>
          <cell r="C7148" t="str">
            <v>TOTAL PATRIMONIO NETO</v>
          </cell>
          <cell r="D7148">
            <v>-40</v>
          </cell>
        </row>
        <row r="7149">
          <cell r="A7149" t="str">
            <v>60302-TOTAL PATRIMONIO NETO</v>
          </cell>
          <cell r="B7149" t="str">
            <v>60302</v>
          </cell>
          <cell r="C7149" t="str">
            <v>TOTAL PATRIMONIO NETO</v>
          </cell>
          <cell r="D7149">
            <v>-39</v>
          </cell>
        </row>
        <row r="7150">
          <cell r="A7150" t="str">
            <v>60303-TOTAL PATRIMONIO NETO</v>
          </cell>
          <cell r="B7150" t="str">
            <v>60303</v>
          </cell>
          <cell r="C7150" t="str">
            <v>TOTAL PATRIMONIO NETO</v>
          </cell>
          <cell r="D7150">
            <v>4</v>
          </cell>
        </row>
        <row r="7151">
          <cell r="A7151" t="str">
            <v>60304-TOTAL PATRIMONIO NETO</v>
          </cell>
          <cell r="B7151" t="str">
            <v>60304</v>
          </cell>
          <cell r="C7151" t="str">
            <v>TOTAL PATRIMONIO NETO</v>
          </cell>
        </row>
        <row r="7152">
          <cell r="A7152" t="str">
            <v>60305-TOTAL PATRIMONIO NETO</v>
          </cell>
          <cell r="B7152" t="str">
            <v>60305</v>
          </cell>
          <cell r="C7152" t="str">
            <v>TOTAL PATRIMONIO NETO</v>
          </cell>
          <cell r="D7152">
            <v>2</v>
          </cell>
        </row>
        <row r="7153">
          <cell r="A7153" t="str">
            <v>60306-TOTAL PATRIMONIO NETO</v>
          </cell>
          <cell r="B7153" t="str">
            <v>60306</v>
          </cell>
          <cell r="C7153" t="str">
            <v>TOTAL PATRIMONIO NETO</v>
          </cell>
          <cell r="D7153">
            <v>-70</v>
          </cell>
        </row>
        <row r="7154">
          <cell r="A7154" t="str">
            <v>60310-TOTAL PATRIMONIO NETO</v>
          </cell>
          <cell r="B7154" t="str">
            <v>60310</v>
          </cell>
          <cell r="C7154" t="str">
            <v>TOTAL PATRIMONIO NETO</v>
          </cell>
          <cell r="D7154">
            <v>27</v>
          </cell>
        </row>
        <row r="7155">
          <cell r="A7155" t="str">
            <v>60330-TOTAL PATRIMONIO NETO</v>
          </cell>
          <cell r="B7155" t="str">
            <v>60330</v>
          </cell>
          <cell r="C7155" t="str">
            <v>TOTAL PATRIMONIO NETO</v>
          </cell>
          <cell r="D7155">
            <v>-4705814</v>
          </cell>
        </row>
        <row r="7156">
          <cell r="A7156" t="str">
            <v>60331-TOTAL PATRIMONIO NETO</v>
          </cell>
          <cell r="B7156" t="str">
            <v>60331</v>
          </cell>
          <cell r="C7156" t="str">
            <v>TOTAL PATRIMONIO NETO</v>
          </cell>
          <cell r="D7156">
            <v>-10455</v>
          </cell>
        </row>
        <row r="7157">
          <cell r="A7157" t="str">
            <v>60332-TOTAL PATRIMONIO NETO</v>
          </cell>
          <cell r="B7157" t="str">
            <v>60332</v>
          </cell>
          <cell r="C7157" t="str">
            <v>TOTAL PATRIMONIO NETO</v>
          </cell>
          <cell r="D7157">
            <v>2245</v>
          </cell>
        </row>
        <row r="7158">
          <cell r="A7158" t="str">
            <v>60333-TOTAL PATRIMONIO NETO</v>
          </cell>
          <cell r="B7158" t="str">
            <v>60333</v>
          </cell>
          <cell r="C7158" t="str">
            <v>TOTAL PATRIMONIO NETO</v>
          </cell>
          <cell r="D7158">
            <v>4339</v>
          </cell>
        </row>
        <row r="7159">
          <cell r="A7159" t="str">
            <v>60335-TOTAL PATRIMONIO NETO</v>
          </cell>
          <cell r="B7159" t="str">
            <v>60335</v>
          </cell>
          <cell r="C7159" t="str">
            <v>TOTAL PATRIMONIO NETO</v>
          </cell>
          <cell r="D7159">
            <v>-49953</v>
          </cell>
        </row>
        <row r="7160">
          <cell r="A7160" t="str">
            <v>60336-TOTAL PATRIMONIO NETO</v>
          </cell>
          <cell r="B7160" t="str">
            <v>60336</v>
          </cell>
          <cell r="C7160" t="str">
            <v>TOTAL PATRIMONIO NETO</v>
          </cell>
          <cell r="D7160">
            <v>34</v>
          </cell>
        </row>
        <row r="7161">
          <cell r="A7161" t="str">
            <v>60337-TOTAL PATRIMONIO NETO</v>
          </cell>
          <cell r="B7161" t="str">
            <v>60337</v>
          </cell>
          <cell r="C7161" t="str">
            <v>TOTAL PATRIMONIO NETO</v>
          </cell>
          <cell r="D7161">
            <v>-7211</v>
          </cell>
        </row>
        <row r="7162">
          <cell r="A7162" t="str">
            <v>60338-TOTAL PATRIMONIO NETO</v>
          </cell>
          <cell r="B7162" t="str">
            <v>60338</v>
          </cell>
          <cell r="C7162" t="str">
            <v>TOTAL PATRIMONIO NETO</v>
          </cell>
          <cell r="D7162">
            <v>-623</v>
          </cell>
        </row>
        <row r="7163">
          <cell r="A7163" t="str">
            <v>60339-TOTAL PATRIMONIO NETO</v>
          </cell>
          <cell r="B7163" t="str">
            <v>60339</v>
          </cell>
          <cell r="C7163" t="str">
            <v>TOTAL PATRIMONIO NETO</v>
          </cell>
          <cell r="D7163">
            <v>-12778</v>
          </cell>
        </row>
        <row r="7164">
          <cell r="A7164" t="str">
            <v>60340-TOTAL PATRIMONIO NETO</v>
          </cell>
          <cell r="B7164" t="str">
            <v>60340</v>
          </cell>
          <cell r="C7164" t="str">
            <v>TOTAL PATRIMONIO NETO</v>
          </cell>
          <cell r="D7164">
            <v>55223</v>
          </cell>
        </row>
        <row r="7165">
          <cell r="A7165" t="str">
            <v>60341-TOTAL PATRIMONIO NETO</v>
          </cell>
          <cell r="B7165" t="str">
            <v>60341</v>
          </cell>
          <cell r="C7165" t="str">
            <v>TOTAL PATRIMONIO NETO</v>
          </cell>
          <cell r="D7165">
            <v>78</v>
          </cell>
        </row>
        <row r="7166">
          <cell r="A7166" t="str">
            <v>60342-TOTAL PATRIMONIO NETO</v>
          </cell>
          <cell r="B7166" t="str">
            <v>60342</v>
          </cell>
          <cell r="C7166" t="str">
            <v>TOTAL PATRIMONIO NETO</v>
          </cell>
          <cell r="D7166">
            <v>5686</v>
          </cell>
        </row>
        <row r="7167">
          <cell r="A7167" t="str">
            <v>60343-TOTAL PATRIMONIO NETO</v>
          </cell>
          <cell r="B7167" t="str">
            <v>60343</v>
          </cell>
          <cell r="C7167" t="str">
            <v>TOTAL PATRIMONIO NETO</v>
          </cell>
          <cell r="D7167">
            <v>-27938</v>
          </cell>
        </row>
        <row r="7168">
          <cell r="A7168" t="str">
            <v>60344-TOTAL PATRIMONIO NETO</v>
          </cell>
          <cell r="B7168" t="str">
            <v>60344</v>
          </cell>
          <cell r="C7168" t="str">
            <v>TOTAL PATRIMONIO NETO</v>
          </cell>
        </row>
        <row r="7169">
          <cell r="A7169" t="str">
            <v>60345-TOTAL PATRIMONIO NETO</v>
          </cell>
          <cell r="B7169" t="str">
            <v>60345</v>
          </cell>
          <cell r="C7169" t="str">
            <v>TOTAL PATRIMONIO NETO</v>
          </cell>
          <cell r="D7169">
            <v>-115550</v>
          </cell>
        </row>
        <row r="7170">
          <cell r="A7170" t="str">
            <v>60346-TOTAL PATRIMONIO NETO</v>
          </cell>
          <cell r="B7170" t="str">
            <v>60346</v>
          </cell>
          <cell r="C7170" t="str">
            <v>TOTAL PATRIMONIO NETO</v>
          </cell>
        </row>
        <row r="7171">
          <cell r="A7171" t="str">
            <v>60347-TOTAL PATRIMONIO NETO</v>
          </cell>
          <cell r="B7171" t="str">
            <v>60347</v>
          </cell>
          <cell r="C7171" t="str">
            <v>TOTAL PATRIMONIO NETO</v>
          </cell>
          <cell r="D7171">
            <v>489</v>
          </cell>
        </row>
        <row r="7172">
          <cell r="A7172" t="str">
            <v>60350-TOTAL PATRIMONIO NETO</v>
          </cell>
          <cell r="B7172" t="str">
            <v>60350</v>
          </cell>
          <cell r="C7172" t="str">
            <v>TOTAL PATRIMONIO NETO</v>
          </cell>
        </row>
        <row r="7173">
          <cell r="A7173" t="str">
            <v>60351-TOTAL PATRIMONIO NETO</v>
          </cell>
          <cell r="B7173" t="str">
            <v>60351</v>
          </cell>
          <cell r="C7173" t="str">
            <v>TOTAL PATRIMONIO NETO</v>
          </cell>
        </row>
        <row r="7174">
          <cell r="A7174" t="str">
            <v>60352-TOTAL PATRIMONIO NETO</v>
          </cell>
          <cell r="B7174" t="str">
            <v>60352</v>
          </cell>
          <cell r="C7174" t="str">
            <v>TOTAL PATRIMONIO NETO</v>
          </cell>
        </row>
        <row r="7175">
          <cell r="A7175" t="str">
            <v>60353-TOTAL PATRIMONIO NETO</v>
          </cell>
          <cell r="B7175" t="str">
            <v>60353</v>
          </cell>
          <cell r="C7175" t="str">
            <v>TOTAL PATRIMONIO NETO</v>
          </cell>
          <cell r="D7175">
            <v>1181</v>
          </cell>
        </row>
        <row r="7176">
          <cell r="A7176" t="str">
            <v>60354-TOTAL PATRIMONIO NETO</v>
          </cell>
          <cell r="B7176" t="str">
            <v>60354</v>
          </cell>
          <cell r="C7176" t="str">
            <v>TOTAL PATRIMONIO NETO</v>
          </cell>
          <cell r="D7176">
            <v>-2286</v>
          </cell>
        </row>
        <row r="7177">
          <cell r="A7177" t="str">
            <v>60355-TOTAL PATRIMONIO NETO</v>
          </cell>
          <cell r="B7177" t="str">
            <v>60355</v>
          </cell>
          <cell r="C7177" t="str">
            <v>TOTAL PATRIMONIO NETO</v>
          </cell>
        </row>
        <row r="7178">
          <cell r="A7178" t="str">
            <v>60357-TOTAL PATRIMONIO NETO</v>
          </cell>
          <cell r="B7178" t="str">
            <v>60357</v>
          </cell>
          <cell r="C7178" t="str">
            <v>TOTAL PATRIMONIO NETO</v>
          </cell>
          <cell r="D7178">
            <v>196</v>
          </cell>
        </row>
        <row r="7179">
          <cell r="A7179" t="str">
            <v>60358-TOTAL PATRIMONIO NETO</v>
          </cell>
          <cell r="B7179" t="str">
            <v>60358</v>
          </cell>
          <cell r="C7179" t="str">
            <v>TOTAL PATRIMONIO NETO</v>
          </cell>
          <cell r="D7179">
            <v>-2</v>
          </cell>
        </row>
        <row r="7180">
          <cell r="A7180" t="str">
            <v>60359-TOTAL PATRIMONIO NETO</v>
          </cell>
          <cell r="B7180" t="str">
            <v>60359</v>
          </cell>
          <cell r="C7180" t="str">
            <v>TOTAL PATRIMONIO NETO</v>
          </cell>
          <cell r="D7180">
            <v>-502</v>
          </cell>
        </row>
        <row r="7181">
          <cell r="A7181" t="str">
            <v>60360-TOTAL PATRIMONIO NETO</v>
          </cell>
          <cell r="B7181" t="str">
            <v>60360</v>
          </cell>
          <cell r="C7181" t="str">
            <v>TOTAL PATRIMONIO NETO</v>
          </cell>
          <cell r="D7181">
            <v>2</v>
          </cell>
        </row>
        <row r="7182">
          <cell r="A7182" t="str">
            <v>60361-TOTAL PATRIMONIO NETO</v>
          </cell>
          <cell r="B7182" t="str">
            <v>60361</v>
          </cell>
          <cell r="C7182" t="str">
            <v>TOTAL PATRIMONIO NETO</v>
          </cell>
          <cell r="D7182">
            <v>18113</v>
          </cell>
        </row>
        <row r="7183">
          <cell r="A7183" t="str">
            <v>60362-TOTAL PATRIMONIO NETO</v>
          </cell>
          <cell r="B7183" t="str">
            <v>60362</v>
          </cell>
          <cell r="C7183" t="str">
            <v>TOTAL PATRIMONIO NETO</v>
          </cell>
          <cell r="D7183">
            <v>-2</v>
          </cell>
        </row>
        <row r="7184">
          <cell r="A7184" t="str">
            <v>60363-TOTAL PATRIMONIO NETO</v>
          </cell>
          <cell r="B7184" t="str">
            <v>60363</v>
          </cell>
          <cell r="C7184" t="str">
            <v>TOTAL PATRIMONIO NETO</v>
          </cell>
          <cell r="D7184">
            <v>-159</v>
          </cell>
        </row>
        <row r="7185">
          <cell r="A7185" t="str">
            <v>60364-TOTAL PATRIMONIO NETO</v>
          </cell>
          <cell r="B7185" t="str">
            <v>60364</v>
          </cell>
          <cell r="C7185" t="str">
            <v>TOTAL PATRIMONIO NETO</v>
          </cell>
          <cell r="D7185">
            <v>76946</v>
          </cell>
        </row>
        <row r="7186">
          <cell r="A7186" t="str">
            <v>60365-TOTAL PATRIMONIO NETO</v>
          </cell>
          <cell r="B7186" t="str">
            <v>60365</v>
          </cell>
          <cell r="C7186" t="str">
            <v>TOTAL PATRIMONIO NETO</v>
          </cell>
          <cell r="D7186">
            <v>1</v>
          </cell>
        </row>
        <row r="7187">
          <cell r="A7187" t="str">
            <v>60366-TOTAL PATRIMONIO NETO</v>
          </cell>
          <cell r="B7187" t="str">
            <v>60366</v>
          </cell>
          <cell r="C7187" t="str">
            <v>TOTAL PATRIMONIO NETO</v>
          </cell>
          <cell r="D7187">
            <v>12912</v>
          </cell>
        </row>
        <row r="7188">
          <cell r="A7188" t="str">
            <v>60370-TOTAL PATRIMONIO NETO</v>
          </cell>
          <cell r="B7188" t="str">
            <v>60370</v>
          </cell>
          <cell r="C7188" t="str">
            <v>TOTAL PATRIMONIO NETO</v>
          </cell>
        </row>
        <row r="7189">
          <cell r="A7189" t="str">
            <v>60371-TOTAL PATRIMONIO NETO</v>
          </cell>
          <cell r="B7189" t="str">
            <v>60371</v>
          </cell>
          <cell r="C7189" t="str">
            <v>TOTAL PATRIMONIO NETO</v>
          </cell>
        </row>
        <row r="7190">
          <cell r="A7190" t="str">
            <v>60372-TOTAL PATRIMONIO NETO</v>
          </cell>
          <cell r="B7190" t="str">
            <v>60372</v>
          </cell>
          <cell r="C7190" t="str">
            <v>TOTAL PATRIMONIO NETO</v>
          </cell>
        </row>
        <row r="7191">
          <cell r="A7191" t="str">
            <v>60373-TOTAL PATRIMONIO NETO</v>
          </cell>
          <cell r="B7191" t="str">
            <v>60373</v>
          </cell>
          <cell r="C7191" t="str">
            <v>TOTAL PATRIMONIO NETO</v>
          </cell>
        </row>
        <row r="7192">
          <cell r="A7192" t="str">
            <v>60374-TOTAL PATRIMONIO NETO</v>
          </cell>
          <cell r="B7192" t="str">
            <v>60374</v>
          </cell>
          <cell r="C7192" t="str">
            <v>TOTAL PATRIMONIO NETO</v>
          </cell>
        </row>
        <row r="7193">
          <cell r="A7193" t="str">
            <v>60375-TOTAL PATRIMONIO NETO</v>
          </cell>
          <cell r="B7193" t="str">
            <v>60375</v>
          </cell>
          <cell r="C7193" t="str">
            <v>TOTAL PATRIMONIO NETO</v>
          </cell>
        </row>
        <row r="7194">
          <cell r="A7194" t="str">
            <v>60376-TOTAL PATRIMONIO NETO</v>
          </cell>
          <cell r="B7194" t="str">
            <v>60376</v>
          </cell>
          <cell r="C7194" t="str">
            <v>TOTAL PATRIMONIO NETO</v>
          </cell>
        </row>
        <row r="7195">
          <cell r="A7195" t="str">
            <v>60377-TOTAL PATRIMONIO NETO</v>
          </cell>
          <cell r="B7195" t="str">
            <v>60377</v>
          </cell>
          <cell r="C7195" t="str">
            <v>TOTAL PATRIMONIO NETO</v>
          </cell>
        </row>
        <row r="7196">
          <cell r="A7196" t="str">
            <v>60378-TOTAL PATRIMONIO NETO</v>
          </cell>
          <cell r="B7196" t="str">
            <v>60378</v>
          </cell>
          <cell r="C7196" t="str">
            <v>TOTAL PATRIMONIO NETO</v>
          </cell>
        </row>
        <row r="7197">
          <cell r="A7197" t="str">
            <v>60380-TOTAL PATRIMONIO NETO</v>
          </cell>
          <cell r="B7197" t="str">
            <v>60380</v>
          </cell>
          <cell r="C7197" t="str">
            <v>TOTAL PATRIMONIO NETO</v>
          </cell>
        </row>
        <row r="7198">
          <cell r="A7198" t="str">
            <v>60381-TOTAL PATRIMONIO NETO</v>
          </cell>
          <cell r="B7198" t="str">
            <v>60381</v>
          </cell>
          <cell r="C7198" t="str">
            <v>TOTAL PATRIMONIO NETO</v>
          </cell>
        </row>
        <row r="7199">
          <cell r="A7199" t="str">
            <v>60382-TOTAL PATRIMONIO NETO</v>
          </cell>
          <cell r="B7199" t="str">
            <v>60382</v>
          </cell>
          <cell r="C7199" t="str">
            <v>TOTAL PATRIMONIO NETO</v>
          </cell>
        </row>
        <row r="7200">
          <cell r="A7200" t="str">
            <v>60383-TOTAL PATRIMONIO NETO</v>
          </cell>
          <cell r="B7200" t="str">
            <v>60383</v>
          </cell>
          <cell r="C7200" t="str">
            <v>TOTAL PATRIMONIO NETO</v>
          </cell>
        </row>
        <row r="7201">
          <cell r="A7201" t="str">
            <v>60384-TOTAL PATRIMONIO NETO</v>
          </cell>
          <cell r="B7201" t="str">
            <v>60384</v>
          </cell>
          <cell r="C7201" t="str">
            <v>TOTAL PATRIMONIO NETO</v>
          </cell>
        </row>
        <row r="7202">
          <cell r="A7202" t="str">
            <v>60385-TOTAL PATRIMONIO NETO</v>
          </cell>
          <cell r="B7202" t="str">
            <v>60385</v>
          </cell>
          <cell r="C7202" t="str">
            <v>TOTAL PATRIMONIO NETO</v>
          </cell>
          <cell r="D7202">
            <v>0</v>
          </cell>
        </row>
        <row r="7203">
          <cell r="A7203" t="str">
            <v>60885-TOTAL PATRIMONIO NETO</v>
          </cell>
          <cell r="B7203" t="str">
            <v>60885</v>
          </cell>
          <cell r="C7203" t="str">
            <v>TOTAL PATRIMONIO NETO</v>
          </cell>
          <cell r="D7203">
            <v>-1668</v>
          </cell>
        </row>
        <row r="7204">
          <cell r="A7204" t="str">
            <v>62850-TOTAL PATRIMONIO NETO</v>
          </cell>
          <cell r="B7204" t="str">
            <v>62850</v>
          </cell>
          <cell r="C7204" t="str">
            <v>TOTAL PATRIMONIO NETO</v>
          </cell>
          <cell r="D7204">
            <v>-2</v>
          </cell>
        </row>
        <row r="7205">
          <cell r="A7205" t="str">
            <v>63650-TOTAL PATRIMONIO NETO</v>
          </cell>
          <cell r="B7205" t="str">
            <v>63650</v>
          </cell>
          <cell r="C7205" t="str">
            <v>TOTAL PATRIMONIO NETO</v>
          </cell>
          <cell r="D7205">
            <v>-4090</v>
          </cell>
        </row>
        <row r="7206">
          <cell r="A7206" t="str">
            <v>64610-TOTAL PATRIMONIO NETO</v>
          </cell>
          <cell r="B7206" t="str">
            <v>64610</v>
          </cell>
          <cell r="C7206" t="str">
            <v>TOTAL PATRIMONIO NETO</v>
          </cell>
          <cell r="D7206">
            <v>389</v>
          </cell>
        </row>
        <row r="7207">
          <cell r="A7207" t="str">
            <v>66230-TOTAL PATRIMONIO NETO</v>
          </cell>
          <cell r="B7207" t="str">
            <v>66230</v>
          </cell>
          <cell r="C7207" t="str">
            <v>TOTAL PATRIMONIO NETO</v>
          </cell>
          <cell r="D7207">
            <v>-15889</v>
          </cell>
        </row>
        <row r="7208">
          <cell r="A7208" t="str">
            <v>66950-TOTAL PATRIMONIO NETO</v>
          </cell>
          <cell r="B7208" t="str">
            <v>66950</v>
          </cell>
          <cell r="C7208" t="str">
            <v>TOTAL PATRIMONIO NETO</v>
          </cell>
          <cell r="D7208">
            <v>43</v>
          </cell>
        </row>
        <row r="7209">
          <cell r="A7209" t="str">
            <v>69110-TOTAL PATRIMONIO NETO</v>
          </cell>
          <cell r="B7209" t="str">
            <v>69110</v>
          </cell>
          <cell r="C7209" t="str">
            <v>TOTAL PATRIMONIO NETO</v>
          </cell>
          <cell r="D7209">
            <v>491</v>
          </cell>
        </row>
        <row r="7210">
          <cell r="A7210" t="str">
            <v>69115-TOTAL PATRIMONIO NETO</v>
          </cell>
          <cell r="B7210" t="str">
            <v>69115</v>
          </cell>
          <cell r="C7210" t="str">
            <v>TOTAL PATRIMONIO NETO</v>
          </cell>
          <cell r="D7210">
            <v>-181634</v>
          </cell>
        </row>
        <row r="7211">
          <cell r="A7211" t="str">
            <v>71358-TOTAL PATRIMONIO NETO</v>
          </cell>
          <cell r="B7211" t="str">
            <v>71358</v>
          </cell>
          <cell r="C7211" t="str">
            <v>TOTAL PATRIMONIO NETO</v>
          </cell>
          <cell r="D7211">
            <v>8378</v>
          </cell>
        </row>
        <row r="7212">
          <cell r="A7212" t="str">
            <v>73404-TOTAL PATRIMONIO NETO</v>
          </cell>
          <cell r="B7212" t="str">
            <v>73404</v>
          </cell>
          <cell r="C7212" t="str">
            <v>TOTAL PATRIMONIO NETO</v>
          </cell>
          <cell r="D7212">
            <v>116</v>
          </cell>
        </row>
        <row r="7213">
          <cell r="A7213" t="str">
            <v>74120-TOTAL PATRIMONIO NETO</v>
          </cell>
          <cell r="B7213" t="str">
            <v>74120</v>
          </cell>
          <cell r="C7213" t="str">
            <v>TOTAL PATRIMONIO NETO</v>
          </cell>
          <cell r="D7213">
            <v>77009</v>
          </cell>
        </row>
        <row r="7214">
          <cell r="A7214" t="str">
            <v>77236-TOTAL PATRIMONIO NETO</v>
          </cell>
          <cell r="B7214" t="str">
            <v>77236</v>
          </cell>
          <cell r="C7214" t="str">
            <v>TOTAL PATRIMONIO NETO</v>
          </cell>
          <cell r="D7214">
            <v>127</v>
          </cell>
        </row>
        <row r="7215">
          <cell r="A7215" t="str">
            <v>77420-TOTAL PATRIMONIO NETO</v>
          </cell>
          <cell r="B7215" t="str">
            <v>77420</v>
          </cell>
          <cell r="C7215" t="str">
            <v>TOTAL PATRIMONIO NETO</v>
          </cell>
          <cell r="D7215">
            <v>-317</v>
          </cell>
        </row>
        <row r="7216">
          <cell r="A7216" t="str">
            <v>77680-TOTAL PATRIMONIO NETO</v>
          </cell>
          <cell r="B7216" t="str">
            <v>77680</v>
          </cell>
          <cell r="C7216" t="str">
            <v>TOTAL PATRIMONIO NETO</v>
          </cell>
          <cell r="D7216">
            <v>716</v>
          </cell>
        </row>
        <row r="7217">
          <cell r="A7217" t="str">
            <v>78068-TOTAL PATRIMONIO NETO</v>
          </cell>
          <cell r="B7217" t="str">
            <v>78068</v>
          </cell>
          <cell r="C7217" t="str">
            <v>TOTAL PATRIMONIO NETO</v>
          </cell>
          <cell r="D7217">
            <v>10</v>
          </cell>
        </row>
        <row r="7218">
          <cell r="A7218" t="str">
            <v>78920-TOTAL PATRIMONIO NETO</v>
          </cell>
          <cell r="B7218" t="str">
            <v>78920</v>
          </cell>
          <cell r="C7218" t="str">
            <v>TOTAL PATRIMONIO NETO</v>
          </cell>
          <cell r="D7218">
            <v>-6</v>
          </cell>
        </row>
        <row r="7219">
          <cell r="A7219" t="str">
            <v>80025-TOTAL PATRIMONIO NETO</v>
          </cell>
          <cell r="B7219" t="str">
            <v>80025</v>
          </cell>
          <cell r="C7219" t="str">
            <v>TOTAL PATRIMONIO NETO</v>
          </cell>
          <cell r="D7219">
            <v>-1190</v>
          </cell>
        </row>
        <row r="7220">
          <cell r="A7220" t="str">
            <v>82250-TOTAL PATRIMONIO NETO</v>
          </cell>
          <cell r="B7220" t="str">
            <v>82250</v>
          </cell>
          <cell r="C7220" t="str">
            <v>TOTAL PATRIMONIO NETO</v>
          </cell>
          <cell r="D7220">
            <v>99</v>
          </cell>
        </row>
        <row r="7221">
          <cell r="A7221" t="str">
            <v>82543-TOTAL PATRIMONIO NETO</v>
          </cell>
          <cell r="B7221" t="str">
            <v>82543</v>
          </cell>
          <cell r="C7221" t="str">
            <v>TOTAL PATRIMONIO NETO</v>
          </cell>
          <cell r="D7221">
            <v>8602</v>
          </cell>
        </row>
        <row r="7222">
          <cell r="A7222" t="str">
            <v>82853-TOTAL PATRIMONIO NETO</v>
          </cell>
          <cell r="B7222" t="str">
            <v>82853</v>
          </cell>
          <cell r="C7222" t="str">
            <v>TOTAL PATRIMONIO NETO</v>
          </cell>
          <cell r="D7222">
            <v>-5015</v>
          </cell>
        </row>
        <row r="7223">
          <cell r="A7223" t="str">
            <v>83564-TOTAL PATRIMONIO NETO</v>
          </cell>
          <cell r="B7223" t="str">
            <v>83564</v>
          </cell>
          <cell r="C7223" t="str">
            <v>TOTAL PATRIMONIO NETO</v>
          </cell>
          <cell r="D7223">
            <v>-2725</v>
          </cell>
        </row>
        <row r="7224">
          <cell r="A7224" t="str">
            <v>88014-TOTAL PATRIMONIO NETO</v>
          </cell>
          <cell r="B7224" t="str">
            <v>88014</v>
          </cell>
          <cell r="C7224" t="str">
            <v>TOTAL PATRIMONIO NETO</v>
          </cell>
          <cell r="D7224">
            <v>-73726</v>
          </cell>
        </row>
        <row r="7225">
          <cell r="A7225" t="str">
            <v>98018-TOTAL PATRIMONIO NETO</v>
          </cell>
          <cell r="B7225" t="str">
            <v>98018</v>
          </cell>
          <cell r="C7225" t="str">
            <v>TOTAL PATRIMONIO NETO</v>
          </cell>
          <cell r="D7225">
            <v>640</v>
          </cell>
        </row>
        <row r="7226">
          <cell r="A7226" t="str">
            <v>98210-TOTAL PATRIMONIO NETO</v>
          </cell>
          <cell r="B7226" t="str">
            <v>98210</v>
          </cell>
          <cell r="C7226" t="str">
            <v>TOTAL PATRIMONIO NETO</v>
          </cell>
          <cell r="D7226">
            <v>-340</v>
          </cell>
        </row>
        <row r="7227">
          <cell r="A7227" t="str">
            <v>00044-TOTAL PATRIMONIO NETO</v>
          </cell>
          <cell r="B7227" t="str">
            <v>00044</v>
          </cell>
          <cell r="C7227" t="str">
            <v>TOTAL PATRIMONIO NETO</v>
          </cell>
        </row>
        <row r="7228">
          <cell r="A7228" t="str">
            <v>00560-TOTAL PATRIMONIO NETO</v>
          </cell>
          <cell r="B7228" t="str">
            <v>00560</v>
          </cell>
          <cell r="C7228" t="str">
            <v>TOTAL PATRIMONIO NETO</v>
          </cell>
        </row>
        <row r="7229">
          <cell r="A7229" t="str">
            <v>00561-TOTAL PATRIMONIO NETO</v>
          </cell>
          <cell r="B7229" t="str">
            <v>00561</v>
          </cell>
          <cell r="C7229" t="str">
            <v>TOTAL PATRIMONIO NETO</v>
          </cell>
        </row>
        <row r="7230">
          <cell r="A7230" t="str">
            <v>00567-TOTAL PATRIMONIO NETO</v>
          </cell>
          <cell r="B7230" t="str">
            <v>00567</v>
          </cell>
          <cell r="C7230" t="str">
            <v>TOTAL PATRIMONIO NETO</v>
          </cell>
          <cell r="D7230">
            <v>1</v>
          </cell>
        </row>
        <row r="7231">
          <cell r="A7231" t="str">
            <v>00693-TOTAL PATRIMONIO NETO</v>
          </cell>
          <cell r="B7231" t="str">
            <v>00693</v>
          </cell>
          <cell r="C7231" t="str">
            <v>TOTAL PATRIMONIO NETO</v>
          </cell>
        </row>
        <row r="7232">
          <cell r="A7232" t="str">
            <v>00882-TOTAL PATRIMONIO NETO</v>
          </cell>
          <cell r="B7232" t="str">
            <v>00882</v>
          </cell>
          <cell r="C7232" t="str">
            <v>TOTAL PATRIMONIO NETO</v>
          </cell>
          <cell r="D7232">
            <v>1</v>
          </cell>
        </row>
        <row r="7233">
          <cell r="A7233" t="str">
            <v>01042-TOTAL PATRIMONIO NETO</v>
          </cell>
          <cell r="B7233" t="str">
            <v>01042</v>
          </cell>
          <cell r="C7233" t="str">
            <v>TOTAL PATRIMONIO NETO</v>
          </cell>
        </row>
        <row r="7234">
          <cell r="A7234" t="str">
            <v>01072-TOTAL PATRIMONIO NETO</v>
          </cell>
          <cell r="B7234" t="str">
            <v>01072</v>
          </cell>
          <cell r="C7234" t="str">
            <v>TOTAL PATRIMONIO NETO</v>
          </cell>
        </row>
        <row r="7235">
          <cell r="A7235" t="str">
            <v>01082-TOTAL PATRIMONIO NETO</v>
          </cell>
          <cell r="B7235" t="str">
            <v>01082</v>
          </cell>
          <cell r="C7235" t="str">
            <v>TOTAL PATRIMONIO NETO</v>
          </cell>
        </row>
        <row r="7236">
          <cell r="A7236" t="str">
            <v>01106-TOTAL PATRIMONIO NETO</v>
          </cell>
          <cell r="B7236" t="str">
            <v>01106</v>
          </cell>
          <cell r="C7236" t="str">
            <v>TOTAL PATRIMONIO NETO</v>
          </cell>
          <cell r="D7236">
            <v>6546</v>
          </cell>
        </row>
        <row r="7237">
          <cell r="A7237" t="str">
            <v>01119-TOTAL PATRIMONIO NETO</v>
          </cell>
          <cell r="B7237" t="str">
            <v>01119</v>
          </cell>
          <cell r="C7237" t="str">
            <v>TOTAL PATRIMONIO NETO</v>
          </cell>
        </row>
        <row r="7238">
          <cell r="A7238" t="str">
            <v>01524-TOTAL PATRIMONIO NETO</v>
          </cell>
          <cell r="B7238" t="str">
            <v>01524</v>
          </cell>
          <cell r="C7238" t="str">
            <v>TOTAL PATRIMONIO NETO</v>
          </cell>
          <cell r="D7238">
            <v>1</v>
          </cell>
        </row>
        <row r="7239">
          <cell r="A7239" t="str">
            <v>01560-TOTAL PATRIMONIO NETO</v>
          </cell>
          <cell r="B7239" t="str">
            <v>01560</v>
          </cell>
          <cell r="C7239" t="str">
            <v>TOTAL PATRIMONIO NETO</v>
          </cell>
          <cell r="D7239">
            <v>-439</v>
          </cell>
        </row>
        <row r="7240">
          <cell r="A7240" t="str">
            <v>01801-TOTAL PATRIMONIO NETO</v>
          </cell>
          <cell r="B7240" t="str">
            <v>01801</v>
          </cell>
          <cell r="C7240" t="str">
            <v>TOTAL PATRIMONIO NETO</v>
          </cell>
          <cell r="D7240">
            <v>1</v>
          </cell>
        </row>
        <row r="7241">
          <cell r="A7241" t="str">
            <v>03264-TOTAL PATRIMONIO NETO</v>
          </cell>
          <cell r="B7241" t="str">
            <v>03264</v>
          </cell>
          <cell r="C7241" t="str">
            <v>TOTAL PATRIMONIO NETO</v>
          </cell>
          <cell r="D7241">
            <v>1</v>
          </cell>
        </row>
        <row r="7242">
          <cell r="A7242" t="str">
            <v>03908-TOTAL PATRIMONIO NETO</v>
          </cell>
          <cell r="B7242" t="str">
            <v>03908</v>
          </cell>
          <cell r="C7242" t="str">
            <v>TOTAL PATRIMONIO NETO</v>
          </cell>
        </row>
        <row r="7243">
          <cell r="A7243" t="str">
            <v>10020-TOTAL PATRIMONIO NETO</v>
          </cell>
          <cell r="B7243" t="str">
            <v>10020</v>
          </cell>
          <cell r="C7243" t="str">
            <v>TOTAL PATRIMONIO NETO</v>
          </cell>
        </row>
        <row r="7244">
          <cell r="A7244" t="str">
            <v>10198-TOTAL PATRIMONIO NETO</v>
          </cell>
          <cell r="B7244" t="str">
            <v>10198</v>
          </cell>
          <cell r="C7244" t="str">
            <v>TOTAL PATRIMONIO NETO</v>
          </cell>
        </row>
        <row r="7245">
          <cell r="A7245" t="str">
            <v>10284-TOTAL PATRIMONIO NETO</v>
          </cell>
          <cell r="B7245" t="str">
            <v>10284</v>
          </cell>
          <cell r="C7245" t="str">
            <v>TOTAL PATRIMONIO NETO</v>
          </cell>
          <cell r="D7245">
            <v>1</v>
          </cell>
        </row>
        <row r="7246">
          <cell r="A7246" t="str">
            <v>10330-TOTAL PATRIMONIO NETO</v>
          </cell>
          <cell r="B7246" t="str">
            <v>10330</v>
          </cell>
          <cell r="C7246" t="str">
            <v>TOTAL PATRIMONIO NETO</v>
          </cell>
        </row>
        <row r="7247">
          <cell r="A7247" t="str">
            <v>10844-TOTAL PATRIMONIO NETO</v>
          </cell>
          <cell r="B7247" t="str">
            <v>10844</v>
          </cell>
          <cell r="C7247" t="str">
            <v>TOTAL PATRIMONIO NETO</v>
          </cell>
          <cell r="D7247">
            <v>4</v>
          </cell>
        </row>
        <row r="7248">
          <cell r="A7248" t="str">
            <v>10870-TOTAL PATRIMONIO NETO</v>
          </cell>
          <cell r="B7248" t="str">
            <v>10870</v>
          </cell>
          <cell r="C7248" t="str">
            <v>TOTAL PATRIMONIO NETO</v>
          </cell>
        </row>
        <row r="7249">
          <cell r="A7249" t="str">
            <v>10963-TOTAL PATRIMONIO NETO</v>
          </cell>
          <cell r="B7249" t="str">
            <v>10963</v>
          </cell>
          <cell r="C7249" t="str">
            <v>TOTAL PATRIMONIO NETO</v>
          </cell>
          <cell r="D7249">
            <v>-3</v>
          </cell>
        </row>
        <row r="7250">
          <cell r="A7250" t="str">
            <v>10993-TOTAL PATRIMONIO NETO</v>
          </cell>
          <cell r="B7250" t="str">
            <v>10993</v>
          </cell>
          <cell r="C7250" t="str">
            <v>TOTAL PATRIMONIO NETO</v>
          </cell>
          <cell r="D7250">
            <v>-1</v>
          </cell>
        </row>
        <row r="7251">
          <cell r="A7251" t="str">
            <v>10998-TOTAL PATRIMONIO NETO</v>
          </cell>
          <cell r="B7251" t="str">
            <v>10998</v>
          </cell>
          <cell r="C7251" t="str">
            <v>TOTAL PATRIMONIO NETO</v>
          </cell>
          <cell r="D7251">
            <v>1</v>
          </cell>
        </row>
        <row r="7252">
          <cell r="A7252" t="str">
            <v>11120-TOTAL PATRIMONIO NETO</v>
          </cell>
          <cell r="B7252" t="str">
            <v>11120</v>
          </cell>
          <cell r="C7252" t="str">
            <v>TOTAL PATRIMONIO NETO</v>
          </cell>
          <cell r="D7252">
            <v>0</v>
          </cell>
        </row>
        <row r="7253">
          <cell r="A7253" t="str">
            <v>11382-TOTAL PATRIMONIO NETO</v>
          </cell>
          <cell r="B7253" t="str">
            <v>11382</v>
          </cell>
          <cell r="C7253" t="str">
            <v>TOTAL PATRIMONIO NETO</v>
          </cell>
          <cell r="D7253">
            <v>1</v>
          </cell>
        </row>
        <row r="7254">
          <cell r="A7254" t="str">
            <v>11518-TOTAL PATRIMONIO NETO</v>
          </cell>
          <cell r="B7254" t="str">
            <v>11518</v>
          </cell>
          <cell r="C7254" t="str">
            <v>TOTAL PATRIMONIO NETO</v>
          </cell>
          <cell r="D7254">
            <v>-1</v>
          </cell>
        </row>
        <row r="7255">
          <cell r="A7255" t="str">
            <v>11678-TOTAL PATRIMONIO NETO</v>
          </cell>
          <cell r="B7255" t="str">
            <v>11678</v>
          </cell>
          <cell r="C7255" t="str">
            <v>TOTAL PATRIMONIO NETO</v>
          </cell>
        </row>
        <row r="7256">
          <cell r="A7256" t="str">
            <v>11695-TOTAL PATRIMONIO NETO</v>
          </cell>
          <cell r="B7256" t="str">
            <v>11695</v>
          </cell>
          <cell r="C7256" t="str">
            <v>TOTAL PATRIMONIO NETO</v>
          </cell>
        </row>
        <row r="7257">
          <cell r="A7257" t="str">
            <v>11750-TOTAL PATRIMONIO NETO</v>
          </cell>
          <cell r="B7257" t="str">
            <v>11750</v>
          </cell>
          <cell r="C7257" t="str">
            <v>TOTAL PATRIMONIO NETO</v>
          </cell>
        </row>
        <row r="7258">
          <cell r="A7258" t="str">
            <v>11756-TOTAL PATRIMONIO NETO</v>
          </cell>
          <cell r="B7258" t="str">
            <v>11756</v>
          </cell>
          <cell r="C7258" t="str">
            <v>TOTAL PATRIMONIO NETO</v>
          </cell>
          <cell r="D7258">
            <v>5</v>
          </cell>
        </row>
        <row r="7259">
          <cell r="A7259" t="str">
            <v>11760-TOTAL PATRIMONIO NETO</v>
          </cell>
          <cell r="B7259" t="str">
            <v>11760</v>
          </cell>
          <cell r="C7259" t="str">
            <v>TOTAL PATRIMONIO NETO</v>
          </cell>
        </row>
        <row r="7260">
          <cell r="A7260" t="str">
            <v>11790-TOTAL PATRIMONIO NETO</v>
          </cell>
          <cell r="B7260" t="str">
            <v>11790</v>
          </cell>
          <cell r="C7260" t="str">
            <v>TOTAL PATRIMONIO NETO</v>
          </cell>
        </row>
        <row r="7261">
          <cell r="A7261" t="str">
            <v>11812-TOTAL PATRIMONIO NETO</v>
          </cell>
          <cell r="B7261" t="str">
            <v>11812</v>
          </cell>
          <cell r="C7261" t="str">
            <v>TOTAL PATRIMONIO NETO</v>
          </cell>
        </row>
        <row r="7262">
          <cell r="A7262" t="str">
            <v>12006-TOTAL PATRIMONIO NETO</v>
          </cell>
          <cell r="B7262" t="str">
            <v>12006</v>
          </cell>
          <cell r="C7262" t="str">
            <v>TOTAL PATRIMONIO NETO</v>
          </cell>
          <cell r="D7262">
            <v>-1</v>
          </cell>
        </row>
        <row r="7263">
          <cell r="A7263" t="str">
            <v>12009-TOTAL PATRIMONIO NETO</v>
          </cell>
          <cell r="B7263" t="str">
            <v>12009</v>
          </cell>
          <cell r="C7263" t="str">
            <v>TOTAL PATRIMONIO NETO</v>
          </cell>
          <cell r="D7263">
            <v>-6</v>
          </cell>
        </row>
        <row r="7264">
          <cell r="A7264" t="str">
            <v>12430-TOTAL PATRIMONIO NETO</v>
          </cell>
          <cell r="B7264" t="str">
            <v>12430</v>
          </cell>
          <cell r="C7264" t="str">
            <v>TOTAL PATRIMONIO NETO</v>
          </cell>
          <cell r="D7264">
            <v>9</v>
          </cell>
        </row>
        <row r="7265">
          <cell r="A7265" t="str">
            <v>12476-TOTAL PATRIMONIO NETO</v>
          </cell>
          <cell r="B7265" t="str">
            <v>12476</v>
          </cell>
          <cell r="C7265" t="str">
            <v>TOTAL PATRIMONIO NETO</v>
          </cell>
          <cell r="D7265">
            <v>-4808</v>
          </cell>
        </row>
        <row r="7266">
          <cell r="A7266" t="str">
            <v>12505-TOTAL PATRIMONIO NETO</v>
          </cell>
          <cell r="B7266" t="str">
            <v>12505</v>
          </cell>
          <cell r="C7266" t="str">
            <v>TOTAL PATRIMONIO NETO</v>
          </cell>
          <cell r="D7266">
            <v>-259</v>
          </cell>
        </row>
        <row r="7267">
          <cell r="A7267" t="str">
            <v>12532-TOTAL PATRIMONIO NETO</v>
          </cell>
          <cell r="B7267" t="str">
            <v>12532</v>
          </cell>
          <cell r="C7267" t="str">
            <v>TOTAL PATRIMONIO NETO</v>
          </cell>
        </row>
        <row r="7268">
          <cell r="A7268" t="str">
            <v>12778-TOTAL PATRIMONIO NETO</v>
          </cell>
          <cell r="B7268" t="str">
            <v>12778</v>
          </cell>
          <cell r="C7268" t="str">
            <v>TOTAL PATRIMONIO NETO</v>
          </cell>
          <cell r="D7268">
            <v>38</v>
          </cell>
        </row>
        <row r="7269">
          <cell r="A7269" t="str">
            <v>12990-TOTAL PATRIMONIO NETO</v>
          </cell>
          <cell r="B7269" t="str">
            <v>12990</v>
          </cell>
          <cell r="C7269" t="str">
            <v>TOTAL PATRIMONIO NETO</v>
          </cell>
          <cell r="D7269">
            <v>1</v>
          </cell>
        </row>
        <row r="7270">
          <cell r="A7270" t="str">
            <v>13770-TOTAL PATRIMONIO NETO</v>
          </cell>
          <cell r="B7270" t="str">
            <v>13770</v>
          </cell>
          <cell r="C7270" t="str">
            <v>TOTAL PATRIMONIO NETO</v>
          </cell>
        </row>
        <row r="7271">
          <cell r="A7271" t="str">
            <v>14250-TOTAL PATRIMONIO NETO</v>
          </cell>
          <cell r="B7271" t="str">
            <v>14250</v>
          </cell>
          <cell r="C7271" t="str">
            <v>TOTAL PATRIMONIO NETO</v>
          </cell>
        </row>
        <row r="7272">
          <cell r="A7272" t="str">
            <v>14301-TOTAL PATRIMONIO NETO</v>
          </cell>
          <cell r="B7272" t="str">
            <v>14301</v>
          </cell>
          <cell r="C7272" t="str">
            <v>TOTAL PATRIMONIO NETO</v>
          </cell>
        </row>
        <row r="7273">
          <cell r="A7273" t="str">
            <v>14530-TOTAL PATRIMONIO NETO</v>
          </cell>
          <cell r="B7273" t="str">
            <v>14530</v>
          </cell>
          <cell r="C7273" t="str">
            <v>TOTAL PATRIMONIO NETO</v>
          </cell>
          <cell r="D7273">
            <v>1</v>
          </cell>
        </row>
        <row r="7274">
          <cell r="A7274" t="str">
            <v>18960-TOTAL PATRIMONIO NETO</v>
          </cell>
          <cell r="B7274" t="str">
            <v>18960</v>
          </cell>
          <cell r="C7274" t="str">
            <v>TOTAL PATRIMONIO NETO</v>
          </cell>
          <cell r="D7274">
            <v>-1</v>
          </cell>
        </row>
        <row r="7275">
          <cell r="A7275" t="str">
            <v>21704-TOTAL PATRIMONIO NETO</v>
          </cell>
          <cell r="B7275" t="str">
            <v>21704</v>
          </cell>
          <cell r="C7275" t="str">
            <v>TOTAL PATRIMONIO NETO</v>
          </cell>
        </row>
        <row r="7276">
          <cell r="A7276" t="str">
            <v>30010-TOTAL PATRIMONIO NETO</v>
          </cell>
          <cell r="B7276" t="str">
            <v>30010</v>
          </cell>
          <cell r="C7276" t="str">
            <v>TOTAL PATRIMONIO NETO</v>
          </cell>
          <cell r="D7276">
            <v>-1</v>
          </cell>
        </row>
        <row r="7277">
          <cell r="A7277" t="str">
            <v>36503-TOTAL PATRIMONIO NETO</v>
          </cell>
          <cell r="B7277" t="str">
            <v>36503</v>
          </cell>
          <cell r="C7277" t="str">
            <v>TOTAL PATRIMONIO NETO</v>
          </cell>
          <cell r="D7277">
            <v>-3</v>
          </cell>
        </row>
        <row r="7278">
          <cell r="A7278" t="str">
            <v>48590-TOTAL PATRIMONIO NETO</v>
          </cell>
          <cell r="B7278" t="str">
            <v>48590</v>
          </cell>
          <cell r="C7278" t="str">
            <v>TOTAL PATRIMONIO NETO</v>
          </cell>
          <cell r="D7278">
            <v>1</v>
          </cell>
        </row>
        <row r="7279">
          <cell r="A7279" t="str">
            <v>50101-TOTAL PATRIMONIO NETO</v>
          </cell>
          <cell r="B7279" t="str">
            <v>50101</v>
          </cell>
          <cell r="C7279" t="str">
            <v>TOTAL PATRIMONIO NETO</v>
          </cell>
        </row>
        <row r="7280">
          <cell r="A7280" t="str">
            <v>50200-TOTAL PATRIMONIO NETO</v>
          </cell>
          <cell r="B7280" t="str">
            <v>50200</v>
          </cell>
          <cell r="C7280" t="str">
            <v>TOTAL PATRIMONIO NETO</v>
          </cell>
        </row>
        <row r="7281">
          <cell r="A7281" t="str">
            <v>50905-TOTAL PATRIMONIO NETO</v>
          </cell>
          <cell r="B7281" t="str">
            <v>50905</v>
          </cell>
          <cell r="C7281" t="str">
            <v>TOTAL PATRIMONIO NETO</v>
          </cell>
        </row>
        <row r="7282">
          <cell r="A7282" t="str">
            <v>52015-TOTAL PATRIMONIO NETO</v>
          </cell>
          <cell r="B7282" t="str">
            <v>52015</v>
          </cell>
          <cell r="C7282" t="str">
            <v>TOTAL PATRIMONIO NETO</v>
          </cell>
          <cell r="D7282">
            <v>1</v>
          </cell>
        </row>
        <row r="7283">
          <cell r="A7283" t="str">
            <v>56120-TOTAL PATRIMONIO NETO</v>
          </cell>
          <cell r="B7283" t="str">
            <v>56120</v>
          </cell>
          <cell r="C7283" t="str">
            <v>TOTAL PATRIMONIO NETO</v>
          </cell>
        </row>
        <row r="7284">
          <cell r="A7284" t="str">
            <v>59523-TOTAL PATRIMONIO NETO</v>
          </cell>
          <cell r="B7284" t="str">
            <v>59523</v>
          </cell>
          <cell r="C7284" t="str">
            <v>TOTAL PATRIMONIO NETO</v>
          </cell>
          <cell r="D7284">
            <v>2</v>
          </cell>
        </row>
        <row r="7285">
          <cell r="A7285" t="str">
            <v>60330-TOTAL PATRIMONIO NETO</v>
          </cell>
          <cell r="B7285" t="str">
            <v>60330</v>
          </cell>
          <cell r="C7285" t="str">
            <v>TOTAL PATRIMONIO NETO</v>
          </cell>
          <cell r="D7285">
            <v>31759</v>
          </cell>
        </row>
        <row r="7286">
          <cell r="A7286" t="str">
            <v>60354-TOTAL PATRIMONIO NETO</v>
          </cell>
          <cell r="B7286" t="str">
            <v>60354</v>
          </cell>
          <cell r="C7286" t="str">
            <v>TOTAL PATRIMONIO NETO</v>
          </cell>
        </row>
        <row r="7287">
          <cell r="A7287" t="str">
            <v>60357-TOTAL PATRIMONIO NETO</v>
          </cell>
          <cell r="B7287" t="str">
            <v>60357</v>
          </cell>
          <cell r="C7287" t="str">
            <v>TOTAL PATRIMONIO NETO</v>
          </cell>
        </row>
        <row r="7288">
          <cell r="A7288" t="str">
            <v>60358-TOTAL PATRIMONIO NETO</v>
          </cell>
          <cell r="B7288" t="str">
            <v>60358</v>
          </cell>
          <cell r="C7288" t="str">
            <v>TOTAL PATRIMONIO NETO</v>
          </cell>
          <cell r="D7288">
            <v>0</v>
          </cell>
        </row>
        <row r="7289">
          <cell r="A7289" t="str">
            <v>77420-TOTAL PATRIMONIO NETO</v>
          </cell>
          <cell r="B7289" t="str">
            <v>77420</v>
          </cell>
          <cell r="C7289" t="str">
            <v>TOTAL PATRIMONIO NETO</v>
          </cell>
          <cell r="D7289">
            <v>1</v>
          </cell>
        </row>
        <row r="7290">
          <cell r="A7290" t="str">
            <v>00141-1. INTERESES MINORITARIOS</v>
          </cell>
          <cell r="B7290" t="str">
            <v>00141</v>
          </cell>
          <cell r="C7290" t="str">
            <v>1. INTERESES MINORITARIOS</v>
          </cell>
          <cell r="D7290">
            <v>104810</v>
          </cell>
        </row>
        <row r="7291">
          <cell r="A7291" t="str">
            <v>00146-1. INTERESES MINORITARIOS</v>
          </cell>
          <cell r="B7291" t="str">
            <v>00146</v>
          </cell>
          <cell r="C7291" t="str">
            <v>1. INTERESES MINORITARIOS</v>
          </cell>
          <cell r="D7291">
            <v>147387</v>
          </cell>
        </row>
        <row r="7292">
          <cell r="A7292" t="str">
            <v>00213-1. INTERESES MINORITARIOS</v>
          </cell>
          <cell r="B7292" t="str">
            <v>00213</v>
          </cell>
          <cell r="C7292" t="str">
            <v>1. INTERESES MINORITARIOS</v>
          </cell>
          <cell r="D7292">
            <v>1</v>
          </cell>
        </row>
        <row r="7293">
          <cell r="A7293" t="str">
            <v>00235-1. INTERESES MINORITARIOS</v>
          </cell>
          <cell r="B7293" t="str">
            <v>00235</v>
          </cell>
          <cell r="C7293" t="str">
            <v>1. INTERESES MINORITARIOS</v>
          </cell>
          <cell r="D7293">
            <v>0</v>
          </cell>
        </row>
        <row r="7294">
          <cell r="A7294" t="str">
            <v>00437-1. INTERESES MINORITARIOS</v>
          </cell>
          <cell r="B7294" t="str">
            <v>00437</v>
          </cell>
          <cell r="C7294" t="str">
            <v>1. INTERESES MINORITARIOS</v>
          </cell>
          <cell r="D7294">
            <v>2687</v>
          </cell>
        </row>
        <row r="7295">
          <cell r="A7295" t="str">
            <v>00522-1. INTERESES MINORITARIOS</v>
          </cell>
          <cell r="B7295" t="str">
            <v>00522</v>
          </cell>
          <cell r="C7295" t="str">
            <v>1. INTERESES MINORITARIOS</v>
          </cell>
          <cell r="D7295">
            <v>1223</v>
          </cell>
        </row>
        <row r="7296">
          <cell r="A7296" t="str">
            <v>00548-1. INTERESES MINORITARIOS</v>
          </cell>
          <cell r="B7296" t="str">
            <v>00548</v>
          </cell>
          <cell r="C7296" t="str">
            <v>1. INTERESES MINORITARIOS</v>
          </cell>
          <cell r="D7296">
            <v>23205</v>
          </cell>
        </row>
        <row r="7297">
          <cell r="A7297" t="str">
            <v>00560-1. INTERESES MINORITARIOS</v>
          </cell>
          <cell r="B7297" t="str">
            <v>00560</v>
          </cell>
          <cell r="C7297" t="str">
            <v>1. INTERESES MINORITARIOS</v>
          </cell>
          <cell r="D7297">
            <v>43</v>
          </cell>
        </row>
        <row r="7298">
          <cell r="A7298" t="str">
            <v>00561-1. INTERESES MINORITARIOS</v>
          </cell>
          <cell r="B7298" t="str">
            <v>00561</v>
          </cell>
          <cell r="C7298" t="str">
            <v>1. INTERESES MINORITARIOS</v>
          </cell>
          <cell r="D7298">
            <v>89</v>
          </cell>
        </row>
        <row r="7299">
          <cell r="A7299" t="str">
            <v>00567-1. INTERESES MINORITARIOS</v>
          </cell>
          <cell r="B7299" t="str">
            <v>00567</v>
          </cell>
          <cell r="C7299" t="str">
            <v>1. INTERESES MINORITARIOS</v>
          </cell>
          <cell r="D7299">
            <v>27</v>
          </cell>
        </row>
        <row r="7300">
          <cell r="A7300" t="str">
            <v>00685-1. INTERESES MINORITARIOS</v>
          </cell>
          <cell r="B7300" t="str">
            <v>00685</v>
          </cell>
          <cell r="C7300" t="str">
            <v>1. INTERESES MINORITARIOS</v>
          </cell>
          <cell r="D7300">
            <v>90883</v>
          </cell>
        </row>
        <row r="7301">
          <cell r="A7301" t="str">
            <v>00687-1. INTERESES MINORITARIOS</v>
          </cell>
          <cell r="B7301" t="str">
            <v>00687</v>
          </cell>
          <cell r="C7301" t="str">
            <v>1. INTERESES MINORITARIOS</v>
          </cell>
          <cell r="D7301">
            <v>-54</v>
          </cell>
        </row>
        <row r="7302">
          <cell r="A7302" t="str">
            <v>00688-1. INTERESES MINORITARIOS</v>
          </cell>
          <cell r="B7302" t="str">
            <v>00688</v>
          </cell>
          <cell r="C7302" t="str">
            <v>1. INTERESES MINORITARIOS</v>
          </cell>
          <cell r="D7302">
            <v>2372</v>
          </cell>
        </row>
        <row r="7303">
          <cell r="A7303" t="str">
            <v>00689-1. INTERESES MINORITARIOS</v>
          </cell>
          <cell r="B7303" t="str">
            <v>00689</v>
          </cell>
          <cell r="C7303" t="str">
            <v>1. INTERESES MINORITARIOS</v>
          </cell>
          <cell r="D7303">
            <v>-3856</v>
          </cell>
        </row>
        <row r="7304">
          <cell r="A7304" t="str">
            <v>00693-1. INTERESES MINORITARIOS</v>
          </cell>
          <cell r="B7304" t="str">
            <v>00693</v>
          </cell>
          <cell r="C7304" t="str">
            <v>1. INTERESES MINORITARIOS</v>
          </cell>
          <cell r="D7304">
            <v>92</v>
          </cell>
        </row>
        <row r="7305">
          <cell r="A7305" t="str">
            <v>00720-1. INTERESES MINORITARIOS</v>
          </cell>
          <cell r="B7305" t="str">
            <v>00720</v>
          </cell>
          <cell r="C7305" t="str">
            <v>1. INTERESES MINORITARIOS</v>
          </cell>
          <cell r="D7305">
            <v>61</v>
          </cell>
        </row>
        <row r="7306">
          <cell r="A7306" t="str">
            <v>00767-1. INTERESES MINORITARIOS</v>
          </cell>
          <cell r="B7306" t="str">
            <v>00767</v>
          </cell>
          <cell r="C7306" t="str">
            <v>1. INTERESES MINORITARIOS</v>
          </cell>
          <cell r="D7306">
            <v>-150</v>
          </cell>
        </row>
        <row r="7307">
          <cell r="A7307" t="str">
            <v>00840-1. INTERESES MINORITARIOS</v>
          </cell>
          <cell r="B7307" t="str">
            <v>00840</v>
          </cell>
          <cell r="C7307" t="str">
            <v>1. INTERESES MINORITARIOS</v>
          </cell>
          <cell r="D7307">
            <v>255</v>
          </cell>
        </row>
        <row r="7308">
          <cell r="A7308" t="str">
            <v>00882-1. INTERESES MINORITARIOS</v>
          </cell>
          <cell r="B7308" t="str">
            <v>00882</v>
          </cell>
          <cell r="C7308" t="str">
            <v>1. INTERESES MINORITARIOS</v>
          </cell>
          <cell r="D7308">
            <v>6</v>
          </cell>
        </row>
        <row r="7309">
          <cell r="A7309" t="str">
            <v>00890-1. INTERESES MINORITARIOS</v>
          </cell>
          <cell r="B7309" t="str">
            <v>00890</v>
          </cell>
          <cell r="C7309" t="str">
            <v>1. INTERESES MINORITARIOS</v>
          </cell>
          <cell r="D7309">
            <v>15</v>
          </cell>
        </row>
        <row r="7310">
          <cell r="A7310" t="str">
            <v>00921-1. INTERESES MINORITARIOS</v>
          </cell>
          <cell r="B7310" t="str">
            <v>00921</v>
          </cell>
          <cell r="C7310" t="str">
            <v>1. INTERESES MINORITARIOS</v>
          </cell>
          <cell r="D7310">
            <v>-164</v>
          </cell>
        </row>
        <row r="7311">
          <cell r="A7311" t="str">
            <v>01016-1. INTERESES MINORITARIOS</v>
          </cell>
          <cell r="B7311" t="str">
            <v>01016</v>
          </cell>
          <cell r="C7311" t="str">
            <v>1. INTERESES MINORITARIOS</v>
          </cell>
          <cell r="D7311">
            <v>268944</v>
          </cell>
        </row>
        <row r="7312">
          <cell r="A7312" t="str">
            <v>01017-1. INTERESES MINORITARIOS</v>
          </cell>
          <cell r="B7312" t="str">
            <v>01017</v>
          </cell>
          <cell r="C7312" t="str">
            <v>1. INTERESES MINORITARIOS</v>
          </cell>
          <cell r="D7312">
            <v>11111</v>
          </cell>
        </row>
        <row r="7313">
          <cell r="A7313" t="str">
            <v>01021-1. INTERESES MINORITARIOS</v>
          </cell>
          <cell r="B7313" t="str">
            <v>01021</v>
          </cell>
          <cell r="C7313" t="str">
            <v>1. INTERESES MINORITARIOS</v>
          </cell>
          <cell r="D7313">
            <v>2807</v>
          </cell>
        </row>
        <row r="7314">
          <cell r="A7314" t="str">
            <v>01023-1. INTERESES MINORITARIOS</v>
          </cell>
          <cell r="B7314" t="str">
            <v>01023</v>
          </cell>
          <cell r="C7314" t="str">
            <v>1. INTERESES MINORITARIOS</v>
          </cell>
          <cell r="D7314">
            <v>-127</v>
          </cell>
        </row>
        <row r="7315">
          <cell r="A7315" t="str">
            <v>01033-1. INTERESES MINORITARIOS</v>
          </cell>
          <cell r="B7315" t="str">
            <v>01033</v>
          </cell>
          <cell r="C7315" t="str">
            <v>1. INTERESES MINORITARIOS</v>
          </cell>
          <cell r="D7315">
            <v>2391</v>
          </cell>
        </row>
        <row r="7316">
          <cell r="A7316" t="str">
            <v>01046-1. INTERESES MINORITARIOS</v>
          </cell>
          <cell r="B7316" t="str">
            <v>01046</v>
          </cell>
          <cell r="C7316" t="str">
            <v>1. INTERESES MINORITARIOS</v>
          </cell>
          <cell r="D7316">
            <v>3391</v>
          </cell>
        </row>
        <row r="7317">
          <cell r="A7317" t="str">
            <v>01106-1. INTERESES MINORITARIOS</v>
          </cell>
          <cell r="B7317" t="str">
            <v>01106</v>
          </cell>
          <cell r="C7317" t="str">
            <v>1. INTERESES MINORITARIOS</v>
          </cell>
          <cell r="D7317">
            <v>532</v>
          </cell>
        </row>
        <row r="7318">
          <cell r="A7318" t="str">
            <v>01119-1. INTERESES MINORITARIOS</v>
          </cell>
          <cell r="B7318" t="str">
            <v>01119</v>
          </cell>
          <cell r="C7318" t="str">
            <v>1. INTERESES MINORITARIOS</v>
          </cell>
          <cell r="D7318">
            <v>399</v>
          </cell>
        </row>
        <row r="7319">
          <cell r="A7319" t="str">
            <v>01135-1. INTERESES MINORITARIOS</v>
          </cell>
          <cell r="B7319" t="str">
            <v>01135</v>
          </cell>
          <cell r="C7319" t="str">
            <v>1. INTERESES MINORITARIOS</v>
          </cell>
          <cell r="D7319">
            <v>19</v>
          </cell>
        </row>
        <row r="7320">
          <cell r="A7320" t="str">
            <v>01524-1. INTERESES MINORITARIOS</v>
          </cell>
          <cell r="B7320" t="str">
            <v>01524</v>
          </cell>
          <cell r="C7320" t="str">
            <v>1. INTERESES MINORITARIOS</v>
          </cell>
          <cell r="D7320">
            <v>43</v>
          </cell>
        </row>
        <row r="7321">
          <cell r="A7321" t="str">
            <v>01801-1. INTERESES MINORITARIOS</v>
          </cell>
          <cell r="B7321" t="str">
            <v>01801</v>
          </cell>
          <cell r="C7321" t="str">
            <v>1. INTERESES MINORITARIOS</v>
          </cell>
          <cell r="D7321">
            <v>14</v>
          </cell>
        </row>
        <row r="7322">
          <cell r="A7322" t="str">
            <v>02081-1. INTERESES MINORITARIOS</v>
          </cell>
          <cell r="B7322" t="str">
            <v>02081</v>
          </cell>
          <cell r="C7322" t="str">
            <v>1. INTERESES MINORITARIOS</v>
          </cell>
          <cell r="D7322">
            <v>1051</v>
          </cell>
        </row>
        <row r="7323">
          <cell r="A7323" t="str">
            <v>02160-1. INTERESES MINORITARIOS</v>
          </cell>
          <cell r="B7323" t="str">
            <v>02160</v>
          </cell>
          <cell r="C7323" t="str">
            <v>1. INTERESES MINORITARIOS</v>
          </cell>
          <cell r="D7323">
            <v>1500</v>
          </cell>
        </row>
        <row r="7324">
          <cell r="A7324" t="str">
            <v>10020-1. INTERESES MINORITARIOS</v>
          </cell>
          <cell r="B7324" t="str">
            <v>10020</v>
          </cell>
          <cell r="C7324" t="str">
            <v>1. INTERESES MINORITARIOS</v>
          </cell>
          <cell r="D7324">
            <v>733</v>
          </cell>
        </row>
        <row r="7325">
          <cell r="A7325" t="str">
            <v>10074-1. INTERESES MINORITARIOS</v>
          </cell>
          <cell r="B7325" t="str">
            <v>10074</v>
          </cell>
          <cell r="C7325" t="str">
            <v>1. INTERESES MINORITARIOS</v>
          </cell>
          <cell r="D7325">
            <v>641</v>
          </cell>
        </row>
        <row r="7326">
          <cell r="A7326" t="str">
            <v>10125-1. INTERESES MINORITARIOS</v>
          </cell>
          <cell r="B7326" t="str">
            <v>10125</v>
          </cell>
          <cell r="C7326" t="str">
            <v>1. INTERESES MINORITARIOS</v>
          </cell>
          <cell r="D7326">
            <v>-2</v>
          </cell>
        </row>
        <row r="7327">
          <cell r="A7327" t="str">
            <v>10284-1. INTERESES MINORITARIOS</v>
          </cell>
          <cell r="B7327" t="str">
            <v>10284</v>
          </cell>
          <cell r="C7327" t="str">
            <v>1. INTERESES MINORITARIOS</v>
          </cell>
          <cell r="D7327">
            <v>113</v>
          </cell>
        </row>
        <row r="7328">
          <cell r="A7328" t="str">
            <v>10330-1. INTERESES MINORITARIOS</v>
          </cell>
          <cell r="B7328" t="str">
            <v>10330</v>
          </cell>
          <cell r="C7328" t="str">
            <v>1. INTERESES MINORITARIOS</v>
          </cell>
          <cell r="D7328">
            <v>273</v>
          </cell>
        </row>
        <row r="7329">
          <cell r="A7329" t="str">
            <v>10513-1. INTERESES MINORITARIOS</v>
          </cell>
          <cell r="B7329" t="str">
            <v>10513</v>
          </cell>
          <cell r="C7329" t="str">
            <v>1. INTERESES MINORITARIOS</v>
          </cell>
          <cell r="D7329">
            <v>103</v>
          </cell>
        </row>
        <row r="7330">
          <cell r="A7330" t="str">
            <v>10718-1. INTERESES MINORITARIOS</v>
          </cell>
          <cell r="B7330" t="str">
            <v>10718</v>
          </cell>
          <cell r="C7330" t="str">
            <v>1. INTERESES MINORITARIOS</v>
          </cell>
          <cell r="D7330">
            <v>109947</v>
          </cell>
        </row>
        <row r="7331">
          <cell r="A7331" t="str">
            <v>10720-1. INTERESES MINORITARIOS</v>
          </cell>
          <cell r="B7331" t="str">
            <v>10720</v>
          </cell>
          <cell r="C7331" t="str">
            <v>1. INTERESES MINORITARIOS</v>
          </cell>
          <cell r="D7331">
            <v>1602</v>
          </cell>
        </row>
        <row r="7332">
          <cell r="A7332" t="str">
            <v>10723-1. INTERESES MINORITARIOS</v>
          </cell>
          <cell r="B7332" t="str">
            <v>10723</v>
          </cell>
          <cell r="C7332" t="str">
            <v>1. INTERESES MINORITARIOS</v>
          </cell>
          <cell r="D7332">
            <v>50</v>
          </cell>
        </row>
        <row r="7333">
          <cell r="A7333" t="str">
            <v>10724-1. INTERESES MINORITARIOS</v>
          </cell>
          <cell r="B7333" t="str">
            <v>10724</v>
          </cell>
          <cell r="C7333" t="str">
            <v>1. INTERESES MINORITARIOS</v>
          </cell>
          <cell r="D7333">
            <v>3045</v>
          </cell>
        </row>
        <row r="7334">
          <cell r="A7334" t="str">
            <v>10725-1. INTERESES MINORITARIOS</v>
          </cell>
          <cell r="B7334" t="str">
            <v>10725</v>
          </cell>
          <cell r="C7334" t="str">
            <v>1. INTERESES MINORITARIOS</v>
          </cell>
          <cell r="D7334">
            <v>1741</v>
          </cell>
        </row>
        <row r="7335">
          <cell r="A7335" t="str">
            <v>10726-1. INTERESES MINORITARIOS</v>
          </cell>
          <cell r="B7335" t="str">
            <v>10726</v>
          </cell>
          <cell r="C7335" t="str">
            <v>1. INTERESES MINORITARIOS</v>
          </cell>
          <cell r="D7335">
            <v>-119</v>
          </cell>
        </row>
        <row r="7336">
          <cell r="A7336" t="str">
            <v>10803-1. INTERESES MINORITARIOS</v>
          </cell>
          <cell r="B7336" t="str">
            <v>10803</v>
          </cell>
          <cell r="C7336" t="str">
            <v>1. INTERESES MINORITARIOS</v>
          </cell>
          <cell r="D7336">
            <v>3979</v>
          </cell>
        </row>
        <row r="7337">
          <cell r="A7337" t="str">
            <v>10844-1. INTERESES MINORITARIOS</v>
          </cell>
          <cell r="B7337" t="str">
            <v>10844</v>
          </cell>
          <cell r="C7337" t="str">
            <v>1. INTERESES MINORITARIOS</v>
          </cell>
          <cell r="D7337">
            <v>2</v>
          </cell>
        </row>
        <row r="7338">
          <cell r="A7338" t="str">
            <v>10857-1. INTERESES MINORITARIOS</v>
          </cell>
          <cell r="B7338" t="str">
            <v>10857</v>
          </cell>
          <cell r="C7338" t="str">
            <v>1. INTERESES MINORITARIOS</v>
          </cell>
          <cell r="D7338">
            <v>32</v>
          </cell>
        </row>
        <row r="7339">
          <cell r="A7339" t="str">
            <v>10870-1. INTERESES MINORITARIOS</v>
          </cell>
          <cell r="B7339" t="str">
            <v>10870</v>
          </cell>
          <cell r="C7339" t="str">
            <v>1. INTERESES MINORITARIOS</v>
          </cell>
          <cell r="D7339">
            <v>5444</v>
          </cell>
        </row>
        <row r="7340">
          <cell r="A7340" t="str">
            <v>10956-1. INTERESES MINORITARIOS</v>
          </cell>
          <cell r="B7340" t="str">
            <v>10956</v>
          </cell>
          <cell r="C7340" t="str">
            <v>1. INTERESES MINORITARIOS</v>
          </cell>
          <cell r="D7340">
            <v>386</v>
          </cell>
        </row>
        <row r="7341">
          <cell r="A7341" t="str">
            <v>10963-1. INTERESES MINORITARIOS</v>
          </cell>
          <cell r="B7341" t="str">
            <v>10963</v>
          </cell>
          <cell r="C7341" t="str">
            <v>1. INTERESES MINORITARIOS</v>
          </cell>
          <cell r="D7341">
            <v>-1</v>
          </cell>
        </row>
        <row r="7342">
          <cell r="A7342" t="str">
            <v>10998-1. INTERESES MINORITARIOS</v>
          </cell>
          <cell r="B7342" t="str">
            <v>10998</v>
          </cell>
          <cell r="C7342" t="str">
            <v>1. INTERESES MINORITARIOS</v>
          </cell>
          <cell r="D7342">
            <v>5</v>
          </cell>
        </row>
        <row r="7343">
          <cell r="A7343" t="str">
            <v>11000-1. INTERESES MINORITARIOS</v>
          </cell>
          <cell r="B7343" t="str">
            <v>11000</v>
          </cell>
          <cell r="C7343" t="str">
            <v>1. INTERESES MINORITARIOS</v>
          </cell>
          <cell r="D7343">
            <v>86433</v>
          </cell>
        </row>
        <row r="7344">
          <cell r="A7344" t="str">
            <v>11033-1. INTERESES MINORITARIOS</v>
          </cell>
          <cell r="B7344" t="str">
            <v>11033</v>
          </cell>
          <cell r="C7344" t="str">
            <v>1. INTERESES MINORITARIOS</v>
          </cell>
          <cell r="D7344">
            <v>138</v>
          </cell>
        </row>
        <row r="7345">
          <cell r="A7345" t="str">
            <v>11120-1. INTERESES MINORITARIOS</v>
          </cell>
          <cell r="B7345" t="str">
            <v>11120</v>
          </cell>
          <cell r="C7345" t="str">
            <v>1. INTERESES MINORITARIOS</v>
          </cell>
          <cell r="D7345">
            <v>72</v>
          </cell>
        </row>
        <row r="7346">
          <cell r="A7346" t="str">
            <v>11371-1. INTERESES MINORITARIOS</v>
          </cell>
          <cell r="B7346" t="str">
            <v>11371</v>
          </cell>
          <cell r="C7346" t="str">
            <v>1. INTERESES MINORITARIOS</v>
          </cell>
          <cell r="D7346">
            <v>-1</v>
          </cell>
        </row>
        <row r="7347">
          <cell r="A7347" t="str">
            <v>11372-1. INTERESES MINORITARIOS</v>
          </cell>
          <cell r="B7347" t="str">
            <v>11372</v>
          </cell>
          <cell r="C7347" t="str">
            <v>1. INTERESES MINORITARIOS</v>
          </cell>
          <cell r="D7347">
            <v>-2</v>
          </cell>
        </row>
        <row r="7348">
          <cell r="A7348" t="str">
            <v>11382-1. INTERESES MINORITARIOS</v>
          </cell>
          <cell r="B7348" t="str">
            <v>11382</v>
          </cell>
          <cell r="C7348" t="str">
            <v>1. INTERESES MINORITARIOS</v>
          </cell>
          <cell r="D7348">
            <v>41</v>
          </cell>
        </row>
        <row r="7349">
          <cell r="A7349" t="str">
            <v>11387-1. INTERESES MINORITARIOS</v>
          </cell>
          <cell r="B7349" t="str">
            <v>11387</v>
          </cell>
          <cell r="C7349" t="str">
            <v>1. INTERESES MINORITARIOS</v>
          </cell>
          <cell r="D7349">
            <v>1</v>
          </cell>
        </row>
        <row r="7350">
          <cell r="A7350" t="str">
            <v>11442-1. INTERESES MINORITARIOS</v>
          </cell>
          <cell r="B7350" t="str">
            <v>11442</v>
          </cell>
          <cell r="C7350" t="str">
            <v>1. INTERESES MINORITARIOS</v>
          </cell>
          <cell r="D7350">
            <v>7524</v>
          </cell>
        </row>
        <row r="7351">
          <cell r="A7351" t="str">
            <v>11518-1. INTERESES MINORITARIOS</v>
          </cell>
          <cell r="B7351" t="str">
            <v>11518</v>
          </cell>
          <cell r="C7351" t="str">
            <v>1. INTERESES MINORITARIOS</v>
          </cell>
          <cell r="D7351">
            <v>-5</v>
          </cell>
        </row>
        <row r="7352">
          <cell r="A7352" t="str">
            <v>11569-1. INTERESES MINORITARIOS</v>
          </cell>
          <cell r="B7352" t="str">
            <v>11569</v>
          </cell>
          <cell r="C7352" t="str">
            <v>1. INTERESES MINORITARIOS</v>
          </cell>
          <cell r="D7352">
            <v>1737</v>
          </cell>
        </row>
        <row r="7353">
          <cell r="A7353" t="str">
            <v>11595-1. INTERESES MINORITARIOS</v>
          </cell>
          <cell r="B7353" t="str">
            <v>11595</v>
          </cell>
          <cell r="C7353" t="str">
            <v>1. INTERESES MINORITARIOS</v>
          </cell>
          <cell r="D7353">
            <v>2</v>
          </cell>
        </row>
        <row r="7354">
          <cell r="A7354" t="str">
            <v>11669-1. INTERESES MINORITARIOS</v>
          </cell>
          <cell r="B7354" t="str">
            <v>11669</v>
          </cell>
          <cell r="C7354" t="str">
            <v>1. INTERESES MINORITARIOS</v>
          </cell>
          <cell r="D7354">
            <v>5</v>
          </cell>
        </row>
        <row r="7355">
          <cell r="A7355" t="str">
            <v>11745-1. INTERESES MINORITARIOS</v>
          </cell>
          <cell r="B7355" t="str">
            <v>11745</v>
          </cell>
          <cell r="C7355" t="str">
            <v>1. INTERESES MINORITARIOS</v>
          </cell>
          <cell r="D7355">
            <v>104</v>
          </cell>
        </row>
        <row r="7356">
          <cell r="A7356" t="str">
            <v>11750-1. INTERESES MINORITARIOS</v>
          </cell>
          <cell r="B7356" t="str">
            <v>11750</v>
          </cell>
          <cell r="C7356" t="str">
            <v>1. INTERESES MINORITARIOS</v>
          </cell>
          <cell r="D7356">
            <v>0</v>
          </cell>
        </row>
        <row r="7357">
          <cell r="A7357" t="str">
            <v>11754-1. INTERESES MINORITARIOS</v>
          </cell>
          <cell r="B7357" t="str">
            <v>11754</v>
          </cell>
          <cell r="C7357" t="str">
            <v>1. INTERESES MINORITARIOS</v>
          </cell>
          <cell r="D7357">
            <v>0</v>
          </cell>
        </row>
        <row r="7358">
          <cell r="A7358" t="str">
            <v>11790-1. INTERESES MINORITARIOS</v>
          </cell>
          <cell r="B7358" t="str">
            <v>11790</v>
          </cell>
          <cell r="C7358" t="str">
            <v>1. INTERESES MINORITARIOS</v>
          </cell>
          <cell r="D7358">
            <v>433</v>
          </cell>
        </row>
        <row r="7359">
          <cell r="A7359" t="str">
            <v>12017-1. INTERESES MINORITARIOS</v>
          </cell>
          <cell r="B7359" t="str">
            <v>12017</v>
          </cell>
          <cell r="C7359" t="str">
            <v>1. INTERESES MINORITARIOS</v>
          </cell>
          <cell r="D7359">
            <v>86</v>
          </cell>
        </row>
        <row r="7360">
          <cell r="A7360" t="str">
            <v>12181-1. INTERESES MINORITARIOS</v>
          </cell>
          <cell r="B7360" t="str">
            <v>12181</v>
          </cell>
          <cell r="C7360" t="str">
            <v>1. INTERESES MINORITARIOS</v>
          </cell>
          <cell r="D7360">
            <v>26</v>
          </cell>
        </row>
        <row r="7361">
          <cell r="A7361" t="str">
            <v>12256-1. INTERESES MINORITARIOS</v>
          </cell>
          <cell r="B7361" t="str">
            <v>12256</v>
          </cell>
          <cell r="C7361" t="str">
            <v>1. INTERESES MINORITARIOS</v>
          </cell>
          <cell r="D7361">
            <v>4</v>
          </cell>
        </row>
        <row r="7362">
          <cell r="A7362" t="str">
            <v>12325-1. INTERESES MINORITARIOS</v>
          </cell>
          <cell r="B7362" t="str">
            <v>12325</v>
          </cell>
          <cell r="C7362" t="str">
            <v>1. INTERESES MINORITARIOS</v>
          </cell>
          <cell r="D7362">
            <v>7108</v>
          </cell>
        </row>
        <row r="7363">
          <cell r="A7363" t="str">
            <v>12386-1. INTERESES MINORITARIOS</v>
          </cell>
          <cell r="B7363" t="str">
            <v>12386</v>
          </cell>
          <cell r="C7363" t="str">
            <v>1. INTERESES MINORITARIOS</v>
          </cell>
          <cell r="D7363">
            <v>0</v>
          </cell>
        </row>
        <row r="7364">
          <cell r="A7364" t="str">
            <v>12387-1. INTERESES MINORITARIOS</v>
          </cell>
          <cell r="B7364" t="str">
            <v>12387</v>
          </cell>
          <cell r="C7364" t="str">
            <v>1. INTERESES MINORITARIOS</v>
          </cell>
          <cell r="D7364">
            <v>0</v>
          </cell>
        </row>
        <row r="7365">
          <cell r="A7365" t="str">
            <v>12388-1. INTERESES MINORITARIOS</v>
          </cell>
          <cell r="B7365" t="str">
            <v>12388</v>
          </cell>
          <cell r="C7365" t="str">
            <v>1. INTERESES MINORITARIOS</v>
          </cell>
          <cell r="D7365">
            <v>0</v>
          </cell>
        </row>
        <row r="7366">
          <cell r="A7366" t="str">
            <v>12389-1. INTERESES MINORITARIOS</v>
          </cell>
          <cell r="B7366" t="str">
            <v>12389</v>
          </cell>
          <cell r="C7366" t="str">
            <v>1. INTERESES MINORITARIOS</v>
          </cell>
          <cell r="D7366">
            <v>0</v>
          </cell>
        </row>
        <row r="7367">
          <cell r="A7367" t="str">
            <v>12425-1. INTERESES MINORITARIOS</v>
          </cell>
          <cell r="B7367" t="str">
            <v>12425</v>
          </cell>
          <cell r="C7367" t="str">
            <v>1. INTERESES MINORITARIOS</v>
          </cell>
          <cell r="D7367">
            <v>1</v>
          </cell>
        </row>
        <row r="7368">
          <cell r="A7368" t="str">
            <v>12430-1. INTERESES MINORITARIOS</v>
          </cell>
          <cell r="B7368" t="str">
            <v>12430</v>
          </cell>
          <cell r="C7368" t="str">
            <v>1. INTERESES MINORITARIOS</v>
          </cell>
          <cell r="D7368">
            <v>-146</v>
          </cell>
        </row>
        <row r="7369">
          <cell r="A7369" t="str">
            <v>12510-1. INTERESES MINORITARIOS</v>
          </cell>
          <cell r="B7369" t="str">
            <v>12510</v>
          </cell>
          <cell r="C7369" t="str">
            <v>1. INTERESES MINORITARIOS</v>
          </cell>
          <cell r="D7369">
            <v>0</v>
          </cell>
        </row>
        <row r="7370">
          <cell r="A7370" t="str">
            <v>12778-1. INTERESES MINORITARIOS</v>
          </cell>
          <cell r="B7370" t="str">
            <v>12778</v>
          </cell>
          <cell r="C7370" t="str">
            <v>1. INTERESES MINORITARIOS</v>
          </cell>
          <cell r="D7370">
            <v>-53</v>
          </cell>
        </row>
        <row r="7371">
          <cell r="A7371" t="str">
            <v>12874-1. INTERESES MINORITARIOS</v>
          </cell>
          <cell r="B7371" t="str">
            <v>12874</v>
          </cell>
          <cell r="C7371" t="str">
            <v>1. INTERESES MINORITARIOS</v>
          </cell>
          <cell r="D7371">
            <v>1</v>
          </cell>
        </row>
        <row r="7372">
          <cell r="A7372" t="str">
            <v>12990-1. INTERESES MINORITARIOS</v>
          </cell>
          <cell r="B7372" t="str">
            <v>12990</v>
          </cell>
          <cell r="C7372" t="str">
            <v>1. INTERESES MINORITARIOS</v>
          </cell>
          <cell r="D7372">
            <v>2</v>
          </cell>
        </row>
        <row r="7373">
          <cell r="A7373" t="str">
            <v>12995-1. INTERESES MINORITARIOS</v>
          </cell>
          <cell r="B7373" t="str">
            <v>12995</v>
          </cell>
          <cell r="C7373" t="str">
            <v>1. INTERESES MINORITARIOS</v>
          </cell>
          <cell r="D7373">
            <v>65</v>
          </cell>
        </row>
        <row r="7374">
          <cell r="A7374" t="str">
            <v>13407-1. INTERESES MINORITARIOS</v>
          </cell>
          <cell r="B7374" t="str">
            <v>13407</v>
          </cell>
          <cell r="C7374" t="str">
            <v>1. INTERESES MINORITARIOS</v>
          </cell>
          <cell r="D7374">
            <v>2</v>
          </cell>
        </row>
        <row r="7375">
          <cell r="A7375" t="str">
            <v>13579-1. INTERESES MINORITARIOS</v>
          </cell>
          <cell r="B7375" t="str">
            <v>13579</v>
          </cell>
          <cell r="C7375" t="str">
            <v>1. INTERESES MINORITARIOS</v>
          </cell>
          <cell r="D7375">
            <v>469</v>
          </cell>
        </row>
        <row r="7376">
          <cell r="A7376" t="str">
            <v>13813-1. INTERESES MINORITARIOS</v>
          </cell>
          <cell r="B7376" t="str">
            <v>13813</v>
          </cell>
          <cell r="C7376" t="str">
            <v>1. INTERESES MINORITARIOS</v>
          </cell>
          <cell r="D7376">
            <v>4</v>
          </cell>
        </row>
        <row r="7377">
          <cell r="A7377" t="str">
            <v>14200-1. INTERESES MINORITARIOS</v>
          </cell>
          <cell r="B7377" t="str">
            <v>14200</v>
          </cell>
          <cell r="C7377" t="str">
            <v>1. INTERESES MINORITARIOS</v>
          </cell>
          <cell r="D7377">
            <v>2586</v>
          </cell>
        </row>
        <row r="7378">
          <cell r="A7378" t="str">
            <v>14301-1. INTERESES MINORITARIOS</v>
          </cell>
          <cell r="B7378" t="str">
            <v>14301</v>
          </cell>
          <cell r="C7378" t="str">
            <v>1. INTERESES MINORITARIOS</v>
          </cell>
          <cell r="D7378">
            <v>0</v>
          </cell>
        </row>
        <row r="7379">
          <cell r="A7379" t="str">
            <v>14530-1. INTERESES MINORITARIOS</v>
          </cell>
          <cell r="B7379" t="str">
            <v>14530</v>
          </cell>
          <cell r="C7379" t="str">
            <v>1. INTERESES MINORITARIOS</v>
          </cell>
          <cell r="D7379">
            <v>-1</v>
          </cell>
        </row>
        <row r="7380">
          <cell r="A7380" t="str">
            <v>14725-1. INTERESES MINORITARIOS</v>
          </cell>
          <cell r="B7380" t="str">
            <v>14725</v>
          </cell>
          <cell r="C7380" t="str">
            <v>1. INTERESES MINORITARIOS</v>
          </cell>
          <cell r="D7380">
            <v>1372</v>
          </cell>
        </row>
        <row r="7381">
          <cell r="A7381" t="str">
            <v>14750-1. INTERESES MINORITARIOS</v>
          </cell>
          <cell r="B7381" t="str">
            <v>14750</v>
          </cell>
          <cell r="C7381" t="str">
            <v>1. INTERESES MINORITARIOS</v>
          </cell>
          <cell r="D7381">
            <v>636</v>
          </cell>
        </row>
        <row r="7382">
          <cell r="A7382" t="str">
            <v>14790-1. INTERESES MINORITARIOS</v>
          </cell>
          <cell r="B7382" t="str">
            <v>14790</v>
          </cell>
          <cell r="C7382" t="str">
            <v>1. INTERESES MINORITARIOS</v>
          </cell>
          <cell r="D7382">
            <v>-12</v>
          </cell>
        </row>
        <row r="7383">
          <cell r="A7383" t="str">
            <v>15916-1. INTERESES MINORITARIOS</v>
          </cell>
          <cell r="B7383" t="str">
            <v>15916</v>
          </cell>
          <cell r="C7383" t="str">
            <v>1. INTERESES MINORITARIOS</v>
          </cell>
          <cell r="D7383">
            <v>11638</v>
          </cell>
        </row>
        <row r="7384">
          <cell r="A7384" t="str">
            <v>16752-1. INTERESES MINORITARIOS</v>
          </cell>
          <cell r="B7384" t="str">
            <v>16752</v>
          </cell>
          <cell r="C7384" t="str">
            <v>1. INTERESES MINORITARIOS</v>
          </cell>
          <cell r="D7384">
            <v>-13</v>
          </cell>
        </row>
        <row r="7385">
          <cell r="A7385" t="str">
            <v>17630-1. INTERESES MINORITARIOS</v>
          </cell>
          <cell r="B7385" t="str">
            <v>17630</v>
          </cell>
          <cell r="C7385" t="str">
            <v>1. INTERESES MINORITARIOS</v>
          </cell>
          <cell r="D7385">
            <v>795</v>
          </cell>
        </row>
        <row r="7386">
          <cell r="A7386" t="str">
            <v>18960-1. INTERESES MINORITARIOS</v>
          </cell>
          <cell r="B7386" t="str">
            <v>18960</v>
          </cell>
          <cell r="C7386" t="str">
            <v>1. INTERESES MINORITARIOS</v>
          </cell>
          <cell r="D7386">
            <v>40</v>
          </cell>
        </row>
        <row r="7387">
          <cell r="A7387" t="str">
            <v>19720-1. INTERESES MINORITARIOS</v>
          </cell>
          <cell r="B7387" t="str">
            <v>19720</v>
          </cell>
          <cell r="C7387" t="str">
            <v>1. INTERESES MINORITARIOS</v>
          </cell>
          <cell r="D7387">
            <v>10563</v>
          </cell>
        </row>
        <row r="7388">
          <cell r="A7388" t="str">
            <v>19991-1. INTERESES MINORITARIOS</v>
          </cell>
          <cell r="B7388" t="str">
            <v>19991</v>
          </cell>
          <cell r="C7388" t="str">
            <v>1. INTERESES MINORITARIOS</v>
          </cell>
          <cell r="D7388">
            <v>1319</v>
          </cell>
        </row>
        <row r="7389">
          <cell r="A7389" t="str">
            <v>23155-1. INTERESES MINORITARIOS</v>
          </cell>
          <cell r="B7389" t="str">
            <v>23155</v>
          </cell>
          <cell r="C7389" t="str">
            <v>1. INTERESES MINORITARIOS</v>
          </cell>
          <cell r="D7389">
            <v>12380</v>
          </cell>
        </row>
        <row r="7390">
          <cell r="A7390" t="str">
            <v>25340-1. INTERESES MINORITARIOS</v>
          </cell>
          <cell r="B7390" t="str">
            <v>25340</v>
          </cell>
          <cell r="C7390" t="str">
            <v>1. INTERESES MINORITARIOS</v>
          </cell>
          <cell r="D7390">
            <v>1</v>
          </cell>
        </row>
        <row r="7391">
          <cell r="A7391" t="str">
            <v>26752-1. INTERESES MINORITARIOS</v>
          </cell>
          <cell r="B7391" t="str">
            <v>26752</v>
          </cell>
          <cell r="C7391" t="str">
            <v>1. INTERESES MINORITARIOS</v>
          </cell>
          <cell r="D7391">
            <v>11</v>
          </cell>
        </row>
        <row r="7392">
          <cell r="A7392" t="str">
            <v>27414-1. INTERESES MINORITARIOS</v>
          </cell>
          <cell r="B7392" t="str">
            <v>27414</v>
          </cell>
          <cell r="C7392" t="str">
            <v>1. INTERESES MINORITARIOS</v>
          </cell>
          <cell r="D7392">
            <v>0</v>
          </cell>
        </row>
        <row r="7393">
          <cell r="A7393" t="str">
            <v>29601-1. INTERESES MINORITARIOS</v>
          </cell>
          <cell r="B7393" t="str">
            <v>29601</v>
          </cell>
          <cell r="C7393" t="str">
            <v>1. INTERESES MINORITARIOS</v>
          </cell>
          <cell r="D7393">
            <v>43</v>
          </cell>
        </row>
        <row r="7394">
          <cell r="A7394" t="str">
            <v>30007-1. INTERESES MINORITARIOS</v>
          </cell>
          <cell r="B7394" t="str">
            <v>30007</v>
          </cell>
          <cell r="C7394" t="str">
            <v>1. INTERESES MINORITARIOS</v>
          </cell>
          <cell r="D7394">
            <v>684</v>
          </cell>
        </row>
        <row r="7395">
          <cell r="A7395" t="str">
            <v>33555-1. INTERESES MINORITARIOS</v>
          </cell>
          <cell r="B7395" t="str">
            <v>33555</v>
          </cell>
          <cell r="C7395" t="str">
            <v>1. INTERESES MINORITARIOS</v>
          </cell>
          <cell r="D7395">
            <v>4</v>
          </cell>
        </row>
        <row r="7396">
          <cell r="A7396" t="str">
            <v>44090-1. INTERESES MINORITARIOS</v>
          </cell>
          <cell r="B7396" t="str">
            <v>44090</v>
          </cell>
          <cell r="C7396" t="str">
            <v>1. INTERESES MINORITARIOS</v>
          </cell>
          <cell r="D7396">
            <v>1</v>
          </cell>
        </row>
        <row r="7397">
          <cell r="A7397" t="str">
            <v>44620-1. INTERESES MINORITARIOS</v>
          </cell>
          <cell r="B7397" t="str">
            <v>44620</v>
          </cell>
          <cell r="C7397" t="str">
            <v>1. INTERESES MINORITARIOS</v>
          </cell>
          <cell r="D7397">
            <v>26</v>
          </cell>
        </row>
        <row r="7398">
          <cell r="A7398" t="str">
            <v>48590-1. INTERESES MINORITARIOS</v>
          </cell>
          <cell r="B7398" t="str">
            <v>48590</v>
          </cell>
          <cell r="C7398" t="str">
            <v>1. INTERESES MINORITARIOS</v>
          </cell>
          <cell r="D7398">
            <v>102</v>
          </cell>
        </row>
        <row r="7399">
          <cell r="A7399" t="str">
            <v>50140-1. INTERESES MINORITARIOS</v>
          </cell>
          <cell r="B7399" t="str">
            <v>50140</v>
          </cell>
          <cell r="C7399" t="str">
            <v>1. INTERESES MINORITARIOS</v>
          </cell>
          <cell r="D7399">
            <v>41</v>
          </cell>
        </row>
        <row r="7400">
          <cell r="A7400" t="str">
            <v>50620-1. INTERESES MINORITARIOS</v>
          </cell>
          <cell r="B7400" t="str">
            <v>50620</v>
          </cell>
          <cell r="C7400" t="str">
            <v>1. INTERESES MINORITARIOS</v>
          </cell>
          <cell r="D7400">
            <v>4</v>
          </cell>
        </row>
        <row r="7401">
          <cell r="A7401" t="str">
            <v>51247-1. INTERESES MINORITARIOS</v>
          </cell>
          <cell r="B7401" t="str">
            <v>51247</v>
          </cell>
          <cell r="C7401" t="str">
            <v>1. INTERESES MINORITARIOS</v>
          </cell>
          <cell r="D7401">
            <v>56</v>
          </cell>
        </row>
        <row r="7402">
          <cell r="A7402" t="str">
            <v>56510-1. INTERESES MINORITARIOS</v>
          </cell>
          <cell r="B7402" t="str">
            <v>56510</v>
          </cell>
          <cell r="C7402" t="str">
            <v>1. INTERESES MINORITARIOS</v>
          </cell>
          <cell r="D7402">
            <v>-581</v>
          </cell>
        </row>
        <row r="7403">
          <cell r="A7403" t="str">
            <v>56515-1. INTERESES MINORITARIOS</v>
          </cell>
          <cell r="B7403" t="str">
            <v>56515</v>
          </cell>
          <cell r="C7403" t="str">
            <v>1. INTERESES MINORITARIOS</v>
          </cell>
          <cell r="D7403">
            <v>28</v>
          </cell>
        </row>
        <row r="7404">
          <cell r="A7404" t="str">
            <v>59523-1. INTERESES MINORITARIOS</v>
          </cell>
          <cell r="B7404" t="str">
            <v>59523</v>
          </cell>
          <cell r="C7404" t="str">
            <v>1. INTERESES MINORITARIOS</v>
          </cell>
          <cell r="D7404">
            <v>234</v>
          </cell>
        </row>
        <row r="7405">
          <cell r="A7405" t="str">
            <v>62850-1. INTERESES MINORITARIOS</v>
          </cell>
          <cell r="B7405" t="str">
            <v>62850</v>
          </cell>
          <cell r="C7405" t="str">
            <v>1. INTERESES MINORITARIOS</v>
          </cell>
          <cell r="D7405">
            <v>-1</v>
          </cell>
        </row>
        <row r="7406">
          <cell r="A7406" t="str">
            <v>66230-1. INTERESES MINORITARIOS</v>
          </cell>
          <cell r="B7406" t="str">
            <v>66230</v>
          </cell>
          <cell r="C7406" t="str">
            <v>1. INTERESES MINORITARIOS</v>
          </cell>
          <cell r="D7406">
            <v>-5716</v>
          </cell>
        </row>
        <row r="7407">
          <cell r="A7407" t="str">
            <v>71358-1. INTERESES MINORITARIOS</v>
          </cell>
          <cell r="B7407" t="str">
            <v>71358</v>
          </cell>
          <cell r="C7407" t="str">
            <v>1. INTERESES MINORITARIOS</v>
          </cell>
          <cell r="D7407">
            <v>5</v>
          </cell>
        </row>
        <row r="7408">
          <cell r="A7408" t="str">
            <v>73404-1. INTERESES MINORITARIOS</v>
          </cell>
          <cell r="B7408" t="str">
            <v>73404</v>
          </cell>
          <cell r="C7408" t="str">
            <v>1. INTERESES MINORITARIOS</v>
          </cell>
          <cell r="D7408">
            <v>55</v>
          </cell>
        </row>
        <row r="7409">
          <cell r="A7409" t="str">
            <v>77420-1. INTERESES MINORITARIOS</v>
          </cell>
          <cell r="B7409" t="str">
            <v>77420</v>
          </cell>
          <cell r="C7409" t="str">
            <v>1. INTERESES MINORITARIOS</v>
          </cell>
          <cell r="D7409">
            <v>-4</v>
          </cell>
        </row>
        <row r="7410">
          <cell r="A7410" t="str">
            <v>77680-1. INTERESES MINORITARIOS</v>
          </cell>
          <cell r="B7410" t="str">
            <v>77680</v>
          </cell>
          <cell r="C7410" t="str">
            <v>1. INTERESES MINORITARIOS</v>
          </cell>
          <cell r="D7410">
            <v>171</v>
          </cell>
        </row>
        <row r="7411">
          <cell r="A7411" t="str">
            <v>78068-1. INTERESES MINORITARIOS</v>
          </cell>
          <cell r="B7411" t="str">
            <v>78068</v>
          </cell>
          <cell r="C7411" t="str">
            <v>1. INTERESES MINORITARIOS</v>
          </cell>
          <cell r="D7411">
            <v>34</v>
          </cell>
        </row>
        <row r="7412">
          <cell r="A7412" t="str">
            <v>80025-1. INTERESES MINORITARIOS</v>
          </cell>
          <cell r="B7412" t="str">
            <v>80025</v>
          </cell>
          <cell r="C7412" t="str">
            <v>1. INTERESES MINORITARIOS</v>
          </cell>
          <cell r="D7412">
            <v>-1</v>
          </cell>
        </row>
        <row r="7413">
          <cell r="A7413" t="str">
            <v>00567-1. INTERESES MINORITARIOS</v>
          </cell>
          <cell r="B7413" t="str">
            <v>00567</v>
          </cell>
          <cell r="C7413" t="str">
            <v>1. INTERESES MINORITARIOS</v>
          </cell>
          <cell r="D7413">
            <v>1</v>
          </cell>
        </row>
        <row r="7414">
          <cell r="A7414" t="str">
            <v>00882-1. INTERESES MINORITARIOS</v>
          </cell>
          <cell r="B7414" t="str">
            <v>00882</v>
          </cell>
          <cell r="C7414" t="str">
            <v>1. INTERESES MINORITARIOS</v>
          </cell>
          <cell r="D7414">
            <v>1</v>
          </cell>
        </row>
        <row r="7415">
          <cell r="A7415" t="str">
            <v>01106-1. INTERESES MINORITARIOS</v>
          </cell>
          <cell r="B7415" t="str">
            <v>01106</v>
          </cell>
          <cell r="C7415" t="str">
            <v>1. INTERESES MINORITARIOS</v>
          </cell>
          <cell r="D7415">
            <v>3532</v>
          </cell>
        </row>
        <row r="7416">
          <cell r="A7416" t="str">
            <v>01524-1. INTERESES MINORITARIOS</v>
          </cell>
          <cell r="B7416" t="str">
            <v>01524</v>
          </cell>
          <cell r="C7416" t="str">
            <v>1. INTERESES MINORITARIOS</v>
          </cell>
          <cell r="D7416">
            <v>1</v>
          </cell>
        </row>
        <row r="7417">
          <cell r="A7417" t="str">
            <v>01801-1. INTERESES MINORITARIOS</v>
          </cell>
          <cell r="B7417" t="str">
            <v>01801</v>
          </cell>
          <cell r="C7417" t="str">
            <v>1. INTERESES MINORITARIOS</v>
          </cell>
          <cell r="D7417">
            <v>1</v>
          </cell>
        </row>
        <row r="7418">
          <cell r="A7418" t="str">
            <v>10284-1. INTERESES MINORITARIOS</v>
          </cell>
          <cell r="B7418" t="str">
            <v>10284</v>
          </cell>
          <cell r="C7418" t="str">
            <v>1. INTERESES MINORITARIOS</v>
          </cell>
          <cell r="D7418">
            <v>1</v>
          </cell>
        </row>
        <row r="7419">
          <cell r="A7419" t="str">
            <v>10844-1. INTERESES MINORITARIOS</v>
          </cell>
          <cell r="B7419" t="str">
            <v>10844</v>
          </cell>
          <cell r="C7419" t="str">
            <v>1. INTERESES MINORITARIOS</v>
          </cell>
          <cell r="D7419">
            <v>4</v>
          </cell>
        </row>
        <row r="7420">
          <cell r="A7420" t="str">
            <v>10998-1. INTERESES MINORITARIOS</v>
          </cell>
          <cell r="B7420" t="str">
            <v>10998</v>
          </cell>
          <cell r="C7420" t="str">
            <v>1. INTERESES MINORITARIOS</v>
          </cell>
          <cell r="D7420">
            <v>1</v>
          </cell>
        </row>
        <row r="7421">
          <cell r="A7421" t="str">
            <v>11120-1. INTERESES MINORITARIOS</v>
          </cell>
          <cell r="B7421" t="str">
            <v>11120</v>
          </cell>
          <cell r="C7421" t="str">
            <v>1. INTERESES MINORITARIOS</v>
          </cell>
          <cell r="D7421">
            <v>-1</v>
          </cell>
        </row>
        <row r="7422">
          <cell r="A7422" t="str">
            <v>11382-1. INTERESES MINORITARIOS</v>
          </cell>
          <cell r="B7422" t="str">
            <v>11382</v>
          </cell>
          <cell r="C7422" t="str">
            <v>1. INTERESES MINORITARIOS</v>
          </cell>
          <cell r="D7422">
            <v>1</v>
          </cell>
        </row>
        <row r="7423">
          <cell r="A7423" t="str">
            <v>11518-1. INTERESES MINORITARIOS</v>
          </cell>
          <cell r="B7423" t="str">
            <v>11518</v>
          </cell>
          <cell r="C7423" t="str">
            <v>1. INTERESES MINORITARIOS</v>
          </cell>
          <cell r="D7423">
            <v>-1</v>
          </cell>
        </row>
        <row r="7424">
          <cell r="A7424" t="str">
            <v>12778-1. INTERESES MINORITARIOS</v>
          </cell>
          <cell r="B7424" t="str">
            <v>12778</v>
          </cell>
          <cell r="C7424" t="str">
            <v>1. INTERESES MINORITARIOS</v>
          </cell>
          <cell r="D7424">
            <v>38</v>
          </cell>
        </row>
        <row r="7425">
          <cell r="A7425" t="str">
            <v>18960-1. INTERESES MINORITARIOS</v>
          </cell>
          <cell r="B7425" t="str">
            <v>18960</v>
          </cell>
          <cell r="C7425" t="str">
            <v>1. INTERESES MINORITARIOS</v>
          </cell>
          <cell r="D7425">
            <v>-1</v>
          </cell>
        </row>
        <row r="7426">
          <cell r="A7426" t="str">
            <v>48590-1. INTERESES MINORITARIOS</v>
          </cell>
          <cell r="B7426" t="str">
            <v>48590</v>
          </cell>
          <cell r="C7426" t="str">
            <v>1. INTERESES MINORITARIOS</v>
          </cell>
          <cell r="D7426">
            <v>1</v>
          </cell>
        </row>
        <row r="7427">
          <cell r="A7427" t="str">
            <v>52015-1. INTERESES MINORITARIOS</v>
          </cell>
          <cell r="B7427" t="str">
            <v>52015</v>
          </cell>
          <cell r="C7427" t="str">
            <v>1. INTERESES MINORITARIOS</v>
          </cell>
          <cell r="D7427">
            <v>1</v>
          </cell>
        </row>
        <row r="7428">
          <cell r="A7428" t="str">
            <v>59523-1. INTERESES MINORITARIOS</v>
          </cell>
          <cell r="B7428" t="str">
            <v>59523</v>
          </cell>
          <cell r="C7428" t="str">
            <v>1. INTERESES MINORITARIOS</v>
          </cell>
          <cell r="D7428">
            <v>2</v>
          </cell>
        </row>
        <row r="7429">
          <cell r="A7429" t="str">
            <v>77420-1. INTERESES MINORITARIOS</v>
          </cell>
          <cell r="B7429" t="str">
            <v>77420</v>
          </cell>
          <cell r="C7429" t="str">
            <v>1. INTERESES MINORITARIOS</v>
          </cell>
          <cell r="D7429">
            <v>1</v>
          </cell>
        </row>
        <row r="7430">
          <cell r="A7430" t="str">
            <v>00010-2. AJUSTES POR VALORACIÓN</v>
          </cell>
          <cell r="B7430" t="str">
            <v>00010</v>
          </cell>
          <cell r="C7430" t="str">
            <v>2. AJUSTES POR VALORACIÓN</v>
          </cell>
          <cell r="D7430">
            <v>2414503</v>
          </cell>
        </row>
        <row r="7431">
          <cell r="A7431" t="str">
            <v>00044-2. AJUSTES POR VALORACIÓN</v>
          </cell>
          <cell r="B7431" t="str">
            <v>00044</v>
          </cell>
          <cell r="C7431" t="str">
            <v>2. AJUSTES POR VALORACIÓN</v>
          </cell>
          <cell r="D7431">
            <v>-315137</v>
          </cell>
        </row>
        <row r="7432">
          <cell r="A7432" t="str">
            <v>00141-2. AJUSTES POR VALORACIÓN</v>
          </cell>
          <cell r="B7432" t="str">
            <v>00141</v>
          </cell>
          <cell r="C7432" t="str">
            <v>2. AJUSTES POR VALORACIÓN</v>
          </cell>
          <cell r="D7432">
            <v>-26171</v>
          </cell>
        </row>
        <row r="7433">
          <cell r="A7433" t="str">
            <v>00146-2. AJUSTES POR VALORACIÓN</v>
          </cell>
          <cell r="B7433" t="str">
            <v>00146</v>
          </cell>
          <cell r="C7433" t="str">
            <v>2. AJUSTES POR VALORACIÓN</v>
          </cell>
          <cell r="D7433">
            <v>33086</v>
          </cell>
        </row>
        <row r="7434">
          <cell r="A7434" t="str">
            <v>00213-2. AJUSTES POR VALORACIÓN</v>
          </cell>
          <cell r="B7434" t="str">
            <v>00213</v>
          </cell>
          <cell r="C7434" t="str">
            <v>2. AJUSTES POR VALORACIÓN</v>
          </cell>
          <cell r="D7434">
            <v>1592</v>
          </cell>
        </row>
        <row r="7435">
          <cell r="A7435" t="str">
            <v>00437-2. AJUSTES POR VALORACIÓN</v>
          </cell>
          <cell r="B7435" t="str">
            <v>00437</v>
          </cell>
          <cell r="C7435" t="str">
            <v>2. AJUSTES POR VALORACIÓN</v>
          </cell>
          <cell r="D7435">
            <v>-9335</v>
          </cell>
        </row>
        <row r="7436">
          <cell r="A7436" t="str">
            <v>00510-2. AJUSTES POR VALORACIÓN</v>
          </cell>
          <cell r="B7436" t="str">
            <v>00510</v>
          </cell>
          <cell r="C7436" t="str">
            <v>2. AJUSTES POR VALORACIÓN</v>
          </cell>
          <cell r="D7436">
            <v>-1041</v>
          </cell>
        </row>
        <row r="7437">
          <cell r="A7437" t="str">
            <v>00521-2. AJUSTES POR VALORACIÓN</v>
          </cell>
          <cell r="B7437" t="str">
            <v>00521</v>
          </cell>
          <cell r="C7437" t="str">
            <v>2. AJUSTES POR VALORACIÓN</v>
          </cell>
          <cell r="D7437">
            <v>-43447</v>
          </cell>
        </row>
        <row r="7438">
          <cell r="A7438" t="str">
            <v>00522-2. AJUSTES POR VALORACIÓN</v>
          </cell>
          <cell r="B7438" t="str">
            <v>00522</v>
          </cell>
          <cell r="C7438" t="str">
            <v>2. AJUSTES POR VALORACIÓN</v>
          </cell>
          <cell r="D7438">
            <v>-21668</v>
          </cell>
        </row>
        <row r="7439">
          <cell r="A7439" t="str">
            <v>00548-2. AJUSTES POR VALORACIÓN</v>
          </cell>
          <cell r="B7439" t="str">
            <v>00548</v>
          </cell>
          <cell r="C7439" t="str">
            <v>2. AJUSTES POR VALORACIÓN</v>
          </cell>
          <cell r="D7439">
            <v>40301</v>
          </cell>
        </row>
        <row r="7440">
          <cell r="A7440" t="str">
            <v>00560-2. AJUSTES POR VALORACIÓN</v>
          </cell>
          <cell r="B7440" t="str">
            <v>00560</v>
          </cell>
          <cell r="C7440" t="str">
            <v>2. AJUSTES POR VALORACIÓN</v>
          </cell>
          <cell r="D7440">
            <v>126</v>
          </cell>
        </row>
        <row r="7441">
          <cell r="A7441" t="str">
            <v>00561-2. AJUSTES POR VALORACIÓN</v>
          </cell>
          <cell r="B7441" t="str">
            <v>00561</v>
          </cell>
          <cell r="C7441" t="str">
            <v>2. AJUSTES POR VALORACIÓN</v>
          </cell>
          <cell r="D7441">
            <v>-255</v>
          </cell>
        </row>
        <row r="7442">
          <cell r="A7442" t="str">
            <v>00562-2. AJUSTES POR VALORACIÓN</v>
          </cell>
          <cell r="B7442" t="str">
            <v>00562</v>
          </cell>
          <cell r="C7442" t="str">
            <v>2. AJUSTES POR VALORACIÓN</v>
          </cell>
          <cell r="D7442">
            <v>-9108</v>
          </cell>
        </row>
        <row r="7443">
          <cell r="A7443" t="str">
            <v>00565-2. AJUSTES POR VALORACIÓN</v>
          </cell>
          <cell r="B7443" t="str">
            <v>00565</v>
          </cell>
          <cell r="C7443" t="str">
            <v>2. AJUSTES POR VALORACIÓN</v>
          </cell>
          <cell r="D7443">
            <v>1902</v>
          </cell>
        </row>
        <row r="7444">
          <cell r="A7444" t="str">
            <v>00566-2. AJUSTES POR VALORACIÓN</v>
          </cell>
          <cell r="B7444" t="str">
            <v>00566</v>
          </cell>
          <cell r="C7444" t="str">
            <v>2. AJUSTES POR VALORACIÓN</v>
          </cell>
          <cell r="D7444">
            <v>2727</v>
          </cell>
        </row>
        <row r="7445">
          <cell r="A7445" t="str">
            <v>00567-2. AJUSTES POR VALORACIÓN</v>
          </cell>
          <cell r="B7445" t="str">
            <v>00567</v>
          </cell>
          <cell r="C7445" t="str">
            <v>2. AJUSTES POR VALORACIÓN</v>
          </cell>
          <cell r="D7445">
            <v>7779</v>
          </cell>
        </row>
        <row r="7446">
          <cell r="A7446" t="str">
            <v>00660-2. AJUSTES POR VALORACIÓN</v>
          </cell>
          <cell r="B7446" t="str">
            <v>00660</v>
          </cell>
          <cell r="C7446" t="str">
            <v>2. AJUSTES POR VALORACIÓN</v>
          </cell>
        </row>
        <row r="7447">
          <cell r="A7447" t="str">
            <v>00684-2. AJUSTES POR VALORACIÓN</v>
          </cell>
          <cell r="B7447" t="str">
            <v>00684</v>
          </cell>
          <cell r="C7447" t="str">
            <v>2. AJUSTES POR VALORACIÓN</v>
          </cell>
          <cell r="D7447">
            <v>4187</v>
          </cell>
        </row>
        <row r="7448">
          <cell r="A7448" t="str">
            <v>00685-2. AJUSTES POR VALORACIÓN</v>
          </cell>
          <cell r="B7448" t="str">
            <v>00685</v>
          </cell>
          <cell r="C7448" t="str">
            <v>2. AJUSTES POR VALORACIÓN</v>
          </cell>
          <cell r="D7448">
            <v>-35938</v>
          </cell>
        </row>
        <row r="7449">
          <cell r="A7449" t="str">
            <v>00687-2. AJUSTES POR VALORACIÓN</v>
          </cell>
          <cell r="B7449" t="str">
            <v>00687</v>
          </cell>
          <cell r="C7449" t="str">
            <v>2. AJUSTES POR VALORACIÓN</v>
          </cell>
          <cell r="D7449">
            <v>-6666</v>
          </cell>
        </row>
        <row r="7450">
          <cell r="A7450" t="str">
            <v>00688-2. AJUSTES POR VALORACIÓN</v>
          </cell>
          <cell r="B7450" t="str">
            <v>00688</v>
          </cell>
          <cell r="C7450" t="str">
            <v>2. AJUSTES POR VALORACIÓN</v>
          </cell>
          <cell r="D7450">
            <v>-1601</v>
          </cell>
        </row>
        <row r="7451">
          <cell r="A7451" t="str">
            <v>00689-2. AJUSTES POR VALORACIÓN</v>
          </cell>
          <cell r="B7451" t="str">
            <v>00689</v>
          </cell>
          <cell r="C7451" t="str">
            <v>2. AJUSTES POR VALORACIÓN</v>
          </cell>
          <cell r="D7451">
            <v>-7227</v>
          </cell>
        </row>
        <row r="7452">
          <cell r="A7452" t="str">
            <v>00693-2. AJUSTES POR VALORACIÓN</v>
          </cell>
          <cell r="B7452" t="str">
            <v>00693</v>
          </cell>
          <cell r="C7452" t="str">
            <v>2. AJUSTES POR VALORACIÓN</v>
          </cell>
          <cell r="D7452">
            <v>-200</v>
          </cell>
        </row>
        <row r="7453">
          <cell r="A7453" t="str">
            <v>00708-2. AJUSTES POR VALORACIÓN</v>
          </cell>
          <cell r="B7453" t="str">
            <v>00708</v>
          </cell>
          <cell r="C7453" t="str">
            <v>2. AJUSTES POR VALORACIÓN</v>
          </cell>
          <cell r="D7453">
            <v>-2825</v>
          </cell>
        </row>
        <row r="7454">
          <cell r="A7454" t="str">
            <v>00709-2. AJUSTES POR VALORACIÓN</v>
          </cell>
          <cell r="B7454" t="str">
            <v>00709</v>
          </cell>
          <cell r="C7454" t="str">
            <v>2. AJUSTES POR VALORACIÓN</v>
          </cell>
          <cell r="D7454">
            <v>410</v>
          </cell>
        </row>
        <row r="7455">
          <cell r="A7455" t="str">
            <v>00714-2. AJUSTES POR VALORACIÓN</v>
          </cell>
          <cell r="B7455" t="str">
            <v>00714</v>
          </cell>
          <cell r="C7455" t="str">
            <v>2. AJUSTES POR VALORACIÓN</v>
          </cell>
          <cell r="D7455">
            <v>1975</v>
          </cell>
        </row>
        <row r="7456">
          <cell r="A7456" t="str">
            <v>00767-2. AJUSTES POR VALORACIÓN</v>
          </cell>
          <cell r="B7456" t="str">
            <v>00767</v>
          </cell>
          <cell r="C7456" t="str">
            <v>2. AJUSTES POR VALORACIÓN</v>
          </cell>
          <cell r="D7456">
            <v>-62</v>
          </cell>
        </row>
        <row r="7457">
          <cell r="A7457" t="str">
            <v>00840-2. AJUSTES POR VALORACIÓN</v>
          </cell>
          <cell r="B7457" t="str">
            <v>00840</v>
          </cell>
          <cell r="C7457" t="str">
            <v>2. AJUSTES POR VALORACIÓN</v>
          </cell>
          <cell r="D7457">
            <v>92515</v>
          </cell>
        </row>
        <row r="7458">
          <cell r="A7458" t="str">
            <v>00890-2. AJUSTES POR VALORACIÓN</v>
          </cell>
          <cell r="B7458" t="str">
            <v>00890</v>
          </cell>
          <cell r="C7458" t="str">
            <v>2. AJUSTES POR VALORACIÓN</v>
          </cell>
          <cell r="D7458">
            <v>861</v>
          </cell>
        </row>
        <row r="7459">
          <cell r="A7459" t="str">
            <v>00921-2. AJUSTES POR VALORACIÓN</v>
          </cell>
          <cell r="B7459" t="str">
            <v>00921</v>
          </cell>
          <cell r="C7459" t="str">
            <v>2. AJUSTES POR VALORACIÓN</v>
          </cell>
          <cell r="D7459">
            <v>-6903</v>
          </cell>
        </row>
        <row r="7460">
          <cell r="A7460" t="str">
            <v>01016-2. AJUSTES POR VALORACIÓN</v>
          </cell>
          <cell r="B7460" t="str">
            <v>01016</v>
          </cell>
          <cell r="C7460" t="str">
            <v>2. AJUSTES POR VALORACIÓN</v>
          </cell>
          <cell r="D7460">
            <v>-45116</v>
          </cell>
        </row>
        <row r="7461">
          <cell r="A7461" t="str">
            <v>01017-2. AJUSTES POR VALORACIÓN</v>
          </cell>
          <cell r="B7461" t="str">
            <v>01017</v>
          </cell>
          <cell r="C7461" t="str">
            <v>2. AJUSTES POR VALORACIÓN</v>
          </cell>
          <cell r="D7461">
            <v>856</v>
          </cell>
        </row>
        <row r="7462">
          <cell r="A7462" t="str">
            <v>01021-2. AJUSTES POR VALORACIÓN</v>
          </cell>
          <cell r="B7462" t="str">
            <v>01021</v>
          </cell>
          <cell r="C7462" t="str">
            <v>2. AJUSTES POR VALORACIÓN</v>
          </cell>
          <cell r="D7462">
            <v>-134</v>
          </cell>
        </row>
        <row r="7463">
          <cell r="A7463" t="str">
            <v>01023-2. AJUSTES POR VALORACIÓN</v>
          </cell>
          <cell r="B7463" t="str">
            <v>01023</v>
          </cell>
          <cell r="C7463" t="str">
            <v>2. AJUSTES POR VALORACIÓN</v>
          </cell>
          <cell r="D7463">
            <v>-92</v>
          </cell>
        </row>
        <row r="7464">
          <cell r="A7464" t="str">
            <v>01033-2. AJUSTES POR VALORACIÓN</v>
          </cell>
          <cell r="B7464" t="str">
            <v>01033</v>
          </cell>
          <cell r="C7464" t="str">
            <v>2. AJUSTES POR VALORACIÓN</v>
          </cell>
          <cell r="D7464">
            <v>247</v>
          </cell>
        </row>
        <row r="7465">
          <cell r="A7465" t="str">
            <v>01042-2. AJUSTES POR VALORACIÓN</v>
          </cell>
          <cell r="B7465" t="str">
            <v>01042</v>
          </cell>
          <cell r="C7465" t="str">
            <v>2. AJUSTES POR VALORACIÓN</v>
          </cell>
          <cell r="D7465">
            <v>744</v>
          </cell>
        </row>
        <row r="7466">
          <cell r="A7466" t="str">
            <v>01046-2. AJUSTES POR VALORACIÓN</v>
          </cell>
          <cell r="B7466" t="str">
            <v>01046</v>
          </cell>
          <cell r="C7466" t="str">
            <v>2. AJUSTES POR VALORACIÓN</v>
          </cell>
          <cell r="D7466">
            <v>-1499</v>
          </cell>
        </row>
        <row r="7467">
          <cell r="A7467" t="str">
            <v>01059-2. AJUSTES POR VALORACIÓN</v>
          </cell>
          <cell r="B7467" t="str">
            <v>01059</v>
          </cell>
          <cell r="C7467" t="str">
            <v>2. AJUSTES POR VALORACIÓN</v>
          </cell>
          <cell r="D7467">
            <v>-569</v>
          </cell>
        </row>
        <row r="7468">
          <cell r="A7468" t="str">
            <v>01072-2. AJUSTES POR VALORACIÓN</v>
          </cell>
          <cell r="B7468" t="str">
            <v>01072</v>
          </cell>
          <cell r="C7468" t="str">
            <v>2. AJUSTES POR VALORACIÓN</v>
          </cell>
          <cell r="D7468">
            <v>-1070</v>
          </cell>
        </row>
        <row r="7469">
          <cell r="A7469" t="str">
            <v>01082-2. AJUSTES POR VALORACIÓN</v>
          </cell>
          <cell r="B7469" t="str">
            <v>01082</v>
          </cell>
          <cell r="C7469" t="str">
            <v>2. AJUSTES POR VALORACIÓN</v>
          </cell>
          <cell r="D7469">
            <v>-705</v>
          </cell>
        </row>
        <row r="7470">
          <cell r="A7470" t="str">
            <v>01084-2. AJUSTES POR VALORACIÓN</v>
          </cell>
          <cell r="B7470" t="str">
            <v>01084</v>
          </cell>
          <cell r="C7470" t="str">
            <v>2. AJUSTES POR VALORACIÓN</v>
          </cell>
          <cell r="D7470">
            <v>-1</v>
          </cell>
        </row>
        <row r="7471">
          <cell r="A7471" t="str">
            <v>01106-2. AJUSTES POR VALORACIÓN</v>
          </cell>
          <cell r="B7471" t="str">
            <v>01106</v>
          </cell>
          <cell r="C7471" t="str">
            <v>2. AJUSTES POR VALORACIÓN</v>
          </cell>
          <cell r="D7471">
            <v>-391</v>
          </cell>
        </row>
        <row r="7472">
          <cell r="A7472" t="str">
            <v>01119-2. AJUSTES POR VALORACIÓN</v>
          </cell>
          <cell r="B7472" t="str">
            <v>01119</v>
          </cell>
          <cell r="C7472" t="str">
            <v>2. AJUSTES POR VALORACIÓN</v>
          </cell>
          <cell r="D7472">
            <v>-214</v>
          </cell>
        </row>
        <row r="7473">
          <cell r="A7473" t="str">
            <v>01134-2. AJUSTES POR VALORACIÓN</v>
          </cell>
          <cell r="B7473" t="str">
            <v>01134</v>
          </cell>
          <cell r="C7473" t="str">
            <v>2. AJUSTES POR VALORACIÓN</v>
          </cell>
          <cell r="D7473">
            <v>-1</v>
          </cell>
        </row>
        <row r="7474">
          <cell r="A7474" t="str">
            <v>01135-2. AJUSTES POR VALORACIÓN</v>
          </cell>
          <cell r="B7474" t="str">
            <v>01135</v>
          </cell>
          <cell r="C7474" t="str">
            <v>2. AJUSTES POR VALORACIÓN</v>
          </cell>
          <cell r="D7474">
            <v>-11</v>
          </cell>
        </row>
        <row r="7475">
          <cell r="A7475" t="str">
            <v>01137-2. AJUSTES POR VALORACIÓN</v>
          </cell>
          <cell r="B7475" t="str">
            <v>01137</v>
          </cell>
          <cell r="C7475" t="str">
            <v>2. AJUSTES POR VALORACIÓN</v>
          </cell>
        </row>
        <row r="7476">
          <cell r="A7476" t="str">
            <v>01145-2. AJUSTES POR VALORACIÓN</v>
          </cell>
          <cell r="B7476" t="str">
            <v>01145</v>
          </cell>
          <cell r="C7476" t="str">
            <v>2. AJUSTES POR VALORACIÓN</v>
          </cell>
          <cell r="D7476">
            <v>47676</v>
          </cell>
        </row>
        <row r="7477">
          <cell r="A7477" t="str">
            <v>01221-2. AJUSTES POR VALORACIÓN</v>
          </cell>
          <cell r="B7477" t="str">
            <v>01221</v>
          </cell>
          <cell r="C7477" t="str">
            <v>2. AJUSTES POR VALORACIÓN</v>
          </cell>
          <cell r="D7477">
            <v>-89</v>
          </cell>
        </row>
        <row r="7478">
          <cell r="A7478" t="str">
            <v>01240-2. AJUSTES POR VALORACIÓN</v>
          </cell>
          <cell r="B7478" t="str">
            <v>01240</v>
          </cell>
          <cell r="C7478" t="str">
            <v>2. AJUSTES POR VALORACIÓN</v>
          </cell>
          <cell r="D7478">
            <v>7092</v>
          </cell>
        </row>
        <row r="7479">
          <cell r="A7479" t="str">
            <v>01375-2. AJUSTES POR VALORACIÓN</v>
          </cell>
          <cell r="B7479" t="str">
            <v>01375</v>
          </cell>
          <cell r="C7479" t="str">
            <v>2. AJUSTES POR VALORACIÓN</v>
          </cell>
          <cell r="D7479">
            <v>3211</v>
          </cell>
        </row>
        <row r="7480">
          <cell r="A7480" t="str">
            <v>01560-2. AJUSTES POR VALORACIÓN</v>
          </cell>
          <cell r="B7480" t="str">
            <v>01560</v>
          </cell>
          <cell r="C7480" t="str">
            <v>2. AJUSTES POR VALORACIÓN</v>
          </cell>
          <cell r="D7480">
            <v>3697</v>
          </cell>
        </row>
        <row r="7481">
          <cell r="A7481" t="str">
            <v>01801-2. AJUSTES POR VALORACIÓN</v>
          </cell>
          <cell r="B7481" t="str">
            <v>01801</v>
          </cell>
          <cell r="C7481" t="str">
            <v>2. AJUSTES POR VALORACIÓN</v>
          </cell>
          <cell r="D7481">
            <v>-19</v>
          </cell>
        </row>
        <row r="7482">
          <cell r="A7482" t="str">
            <v>01835-2. AJUSTES POR VALORACIÓN</v>
          </cell>
          <cell r="B7482" t="str">
            <v>01835</v>
          </cell>
          <cell r="C7482" t="str">
            <v>2. AJUSTES POR VALORACIÓN</v>
          </cell>
          <cell r="D7482">
            <v>4852</v>
          </cell>
        </row>
        <row r="7483">
          <cell r="A7483" t="str">
            <v>01988-2. AJUSTES POR VALORACIÓN</v>
          </cell>
          <cell r="B7483" t="str">
            <v>01988</v>
          </cell>
          <cell r="C7483" t="str">
            <v>2. AJUSTES POR VALORACIÓN</v>
          </cell>
          <cell r="D7483">
            <v>-1</v>
          </cell>
        </row>
        <row r="7484">
          <cell r="A7484" t="str">
            <v>02001-2. AJUSTES POR VALORACIÓN</v>
          </cell>
          <cell r="B7484" t="str">
            <v>02001</v>
          </cell>
          <cell r="C7484" t="str">
            <v>2. AJUSTES POR VALORACIÓN</v>
          </cell>
          <cell r="D7484">
            <v>719</v>
          </cell>
        </row>
        <row r="7485">
          <cell r="A7485" t="str">
            <v>02081-2. AJUSTES POR VALORACIÓN</v>
          </cell>
          <cell r="B7485" t="str">
            <v>02081</v>
          </cell>
          <cell r="C7485" t="str">
            <v>2. AJUSTES POR VALORACIÓN</v>
          </cell>
          <cell r="D7485">
            <v>169217</v>
          </cell>
        </row>
        <row r="7486">
          <cell r="A7486" t="str">
            <v>02120-2. AJUSTES POR VALORACIÓN</v>
          </cell>
          <cell r="B7486" t="str">
            <v>02120</v>
          </cell>
          <cell r="C7486" t="str">
            <v>2. AJUSTES POR VALORACIÓN</v>
          </cell>
          <cell r="D7486">
            <v>-48</v>
          </cell>
        </row>
        <row r="7487">
          <cell r="A7487" t="str">
            <v>02401-2. AJUSTES POR VALORACIÓN</v>
          </cell>
          <cell r="B7487" t="str">
            <v>02401</v>
          </cell>
          <cell r="C7487" t="str">
            <v>2. AJUSTES POR VALORACIÓN</v>
          </cell>
          <cell r="D7487">
            <v>360</v>
          </cell>
        </row>
        <row r="7488">
          <cell r="A7488" t="str">
            <v>02561-2. AJUSTES POR VALORACIÓN</v>
          </cell>
          <cell r="B7488" t="str">
            <v>02561</v>
          </cell>
          <cell r="C7488" t="str">
            <v>2. AJUSTES POR VALORACIÓN</v>
          </cell>
          <cell r="D7488">
            <v>-73</v>
          </cell>
        </row>
        <row r="7489">
          <cell r="A7489" t="str">
            <v>03264-2. AJUSTES POR VALORACIÓN</v>
          </cell>
          <cell r="B7489" t="str">
            <v>03264</v>
          </cell>
          <cell r="C7489" t="str">
            <v>2. AJUSTES POR VALORACIÓN</v>
          </cell>
          <cell r="D7489">
            <v>-992</v>
          </cell>
        </row>
        <row r="7490">
          <cell r="A7490" t="str">
            <v>03908-2. AJUSTES POR VALORACIÓN</v>
          </cell>
          <cell r="B7490" t="str">
            <v>03908</v>
          </cell>
          <cell r="C7490" t="str">
            <v>2. AJUSTES POR VALORACIÓN</v>
          </cell>
          <cell r="D7490">
            <v>7432</v>
          </cell>
        </row>
        <row r="7491">
          <cell r="A7491" t="str">
            <v>10020-2. AJUSTES POR VALORACIÓN</v>
          </cell>
          <cell r="B7491" t="str">
            <v>10020</v>
          </cell>
          <cell r="C7491" t="str">
            <v>2. AJUSTES POR VALORACIÓN</v>
          </cell>
          <cell r="D7491">
            <v>-425</v>
          </cell>
        </row>
        <row r="7492">
          <cell r="A7492" t="str">
            <v>10074-2. AJUSTES POR VALORACIÓN</v>
          </cell>
          <cell r="B7492" t="str">
            <v>10074</v>
          </cell>
          <cell r="C7492" t="str">
            <v>2. AJUSTES POR VALORACIÓN</v>
          </cell>
          <cell r="D7492">
            <v>-469</v>
          </cell>
        </row>
        <row r="7493">
          <cell r="A7493" t="str">
            <v>10087-2. AJUSTES POR VALORACIÓN</v>
          </cell>
          <cell r="B7493" t="str">
            <v>10087</v>
          </cell>
          <cell r="C7493" t="str">
            <v>2. AJUSTES POR VALORACIÓN</v>
          </cell>
          <cell r="D7493">
            <v>11</v>
          </cell>
        </row>
        <row r="7494">
          <cell r="A7494" t="str">
            <v>10125-2. AJUSTES POR VALORACIÓN</v>
          </cell>
          <cell r="B7494" t="str">
            <v>10125</v>
          </cell>
          <cell r="C7494" t="str">
            <v>2. AJUSTES POR VALORACIÓN</v>
          </cell>
          <cell r="D7494">
            <v>-1451</v>
          </cell>
        </row>
        <row r="7495">
          <cell r="A7495" t="str">
            <v>10198-2. AJUSTES POR VALORACIÓN</v>
          </cell>
          <cell r="B7495" t="str">
            <v>10198</v>
          </cell>
          <cell r="C7495" t="str">
            <v>2. AJUSTES POR VALORACIÓN</v>
          </cell>
          <cell r="D7495">
            <v>-11</v>
          </cell>
        </row>
        <row r="7496">
          <cell r="A7496" t="str">
            <v>10284-2. AJUSTES POR VALORACIÓN</v>
          </cell>
          <cell r="B7496" t="str">
            <v>10284</v>
          </cell>
          <cell r="C7496" t="str">
            <v>2. AJUSTES POR VALORACIÓN</v>
          </cell>
          <cell r="D7496">
            <v>-2992</v>
          </cell>
        </row>
        <row r="7497">
          <cell r="A7497" t="str">
            <v>10330-2. AJUSTES POR VALORACIÓN</v>
          </cell>
          <cell r="B7497" t="str">
            <v>10330</v>
          </cell>
          <cell r="C7497" t="str">
            <v>2. AJUSTES POR VALORACIÓN</v>
          </cell>
          <cell r="D7497">
            <v>-171</v>
          </cell>
        </row>
        <row r="7498">
          <cell r="A7498" t="str">
            <v>10369-2. AJUSTES POR VALORACIÓN</v>
          </cell>
          <cell r="B7498" t="str">
            <v>10369</v>
          </cell>
          <cell r="C7498" t="str">
            <v>2. AJUSTES POR VALORACIÓN</v>
          </cell>
          <cell r="D7498">
            <v>19</v>
          </cell>
        </row>
        <row r="7499">
          <cell r="A7499" t="str">
            <v>10718-2. AJUSTES POR VALORACIÓN</v>
          </cell>
          <cell r="B7499" t="str">
            <v>10718</v>
          </cell>
          <cell r="C7499" t="str">
            <v>2. AJUSTES POR VALORACIÓN</v>
          </cell>
          <cell r="D7499">
            <v>14431</v>
          </cell>
        </row>
        <row r="7500">
          <cell r="A7500" t="str">
            <v>10720-2. AJUSTES POR VALORACIÓN</v>
          </cell>
          <cell r="B7500" t="str">
            <v>10720</v>
          </cell>
          <cell r="C7500" t="str">
            <v>2. AJUSTES POR VALORACIÓN</v>
          </cell>
          <cell r="D7500">
            <v>-3328</v>
          </cell>
        </row>
        <row r="7501">
          <cell r="A7501" t="str">
            <v>10723-2. AJUSTES POR VALORACIÓN</v>
          </cell>
          <cell r="B7501" t="str">
            <v>10723</v>
          </cell>
          <cell r="C7501" t="str">
            <v>2. AJUSTES POR VALORACIÓN</v>
          </cell>
          <cell r="D7501">
            <v>-1523</v>
          </cell>
        </row>
        <row r="7502">
          <cell r="A7502" t="str">
            <v>10724-2. AJUSTES POR VALORACIÓN</v>
          </cell>
          <cell r="B7502" t="str">
            <v>10724</v>
          </cell>
          <cell r="C7502" t="str">
            <v>2. AJUSTES POR VALORACIÓN</v>
          </cell>
          <cell r="D7502">
            <v>-2356</v>
          </cell>
        </row>
        <row r="7503">
          <cell r="A7503" t="str">
            <v>10725-2. AJUSTES POR VALORACIÓN</v>
          </cell>
          <cell r="B7503" t="str">
            <v>10725</v>
          </cell>
          <cell r="C7503" t="str">
            <v>2. AJUSTES POR VALORACIÓN</v>
          </cell>
          <cell r="D7503">
            <v>-1406</v>
          </cell>
        </row>
        <row r="7504">
          <cell r="A7504" t="str">
            <v>10726-2. AJUSTES POR VALORACIÓN</v>
          </cell>
          <cell r="B7504" t="str">
            <v>10726</v>
          </cell>
          <cell r="C7504" t="str">
            <v>2. AJUSTES POR VALORACIÓN</v>
          </cell>
          <cell r="D7504">
            <v>-157</v>
          </cell>
        </row>
        <row r="7505">
          <cell r="A7505" t="str">
            <v>10803-2. AJUSTES POR VALORACIÓN</v>
          </cell>
          <cell r="B7505" t="str">
            <v>10803</v>
          </cell>
          <cell r="C7505" t="str">
            <v>2. AJUSTES POR VALORACIÓN</v>
          </cell>
          <cell r="D7505">
            <v>-1672</v>
          </cell>
        </row>
        <row r="7506">
          <cell r="A7506" t="str">
            <v>10821-2. AJUSTES POR VALORACIÓN</v>
          </cell>
          <cell r="B7506" t="str">
            <v>10821</v>
          </cell>
          <cell r="C7506" t="str">
            <v>2. AJUSTES POR VALORACIÓN</v>
          </cell>
          <cell r="D7506">
            <v>-175871</v>
          </cell>
        </row>
        <row r="7507">
          <cell r="A7507" t="str">
            <v>10844-2. AJUSTES POR VALORACIÓN</v>
          </cell>
          <cell r="B7507" t="str">
            <v>10844</v>
          </cell>
          <cell r="C7507" t="str">
            <v>2. AJUSTES POR VALORACIÓN</v>
          </cell>
          <cell r="D7507">
            <v>-29</v>
          </cell>
        </row>
        <row r="7508">
          <cell r="A7508" t="str">
            <v>10857-2. AJUSTES POR VALORACIÓN</v>
          </cell>
          <cell r="B7508" t="str">
            <v>10857</v>
          </cell>
          <cell r="C7508" t="str">
            <v>2. AJUSTES POR VALORACIÓN</v>
          </cell>
          <cell r="D7508">
            <v>-20</v>
          </cell>
        </row>
        <row r="7509">
          <cell r="A7509" t="str">
            <v>10870-2. AJUSTES POR VALORACIÓN</v>
          </cell>
          <cell r="B7509" t="str">
            <v>10870</v>
          </cell>
          <cell r="C7509" t="str">
            <v>2. AJUSTES POR VALORACIÓN</v>
          </cell>
          <cell r="D7509">
            <v>74</v>
          </cell>
        </row>
        <row r="7510">
          <cell r="A7510" t="str">
            <v>10911-2. AJUSTES POR VALORACIÓN</v>
          </cell>
          <cell r="B7510" t="str">
            <v>10911</v>
          </cell>
          <cell r="C7510" t="str">
            <v>2. AJUSTES POR VALORACIÓN</v>
          </cell>
          <cell r="D7510">
            <v>-1</v>
          </cell>
        </row>
        <row r="7511">
          <cell r="A7511" t="str">
            <v>10956-2. AJUSTES POR VALORACIÓN</v>
          </cell>
          <cell r="B7511" t="str">
            <v>10956</v>
          </cell>
          <cell r="C7511" t="str">
            <v>2. AJUSTES POR VALORACIÓN</v>
          </cell>
          <cell r="D7511">
            <v>67297</v>
          </cell>
        </row>
        <row r="7512">
          <cell r="A7512" t="str">
            <v>10959-2. AJUSTES POR VALORACIÓN</v>
          </cell>
          <cell r="B7512" t="str">
            <v>10959</v>
          </cell>
          <cell r="C7512" t="str">
            <v>2. AJUSTES POR VALORACIÓN</v>
          </cell>
          <cell r="D7512">
            <v>217</v>
          </cell>
        </row>
        <row r="7513">
          <cell r="A7513" t="str">
            <v>10963-2. AJUSTES POR VALORACIÓN</v>
          </cell>
          <cell r="B7513" t="str">
            <v>10963</v>
          </cell>
          <cell r="C7513" t="str">
            <v>2. AJUSTES POR VALORACIÓN</v>
          </cell>
          <cell r="D7513">
            <v>999</v>
          </cell>
        </row>
        <row r="7514">
          <cell r="A7514" t="str">
            <v>10988-2. AJUSTES POR VALORACIÓN</v>
          </cell>
          <cell r="B7514" t="str">
            <v>10988</v>
          </cell>
          <cell r="C7514" t="str">
            <v>2. AJUSTES POR VALORACIÓN</v>
          </cell>
          <cell r="D7514">
            <v>-2136</v>
          </cell>
        </row>
        <row r="7515">
          <cell r="A7515" t="str">
            <v>10993-2. AJUSTES POR VALORACIÓN</v>
          </cell>
          <cell r="B7515" t="str">
            <v>10993</v>
          </cell>
          <cell r="C7515" t="str">
            <v>2. AJUSTES POR VALORACIÓN</v>
          </cell>
          <cell r="D7515">
            <v>6</v>
          </cell>
        </row>
        <row r="7516">
          <cell r="A7516" t="str">
            <v>10998-2. AJUSTES POR VALORACIÓN</v>
          </cell>
          <cell r="B7516" t="str">
            <v>10998</v>
          </cell>
          <cell r="C7516" t="str">
            <v>2. AJUSTES POR VALORACIÓN</v>
          </cell>
          <cell r="D7516">
            <v>9398</v>
          </cell>
        </row>
        <row r="7517">
          <cell r="A7517" t="str">
            <v>11000-2. AJUSTES POR VALORACIÓN</v>
          </cell>
          <cell r="B7517" t="str">
            <v>11000</v>
          </cell>
          <cell r="C7517" t="str">
            <v>2. AJUSTES POR VALORACIÓN</v>
          </cell>
          <cell r="D7517">
            <v>-114201</v>
          </cell>
        </row>
        <row r="7518">
          <cell r="A7518" t="str">
            <v>11033-2. AJUSTES POR VALORACIÓN</v>
          </cell>
          <cell r="B7518" t="str">
            <v>11033</v>
          </cell>
          <cell r="C7518" t="str">
            <v>2. AJUSTES POR VALORACIÓN</v>
          </cell>
          <cell r="D7518">
            <v>-4238</v>
          </cell>
        </row>
        <row r="7519">
          <cell r="A7519" t="str">
            <v>11076-2. AJUSTES POR VALORACIÓN</v>
          </cell>
          <cell r="B7519" t="str">
            <v>11076</v>
          </cell>
          <cell r="C7519" t="str">
            <v>2. AJUSTES POR VALORACIÓN</v>
          </cell>
          <cell r="D7519">
            <v>-6</v>
          </cell>
        </row>
        <row r="7520">
          <cell r="A7520" t="str">
            <v>11120-2. AJUSTES POR VALORACIÓN</v>
          </cell>
          <cell r="B7520" t="str">
            <v>11120</v>
          </cell>
          <cell r="C7520" t="str">
            <v>2. AJUSTES POR VALORACIÓN</v>
          </cell>
          <cell r="D7520">
            <v>-49232</v>
          </cell>
        </row>
        <row r="7521">
          <cell r="A7521" t="str">
            <v>11248-2. AJUSTES POR VALORACIÓN</v>
          </cell>
          <cell r="B7521" t="str">
            <v>11248</v>
          </cell>
          <cell r="C7521" t="str">
            <v>2. AJUSTES POR VALORACIÓN</v>
          </cell>
          <cell r="D7521">
            <v>1315</v>
          </cell>
        </row>
        <row r="7522">
          <cell r="A7522" t="str">
            <v>11371-2. AJUSTES POR VALORACIÓN</v>
          </cell>
          <cell r="B7522" t="str">
            <v>11371</v>
          </cell>
          <cell r="C7522" t="str">
            <v>2. AJUSTES POR VALORACIÓN</v>
          </cell>
          <cell r="D7522">
            <v>791</v>
          </cell>
        </row>
        <row r="7523">
          <cell r="A7523" t="str">
            <v>11372-2. AJUSTES POR VALORACIÓN</v>
          </cell>
          <cell r="B7523" t="str">
            <v>11372</v>
          </cell>
          <cell r="C7523" t="str">
            <v>2. AJUSTES POR VALORACIÓN</v>
          </cell>
          <cell r="D7523">
            <v>-232</v>
          </cell>
        </row>
        <row r="7524">
          <cell r="A7524" t="str">
            <v>11387-2. AJUSTES POR VALORACIÓN</v>
          </cell>
          <cell r="B7524" t="str">
            <v>11387</v>
          </cell>
          <cell r="C7524" t="str">
            <v>2. AJUSTES POR VALORACIÓN</v>
          </cell>
          <cell r="D7524">
            <v>-159</v>
          </cell>
        </row>
        <row r="7525">
          <cell r="A7525" t="str">
            <v>11518-2. AJUSTES POR VALORACIÓN</v>
          </cell>
          <cell r="B7525" t="str">
            <v>11518</v>
          </cell>
          <cell r="C7525" t="str">
            <v>2. AJUSTES POR VALORACIÓN</v>
          </cell>
          <cell r="D7525">
            <v>1958</v>
          </cell>
        </row>
        <row r="7526">
          <cell r="A7526" t="str">
            <v>11569-2. AJUSTES POR VALORACIÓN</v>
          </cell>
          <cell r="B7526" t="str">
            <v>11569</v>
          </cell>
          <cell r="C7526" t="str">
            <v>2. AJUSTES POR VALORACIÓN</v>
          </cell>
          <cell r="D7526">
            <v>-1054</v>
          </cell>
        </row>
        <row r="7527">
          <cell r="A7527" t="str">
            <v>11595-2. AJUSTES POR VALORACIÓN</v>
          </cell>
          <cell r="B7527" t="str">
            <v>11595</v>
          </cell>
          <cell r="C7527" t="str">
            <v>2. AJUSTES POR VALORACIÓN</v>
          </cell>
          <cell r="D7527">
            <v>2091</v>
          </cell>
        </row>
        <row r="7528">
          <cell r="A7528" t="str">
            <v>11669-2. AJUSTES POR VALORACIÓN</v>
          </cell>
          <cell r="B7528" t="str">
            <v>11669</v>
          </cell>
          <cell r="C7528" t="str">
            <v>2. AJUSTES POR VALORACIÓN</v>
          </cell>
          <cell r="D7528">
            <v>-21629</v>
          </cell>
        </row>
        <row r="7529">
          <cell r="A7529" t="str">
            <v>11676-2. AJUSTES POR VALORACIÓN</v>
          </cell>
          <cell r="B7529" t="str">
            <v>11676</v>
          </cell>
          <cell r="C7529" t="str">
            <v>2. AJUSTES POR VALORACIÓN</v>
          </cell>
          <cell r="D7529">
            <v>3012</v>
          </cell>
        </row>
        <row r="7530">
          <cell r="A7530" t="str">
            <v>11677-2. AJUSTES POR VALORACIÓN</v>
          </cell>
          <cell r="B7530" t="str">
            <v>11677</v>
          </cell>
          <cell r="C7530" t="str">
            <v>2. AJUSTES POR VALORACIÓN</v>
          </cell>
          <cell r="D7530">
            <v>-1342</v>
          </cell>
        </row>
        <row r="7531">
          <cell r="A7531" t="str">
            <v>11678-2. AJUSTES POR VALORACIÓN</v>
          </cell>
          <cell r="B7531" t="str">
            <v>11678</v>
          </cell>
          <cell r="C7531" t="str">
            <v>2. AJUSTES POR VALORACIÓN</v>
          </cell>
          <cell r="D7531">
            <v>209</v>
          </cell>
        </row>
        <row r="7532">
          <cell r="A7532" t="str">
            <v>11695-2. AJUSTES POR VALORACIÓN</v>
          </cell>
          <cell r="B7532" t="str">
            <v>11695</v>
          </cell>
          <cell r="C7532" t="str">
            <v>2. AJUSTES POR VALORACIÓN</v>
          </cell>
          <cell r="D7532">
            <v>1471</v>
          </cell>
        </row>
        <row r="7533">
          <cell r="A7533" t="str">
            <v>11745-2. AJUSTES POR VALORACIÓN</v>
          </cell>
          <cell r="B7533" t="str">
            <v>11745</v>
          </cell>
          <cell r="C7533" t="str">
            <v>2. AJUSTES POR VALORACIÓN</v>
          </cell>
          <cell r="D7533">
            <v>-48717</v>
          </cell>
        </row>
        <row r="7534">
          <cell r="A7534" t="str">
            <v>11747-2. AJUSTES POR VALORACIÓN</v>
          </cell>
          <cell r="B7534" t="str">
            <v>11747</v>
          </cell>
          <cell r="C7534" t="str">
            <v>2. AJUSTES POR VALORACIÓN</v>
          </cell>
          <cell r="D7534">
            <v>0</v>
          </cell>
        </row>
        <row r="7535">
          <cell r="A7535" t="str">
            <v>11750-2. AJUSTES POR VALORACIÓN</v>
          </cell>
          <cell r="B7535" t="str">
            <v>11750</v>
          </cell>
          <cell r="C7535" t="str">
            <v>2. AJUSTES POR VALORACIÓN</v>
          </cell>
          <cell r="D7535">
            <v>-76</v>
          </cell>
        </row>
        <row r="7536">
          <cell r="A7536" t="str">
            <v>11754-2. AJUSTES POR VALORACIÓN</v>
          </cell>
          <cell r="B7536" t="str">
            <v>11754</v>
          </cell>
          <cell r="C7536" t="str">
            <v>2. AJUSTES POR VALORACIÓN</v>
          </cell>
          <cell r="D7536">
            <v>112</v>
          </cell>
        </row>
        <row r="7537">
          <cell r="A7537" t="str">
            <v>11755-2. AJUSTES POR VALORACIÓN</v>
          </cell>
          <cell r="B7537" t="str">
            <v>11755</v>
          </cell>
          <cell r="C7537" t="str">
            <v>2. AJUSTES POR VALORACIÓN</v>
          </cell>
          <cell r="D7537">
            <v>-42</v>
          </cell>
        </row>
        <row r="7538">
          <cell r="A7538" t="str">
            <v>11760-2. AJUSTES POR VALORACIÓN</v>
          </cell>
          <cell r="B7538" t="str">
            <v>11760</v>
          </cell>
          <cell r="C7538" t="str">
            <v>2. AJUSTES POR VALORACIÓN</v>
          </cell>
          <cell r="D7538">
            <v>-34</v>
          </cell>
        </row>
        <row r="7539">
          <cell r="A7539" t="str">
            <v>11790-2. AJUSTES POR VALORACIÓN</v>
          </cell>
          <cell r="B7539" t="str">
            <v>11790</v>
          </cell>
          <cell r="C7539" t="str">
            <v>2. AJUSTES POR VALORACIÓN</v>
          </cell>
          <cell r="D7539">
            <v>-41</v>
          </cell>
        </row>
        <row r="7540">
          <cell r="A7540" t="str">
            <v>11810-2. AJUSTES POR VALORACIÓN</v>
          </cell>
          <cell r="B7540" t="str">
            <v>11810</v>
          </cell>
          <cell r="C7540" t="str">
            <v>2. AJUSTES POR VALORACIÓN</v>
          </cell>
          <cell r="D7540">
            <v>-7732</v>
          </cell>
        </row>
        <row r="7541">
          <cell r="A7541" t="str">
            <v>11812-2. AJUSTES POR VALORACIÓN</v>
          </cell>
          <cell r="B7541" t="str">
            <v>11812</v>
          </cell>
          <cell r="C7541" t="str">
            <v>2. AJUSTES POR VALORACIÓN</v>
          </cell>
          <cell r="D7541">
            <v>4536</v>
          </cell>
        </row>
        <row r="7542">
          <cell r="A7542" t="str">
            <v>11813-2. AJUSTES POR VALORACIÓN</v>
          </cell>
          <cell r="B7542" t="str">
            <v>11813</v>
          </cell>
          <cell r="C7542" t="str">
            <v>2. AJUSTES POR VALORACIÓN</v>
          </cell>
          <cell r="D7542">
            <v>-10</v>
          </cell>
        </row>
        <row r="7543">
          <cell r="A7543" t="str">
            <v>11814-2. AJUSTES POR VALORACIÓN</v>
          </cell>
          <cell r="B7543" t="str">
            <v>11814</v>
          </cell>
          <cell r="C7543" t="str">
            <v>2. AJUSTES POR VALORACIÓN</v>
          </cell>
          <cell r="D7543">
            <v>71</v>
          </cell>
        </row>
        <row r="7544">
          <cell r="A7544" t="str">
            <v>11999-2. AJUSTES POR VALORACIÓN</v>
          </cell>
          <cell r="B7544" t="str">
            <v>11999</v>
          </cell>
          <cell r="C7544" t="str">
            <v>2. AJUSTES POR VALORACIÓN</v>
          </cell>
          <cell r="D7544">
            <v>-16260</v>
          </cell>
        </row>
        <row r="7545">
          <cell r="A7545" t="str">
            <v>12017-2. AJUSTES POR VALORACIÓN</v>
          </cell>
          <cell r="B7545" t="str">
            <v>12017</v>
          </cell>
          <cell r="C7545" t="str">
            <v>2. AJUSTES POR VALORACIÓN</v>
          </cell>
          <cell r="D7545">
            <v>-105</v>
          </cell>
        </row>
        <row r="7546">
          <cell r="A7546" t="str">
            <v>12028-2. AJUSTES POR VALORACIÓN</v>
          </cell>
          <cell r="B7546" t="str">
            <v>12028</v>
          </cell>
          <cell r="C7546" t="str">
            <v>2. AJUSTES POR VALORACIÓN</v>
          </cell>
          <cell r="D7546">
            <v>-285</v>
          </cell>
        </row>
        <row r="7547">
          <cell r="A7547" t="str">
            <v>12181-2. AJUSTES POR VALORACIÓN</v>
          </cell>
          <cell r="B7547" t="str">
            <v>12181</v>
          </cell>
          <cell r="C7547" t="str">
            <v>2. AJUSTES POR VALORACIÓN</v>
          </cell>
          <cell r="D7547">
            <v>17</v>
          </cell>
        </row>
        <row r="7548">
          <cell r="A7548" t="str">
            <v>12386-2. AJUSTES POR VALORACIÓN</v>
          </cell>
          <cell r="B7548" t="str">
            <v>12386</v>
          </cell>
          <cell r="C7548" t="str">
            <v>2. AJUSTES POR VALORACIÓN</v>
          </cell>
          <cell r="D7548">
            <v>-2914</v>
          </cell>
        </row>
        <row r="7549">
          <cell r="A7549" t="str">
            <v>12387-2. AJUSTES POR VALORACIÓN</v>
          </cell>
          <cell r="B7549" t="str">
            <v>12387</v>
          </cell>
          <cell r="C7549" t="str">
            <v>2. AJUSTES POR VALORACIÓN</v>
          </cell>
          <cell r="D7549">
            <v>-3596</v>
          </cell>
        </row>
        <row r="7550">
          <cell r="A7550" t="str">
            <v>12388-2. AJUSTES POR VALORACIÓN</v>
          </cell>
          <cell r="B7550" t="str">
            <v>12388</v>
          </cell>
          <cell r="C7550" t="str">
            <v>2. AJUSTES POR VALORACIÓN</v>
          </cell>
          <cell r="D7550">
            <v>-330</v>
          </cell>
        </row>
        <row r="7551">
          <cell r="A7551" t="str">
            <v>12389-2. AJUSTES POR VALORACIÓN</v>
          </cell>
          <cell r="B7551" t="str">
            <v>12389</v>
          </cell>
          <cell r="C7551" t="str">
            <v>2. AJUSTES POR VALORACIÓN</v>
          </cell>
          <cell r="D7551">
            <v>487</v>
          </cell>
        </row>
        <row r="7552">
          <cell r="A7552" t="str">
            <v>12468-2. AJUSTES POR VALORACIÓN</v>
          </cell>
          <cell r="B7552" t="str">
            <v>12468</v>
          </cell>
          <cell r="C7552" t="str">
            <v>2. AJUSTES POR VALORACIÓN</v>
          </cell>
          <cell r="D7552">
            <v>-17</v>
          </cell>
        </row>
        <row r="7553">
          <cell r="A7553" t="str">
            <v>12476-2. AJUSTES POR VALORACIÓN</v>
          </cell>
          <cell r="B7553" t="str">
            <v>12476</v>
          </cell>
          <cell r="C7553" t="str">
            <v>2. AJUSTES POR VALORACIÓN</v>
          </cell>
          <cell r="D7553">
            <v>-9089</v>
          </cell>
        </row>
        <row r="7554">
          <cell r="A7554" t="str">
            <v>12480-2. AJUSTES POR VALORACIÓN</v>
          </cell>
          <cell r="B7554" t="str">
            <v>12480</v>
          </cell>
          <cell r="C7554" t="str">
            <v>2. AJUSTES POR VALORACIÓN</v>
          </cell>
          <cell r="D7554">
            <v>942</v>
          </cell>
        </row>
        <row r="7555">
          <cell r="A7555" t="str">
            <v>12500-2. AJUSTES POR VALORACIÓN</v>
          </cell>
          <cell r="B7555" t="str">
            <v>12500</v>
          </cell>
          <cell r="C7555" t="str">
            <v>2. AJUSTES POR VALORACIÓN</v>
          </cell>
          <cell r="D7555">
            <v>224</v>
          </cell>
        </row>
        <row r="7556">
          <cell r="A7556" t="str">
            <v>12503-2. AJUSTES POR VALORACIÓN</v>
          </cell>
          <cell r="B7556" t="str">
            <v>12503</v>
          </cell>
          <cell r="C7556" t="str">
            <v>2. AJUSTES POR VALORACIÓN</v>
          </cell>
          <cell r="D7556">
            <v>-93</v>
          </cell>
        </row>
        <row r="7557">
          <cell r="A7557" t="str">
            <v>12505-2. AJUSTES POR VALORACIÓN</v>
          </cell>
          <cell r="B7557" t="str">
            <v>12505</v>
          </cell>
          <cell r="C7557" t="str">
            <v>2. AJUSTES POR VALORACIÓN</v>
          </cell>
          <cell r="D7557">
            <v>849</v>
          </cell>
        </row>
        <row r="7558">
          <cell r="A7558" t="str">
            <v>12506-2. AJUSTES POR VALORACIÓN</v>
          </cell>
          <cell r="B7558" t="str">
            <v>12506</v>
          </cell>
          <cell r="C7558" t="str">
            <v>2. AJUSTES POR VALORACIÓN</v>
          </cell>
          <cell r="D7558">
            <v>-1</v>
          </cell>
        </row>
        <row r="7559">
          <cell r="A7559" t="str">
            <v>12508-2. AJUSTES POR VALORACIÓN</v>
          </cell>
          <cell r="B7559" t="str">
            <v>12508</v>
          </cell>
          <cell r="C7559" t="str">
            <v>2. AJUSTES POR VALORACIÓN</v>
          </cell>
          <cell r="D7559">
            <v>-6</v>
          </cell>
        </row>
        <row r="7560">
          <cell r="A7560" t="str">
            <v>12510-2. AJUSTES POR VALORACIÓN</v>
          </cell>
          <cell r="B7560" t="str">
            <v>12510</v>
          </cell>
          <cell r="C7560" t="str">
            <v>2. AJUSTES POR VALORACIÓN</v>
          </cell>
          <cell r="D7560">
            <v>-20</v>
          </cell>
        </row>
        <row r="7561">
          <cell r="A7561" t="str">
            <v>12512-2. AJUSTES POR VALORACIÓN</v>
          </cell>
          <cell r="B7561" t="str">
            <v>12512</v>
          </cell>
          <cell r="C7561" t="str">
            <v>2. AJUSTES POR VALORACIÓN</v>
          </cell>
          <cell r="D7561">
            <v>-32</v>
          </cell>
        </row>
        <row r="7562">
          <cell r="A7562" t="str">
            <v>12524-2. AJUSTES POR VALORACIÓN</v>
          </cell>
          <cell r="B7562" t="str">
            <v>12524</v>
          </cell>
          <cell r="C7562" t="str">
            <v>2. AJUSTES POR VALORACIÓN</v>
          </cell>
          <cell r="D7562">
            <v>-8</v>
          </cell>
        </row>
        <row r="7563">
          <cell r="A7563" t="str">
            <v>12532-2. AJUSTES POR VALORACIÓN</v>
          </cell>
          <cell r="B7563" t="str">
            <v>12532</v>
          </cell>
          <cell r="C7563" t="str">
            <v>2. AJUSTES POR VALORACIÓN</v>
          </cell>
          <cell r="D7563">
            <v>11</v>
          </cell>
        </row>
        <row r="7564">
          <cell r="A7564" t="str">
            <v>12533-2. AJUSTES POR VALORACIÓN</v>
          </cell>
          <cell r="B7564" t="str">
            <v>12533</v>
          </cell>
          <cell r="C7564" t="str">
            <v>2. AJUSTES POR VALORACIÓN</v>
          </cell>
          <cell r="D7564">
            <v>206856</v>
          </cell>
        </row>
        <row r="7565">
          <cell r="A7565" t="str">
            <v>12534-2. AJUSTES POR VALORACIÓN</v>
          </cell>
          <cell r="B7565" t="str">
            <v>12534</v>
          </cell>
          <cell r="C7565" t="str">
            <v>2. AJUSTES POR VALORACIÓN</v>
          </cell>
          <cell r="D7565">
            <v>-1</v>
          </cell>
        </row>
        <row r="7566">
          <cell r="A7566" t="str">
            <v>12538-2. AJUSTES POR VALORACIÓN</v>
          </cell>
          <cell r="B7566" t="str">
            <v>12538</v>
          </cell>
          <cell r="C7566" t="str">
            <v>2. AJUSTES POR VALORACIÓN</v>
          </cell>
          <cell r="D7566">
            <v>-15</v>
          </cell>
        </row>
        <row r="7567">
          <cell r="A7567" t="str">
            <v>12630-2. AJUSTES POR VALORACIÓN</v>
          </cell>
          <cell r="B7567" t="str">
            <v>12630</v>
          </cell>
          <cell r="C7567" t="str">
            <v>2. AJUSTES POR VALORACIÓN</v>
          </cell>
          <cell r="D7567">
            <v>-688</v>
          </cell>
        </row>
        <row r="7568">
          <cell r="A7568" t="str">
            <v>12640-2. AJUSTES POR VALORACIÓN</v>
          </cell>
          <cell r="B7568" t="str">
            <v>12640</v>
          </cell>
          <cell r="C7568" t="str">
            <v>2. AJUSTES POR VALORACIÓN</v>
          </cell>
          <cell r="D7568">
            <v>-44</v>
          </cell>
        </row>
        <row r="7569">
          <cell r="A7569" t="str">
            <v>12778-2. AJUSTES POR VALORACIÓN</v>
          </cell>
          <cell r="B7569" t="str">
            <v>12778</v>
          </cell>
          <cell r="C7569" t="str">
            <v>2. AJUSTES POR VALORACIÓN</v>
          </cell>
        </row>
        <row r="7570">
          <cell r="A7570" t="str">
            <v>13407-2. AJUSTES POR VALORACIÓN</v>
          </cell>
          <cell r="B7570" t="str">
            <v>13407</v>
          </cell>
          <cell r="C7570" t="str">
            <v>2. AJUSTES POR VALORACIÓN</v>
          </cell>
          <cell r="D7570">
            <v>1933</v>
          </cell>
        </row>
        <row r="7571">
          <cell r="A7571" t="str">
            <v>13579-2. AJUSTES POR VALORACIÓN</v>
          </cell>
          <cell r="B7571" t="str">
            <v>13579</v>
          </cell>
          <cell r="C7571" t="str">
            <v>2. AJUSTES POR VALORACIÓN</v>
          </cell>
          <cell r="D7571">
            <v>-47</v>
          </cell>
        </row>
        <row r="7572">
          <cell r="A7572" t="str">
            <v>13770-2. AJUSTES POR VALORACIÓN</v>
          </cell>
          <cell r="B7572" t="str">
            <v>13770</v>
          </cell>
          <cell r="C7572" t="str">
            <v>2. AJUSTES POR VALORACIÓN</v>
          </cell>
          <cell r="D7572">
            <v>-484</v>
          </cell>
        </row>
        <row r="7573">
          <cell r="A7573" t="str">
            <v>13813-2. AJUSTES POR VALORACIÓN</v>
          </cell>
          <cell r="B7573" t="str">
            <v>13813</v>
          </cell>
          <cell r="C7573" t="str">
            <v>2. AJUSTES POR VALORACIÓN</v>
          </cell>
          <cell r="D7573">
            <v>-7922</v>
          </cell>
        </row>
        <row r="7574">
          <cell r="A7574" t="str">
            <v>14200-2. AJUSTES POR VALORACIÓN</v>
          </cell>
          <cell r="B7574" t="str">
            <v>14200</v>
          </cell>
          <cell r="C7574" t="str">
            <v>2. AJUSTES POR VALORACIÓN</v>
          </cell>
          <cell r="D7574">
            <v>-2</v>
          </cell>
        </row>
        <row r="7575">
          <cell r="A7575" t="str">
            <v>14250-2. AJUSTES POR VALORACIÓN</v>
          </cell>
          <cell r="B7575" t="str">
            <v>14250</v>
          </cell>
          <cell r="C7575" t="str">
            <v>2. AJUSTES POR VALORACIÓN</v>
          </cell>
          <cell r="D7575">
            <v>-60</v>
          </cell>
        </row>
        <row r="7576">
          <cell r="A7576" t="str">
            <v>14301-2. AJUSTES POR VALORACIÓN</v>
          </cell>
          <cell r="B7576" t="str">
            <v>14301</v>
          </cell>
          <cell r="C7576" t="str">
            <v>2. AJUSTES POR VALORACIÓN</v>
          </cell>
          <cell r="D7576">
            <v>-230</v>
          </cell>
        </row>
        <row r="7577">
          <cell r="A7577" t="str">
            <v>14530-2. AJUSTES POR VALORACIÓN</v>
          </cell>
          <cell r="B7577" t="str">
            <v>14530</v>
          </cell>
          <cell r="C7577" t="str">
            <v>2. AJUSTES POR VALORACIÓN</v>
          </cell>
          <cell r="D7577">
            <v>-44</v>
          </cell>
        </row>
        <row r="7578">
          <cell r="A7578" t="str">
            <v>14650-2. AJUSTES POR VALORACIÓN</v>
          </cell>
          <cell r="B7578" t="str">
            <v>14650</v>
          </cell>
          <cell r="C7578" t="str">
            <v>2. AJUSTES POR VALORACIÓN</v>
          </cell>
          <cell r="D7578">
            <v>-238</v>
          </cell>
        </row>
        <row r="7579">
          <cell r="A7579" t="str">
            <v>14725-2. AJUSTES POR VALORACIÓN</v>
          </cell>
          <cell r="B7579" t="str">
            <v>14725</v>
          </cell>
          <cell r="C7579" t="str">
            <v>2. AJUSTES POR VALORACIÓN</v>
          </cell>
          <cell r="D7579">
            <v>-112344</v>
          </cell>
        </row>
        <row r="7580">
          <cell r="A7580" t="str">
            <v>14750-2. AJUSTES POR VALORACIÓN</v>
          </cell>
          <cell r="B7580" t="str">
            <v>14750</v>
          </cell>
          <cell r="C7580" t="str">
            <v>2. AJUSTES POR VALORACIÓN</v>
          </cell>
          <cell r="D7580">
            <v>-346</v>
          </cell>
        </row>
        <row r="7581">
          <cell r="A7581" t="str">
            <v>14790-2. AJUSTES POR VALORACIÓN</v>
          </cell>
          <cell r="B7581" t="str">
            <v>14790</v>
          </cell>
          <cell r="C7581" t="str">
            <v>2. AJUSTES POR VALORACIÓN</v>
          </cell>
          <cell r="D7581">
            <v>4326</v>
          </cell>
        </row>
        <row r="7582">
          <cell r="A7582" t="str">
            <v>15420-2. AJUSTES POR VALORACIÓN</v>
          </cell>
          <cell r="B7582" t="str">
            <v>15420</v>
          </cell>
          <cell r="C7582" t="str">
            <v>2. AJUSTES POR VALORACIÓN</v>
          </cell>
          <cell r="D7582">
            <v>3</v>
          </cell>
        </row>
        <row r="7583">
          <cell r="A7583" t="str">
            <v>15714-2. AJUSTES POR VALORACIÓN</v>
          </cell>
          <cell r="B7583" t="str">
            <v>15714</v>
          </cell>
          <cell r="C7583" t="str">
            <v>2. AJUSTES POR VALORACIÓN</v>
          </cell>
          <cell r="D7583">
            <v>108</v>
          </cell>
        </row>
        <row r="7584">
          <cell r="A7584" t="str">
            <v>16430-2. AJUSTES POR VALORACIÓN</v>
          </cell>
          <cell r="B7584" t="str">
            <v>16430</v>
          </cell>
          <cell r="C7584" t="str">
            <v>2. AJUSTES POR VALORACIÓN</v>
          </cell>
          <cell r="D7584">
            <v>12</v>
          </cell>
        </row>
        <row r="7585">
          <cell r="A7585" t="str">
            <v>16752-2. AJUSTES POR VALORACIÓN</v>
          </cell>
          <cell r="B7585" t="str">
            <v>16752</v>
          </cell>
          <cell r="C7585" t="str">
            <v>2. AJUSTES POR VALORACIÓN</v>
          </cell>
        </row>
        <row r="7586">
          <cell r="A7586" t="str">
            <v>17504-2. AJUSTES POR VALORACIÓN</v>
          </cell>
          <cell r="B7586" t="str">
            <v>17504</v>
          </cell>
          <cell r="C7586" t="str">
            <v>2. AJUSTES POR VALORACIÓN</v>
          </cell>
          <cell r="D7586">
            <v>7719</v>
          </cell>
        </row>
        <row r="7587">
          <cell r="A7587" t="str">
            <v>18190-2. AJUSTES POR VALORACIÓN</v>
          </cell>
          <cell r="B7587" t="str">
            <v>18190</v>
          </cell>
          <cell r="C7587" t="str">
            <v>2. AJUSTES POR VALORACIÓN</v>
          </cell>
          <cell r="D7587">
            <v>-224</v>
          </cell>
        </row>
        <row r="7588">
          <cell r="A7588" t="str">
            <v>18960-2. AJUSTES POR VALORACIÓN</v>
          </cell>
          <cell r="B7588" t="str">
            <v>18960</v>
          </cell>
          <cell r="C7588" t="str">
            <v>2. AJUSTES POR VALORACIÓN</v>
          </cell>
          <cell r="D7588">
            <v>147</v>
          </cell>
        </row>
        <row r="7589">
          <cell r="A7589" t="str">
            <v>20044-2. AJUSTES POR VALORACIÓN</v>
          </cell>
          <cell r="B7589" t="str">
            <v>20044</v>
          </cell>
          <cell r="C7589" t="str">
            <v>2. AJUSTES POR VALORACIÓN</v>
          </cell>
          <cell r="D7589">
            <v>27659</v>
          </cell>
        </row>
        <row r="7590">
          <cell r="A7590" t="str">
            <v>24655-2. AJUSTES POR VALORACIÓN</v>
          </cell>
          <cell r="B7590" t="str">
            <v>24655</v>
          </cell>
          <cell r="C7590" t="str">
            <v>2. AJUSTES POR VALORACIÓN</v>
          </cell>
          <cell r="D7590">
            <v>-33</v>
          </cell>
        </row>
        <row r="7591">
          <cell r="A7591" t="str">
            <v>25340-2. AJUSTES POR VALORACIÓN</v>
          </cell>
          <cell r="B7591" t="str">
            <v>25340</v>
          </cell>
          <cell r="C7591" t="str">
            <v>2. AJUSTES POR VALORACIÓN</v>
          </cell>
          <cell r="D7591">
            <v>144830</v>
          </cell>
        </row>
        <row r="7592">
          <cell r="A7592" t="str">
            <v>27414-2. AJUSTES POR VALORACIÓN</v>
          </cell>
          <cell r="B7592" t="str">
            <v>27414</v>
          </cell>
          <cell r="C7592" t="str">
            <v>2. AJUSTES POR VALORACIÓN</v>
          </cell>
          <cell r="D7592">
            <v>-1020</v>
          </cell>
        </row>
        <row r="7593">
          <cell r="A7593" t="str">
            <v>30002-2. AJUSTES POR VALORACIÓN</v>
          </cell>
          <cell r="B7593" t="str">
            <v>30002</v>
          </cell>
          <cell r="C7593" t="str">
            <v>2. AJUSTES POR VALORACIÓN</v>
          </cell>
          <cell r="D7593">
            <v>-2</v>
          </cell>
        </row>
        <row r="7594">
          <cell r="A7594" t="str">
            <v>30004-2. AJUSTES POR VALORACIÓN</v>
          </cell>
          <cell r="B7594" t="str">
            <v>30004</v>
          </cell>
          <cell r="C7594" t="str">
            <v>2. AJUSTES POR VALORACIÓN</v>
          </cell>
          <cell r="D7594">
            <v>-1</v>
          </cell>
        </row>
        <row r="7595">
          <cell r="A7595" t="str">
            <v>30006-2. AJUSTES POR VALORACIÓN</v>
          </cell>
          <cell r="B7595" t="str">
            <v>30006</v>
          </cell>
          <cell r="C7595" t="str">
            <v>2. AJUSTES POR VALORACIÓN</v>
          </cell>
          <cell r="D7595">
            <v>1</v>
          </cell>
        </row>
        <row r="7596">
          <cell r="A7596" t="str">
            <v>30007-2. AJUSTES POR VALORACIÓN</v>
          </cell>
          <cell r="B7596" t="str">
            <v>30007</v>
          </cell>
          <cell r="C7596" t="str">
            <v>2. AJUSTES POR VALORACIÓN</v>
          </cell>
          <cell r="D7596">
            <v>5</v>
          </cell>
        </row>
        <row r="7597">
          <cell r="A7597" t="str">
            <v>30009-2. AJUSTES POR VALORACIÓN</v>
          </cell>
          <cell r="B7597" t="str">
            <v>30009</v>
          </cell>
          <cell r="C7597" t="str">
            <v>2. AJUSTES POR VALORACIÓN</v>
          </cell>
          <cell r="D7597">
            <v>39296</v>
          </cell>
        </row>
        <row r="7598">
          <cell r="A7598" t="str">
            <v>30010-2. AJUSTES POR VALORACIÓN</v>
          </cell>
          <cell r="B7598" t="str">
            <v>30010</v>
          </cell>
          <cell r="C7598" t="str">
            <v>2. AJUSTES POR VALORACIÓN</v>
          </cell>
          <cell r="D7598">
            <v>9</v>
          </cell>
        </row>
        <row r="7599">
          <cell r="A7599" t="str">
            <v>33555-2. AJUSTES POR VALORACIÓN</v>
          </cell>
          <cell r="B7599" t="str">
            <v>33555</v>
          </cell>
          <cell r="C7599" t="str">
            <v>2. AJUSTES POR VALORACIÓN</v>
          </cell>
          <cell r="D7599">
            <v>48</v>
          </cell>
        </row>
        <row r="7600">
          <cell r="A7600" t="str">
            <v>40018-2. AJUSTES POR VALORACIÓN</v>
          </cell>
          <cell r="B7600" t="str">
            <v>40018</v>
          </cell>
          <cell r="C7600" t="str">
            <v>2. AJUSTES POR VALORACIÓN</v>
          </cell>
          <cell r="D7600">
            <v>156</v>
          </cell>
        </row>
        <row r="7601">
          <cell r="A7601" t="str">
            <v>42688-2. AJUSTES POR VALORACIÓN</v>
          </cell>
          <cell r="B7601" t="str">
            <v>42688</v>
          </cell>
          <cell r="C7601" t="str">
            <v>2. AJUSTES POR VALORACIÓN</v>
          </cell>
          <cell r="D7601">
            <v>-272</v>
          </cell>
        </row>
        <row r="7602">
          <cell r="A7602" t="str">
            <v>44090-2. AJUSTES POR VALORACIÓN</v>
          </cell>
          <cell r="B7602" t="str">
            <v>44090</v>
          </cell>
          <cell r="C7602" t="str">
            <v>2. AJUSTES POR VALORACIÓN</v>
          </cell>
          <cell r="D7602">
            <v>-1461</v>
          </cell>
        </row>
        <row r="7603">
          <cell r="A7603" t="str">
            <v>44620-2. AJUSTES POR VALORACIÓN</v>
          </cell>
          <cell r="B7603" t="str">
            <v>44620</v>
          </cell>
          <cell r="C7603" t="str">
            <v>2. AJUSTES POR VALORACIÓN</v>
          </cell>
          <cell r="D7603">
            <v>2</v>
          </cell>
        </row>
        <row r="7604">
          <cell r="A7604" t="str">
            <v>48590-2. AJUSTES POR VALORACIÓN</v>
          </cell>
          <cell r="B7604" t="str">
            <v>48590</v>
          </cell>
          <cell r="C7604" t="str">
            <v>2. AJUSTES POR VALORACIÓN</v>
          </cell>
          <cell r="D7604">
            <v>197694</v>
          </cell>
        </row>
        <row r="7605">
          <cell r="A7605" t="str">
            <v>50140-2. AJUSTES POR VALORACIÓN</v>
          </cell>
          <cell r="B7605" t="str">
            <v>50140</v>
          </cell>
          <cell r="C7605" t="str">
            <v>2. AJUSTES POR VALORACIÓN</v>
          </cell>
          <cell r="D7605">
            <v>-21745</v>
          </cell>
        </row>
        <row r="7606">
          <cell r="A7606" t="str">
            <v>50620-2. AJUSTES POR VALORACIÓN</v>
          </cell>
          <cell r="B7606" t="str">
            <v>50620</v>
          </cell>
          <cell r="C7606" t="str">
            <v>2. AJUSTES POR VALORACIÓN</v>
          </cell>
          <cell r="D7606">
            <v>7</v>
          </cell>
        </row>
        <row r="7607">
          <cell r="A7607" t="str">
            <v>50905-2. AJUSTES POR VALORACIÓN</v>
          </cell>
          <cell r="B7607" t="str">
            <v>50905</v>
          </cell>
          <cell r="C7607" t="str">
            <v>2. AJUSTES POR VALORACIÓN</v>
          </cell>
          <cell r="D7607">
            <v>-5</v>
          </cell>
        </row>
        <row r="7608">
          <cell r="A7608" t="str">
            <v>51247-2. AJUSTES POR VALORACIÓN</v>
          </cell>
          <cell r="B7608" t="str">
            <v>51247</v>
          </cell>
          <cell r="C7608" t="str">
            <v>2. AJUSTES POR VALORACIÓN</v>
          </cell>
          <cell r="D7608">
            <v>-114517</v>
          </cell>
        </row>
        <row r="7609">
          <cell r="A7609" t="str">
            <v>52015-2. AJUSTES POR VALORACIÓN</v>
          </cell>
          <cell r="B7609" t="str">
            <v>52015</v>
          </cell>
          <cell r="C7609" t="str">
            <v>2. AJUSTES POR VALORACIÓN</v>
          </cell>
          <cell r="D7609">
            <v>-311</v>
          </cell>
        </row>
        <row r="7610">
          <cell r="A7610" t="str">
            <v>56120-2. AJUSTES POR VALORACIÓN</v>
          </cell>
          <cell r="B7610" t="str">
            <v>56120</v>
          </cell>
          <cell r="C7610" t="str">
            <v>2. AJUSTES POR VALORACIÓN</v>
          </cell>
          <cell r="D7610">
            <v>-22</v>
          </cell>
        </row>
        <row r="7611">
          <cell r="A7611" t="str">
            <v>56510-2. AJUSTES POR VALORACIÓN</v>
          </cell>
          <cell r="B7611" t="str">
            <v>56510</v>
          </cell>
          <cell r="C7611" t="str">
            <v>2. AJUSTES POR VALORACIÓN</v>
          </cell>
          <cell r="D7611">
            <v>-96</v>
          </cell>
        </row>
        <row r="7612">
          <cell r="A7612" t="str">
            <v>56515-2. AJUSTES POR VALORACIÓN</v>
          </cell>
          <cell r="B7612" t="str">
            <v>56515</v>
          </cell>
          <cell r="C7612" t="str">
            <v>2. AJUSTES POR VALORACIÓN</v>
          </cell>
          <cell r="D7612">
            <v>-34</v>
          </cell>
        </row>
        <row r="7613">
          <cell r="A7613" t="str">
            <v>60300-2. AJUSTES POR VALORACIÓN</v>
          </cell>
          <cell r="B7613" t="str">
            <v>60300</v>
          </cell>
          <cell r="C7613" t="str">
            <v>2. AJUSTES POR VALORACIÓN</v>
          </cell>
          <cell r="D7613">
            <v>-1280701</v>
          </cell>
        </row>
        <row r="7614">
          <cell r="A7614" t="str">
            <v>60301-2. AJUSTES POR VALORACIÓN</v>
          </cell>
          <cell r="B7614" t="str">
            <v>60301</v>
          </cell>
          <cell r="C7614" t="str">
            <v>2. AJUSTES POR VALORACIÓN</v>
          </cell>
          <cell r="D7614">
            <v>5</v>
          </cell>
        </row>
        <row r="7615">
          <cell r="A7615" t="str">
            <v>60302-2. AJUSTES POR VALORACIÓN</v>
          </cell>
          <cell r="B7615" t="str">
            <v>60302</v>
          </cell>
          <cell r="C7615" t="str">
            <v>2. AJUSTES POR VALORACIÓN</v>
          </cell>
          <cell r="D7615">
            <v>6</v>
          </cell>
        </row>
        <row r="7616">
          <cell r="A7616" t="str">
            <v>60303-2. AJUSTES POR VALORACIÓN</v>
          </cell>
          <cell r="B7616" t="str">
            <v>60303</v>
          </cell>
          <cell r="C7616" t="str">
            <v>2. AJUSTES POR VALORACIÓN</v>
          </cell>
          <cell r="D7616">
            <v>-2</v>
          </cell>
        </row>
        <row r="7617">
          <cell r="A7617" t="str">
            <v>60305-2. AJUSTES POR VALORACIÓN</v>
          </cell>
          <cell r="B7617" t="str">
            <v>60305</v>
          </cell>
          <cell r="C7617" t="str">
            <v>2. AJUSTES POR VALORACIÓN</v>
          </cell>
          <cell r="D7617">
            <v>-1</v>
          </cell>
        </row>
        <row r="7618">
          <cell r="A7618" t="str">
            <v>60306-2. AJUSTES POR VALORACIÓN</v>
          </cell>
          <cell r="B7618" t="str">
            <v>60306</v>
          </cell>
          <cell r="C7618" t="str">
            <v>2. AJUSTES POR VALORACIÓN</v>
          </cell>
          <cell r="D7618">
            <v>3</v>
          </cell>
        </row>
        <row r="7619">
          <cell r="A7619" t="str">
            <v>60310-2. AJUSTES POR VALORACIÓN</v>
          </cell>
          <cell r="B7619" t="str">
            <v>60310</v>
          </cell>
          <cell r="C7619" t="str">
            <v>2. AJUSTES POR VALORACIÓN</v>
          </cell>
          <cell r="D7619">
            <v>-4</v>
          </cell>
        </row>
        <row r="7620">
          <cell r="A7620" t="str">
            <v>60330-2. AJUSTES POR VALORACIÓN</v>
          </cell>
          <cell r="B7620" t="str">
            <v>60330</v>
          </cell>
          <cell r="C7620" t="str">
            <v>2. AJUSTES POR VALORACIÓN</v>
          </cell>
          <cell r="D7620">
            <v>268648</v>
          </cell>
        </row>
        <row r="7621">
          <cell r="A7621" t="str">
            <v>60331-2. AJUSTES POR VALORACIÓN</v>
          </cell>
          <cell r="B7621" t="str">
            <v>60331</v>
          </cell>
          <cell r="C7621" t="str">
            <v>2. AJUSTES POR VALORACIÓN</v>
          </cell>
          <cell r="D7621">
            <v>1168</v>
          </cell>
        </row>
        <row r="7622">
          <cell r="A7622" t="str">
            <v>60332-2. AJUSTES POR VALORACIÓN</v>
          </cell>
          <cell r="B7622" t="str">
            <v>60332</v>
          </cell>
          <cell r="C7622" t="str">
            <v>2. AJUSTES POR VALORACIÓN</v>
          </cell>
          <cell r="D7622">
            <v>-163</v>
          </cell>
        </row>
        <row r="7623">
          <cell r="A7623" t="str">
            <v>60333-2. AJUSTES POR VALORACIÓN</v>
          </cell>
          <cell r="B7623" t="str">
            <v>60333</v>
          </cell>
          <cell r="C7623" t="str">
            <v>2. AJUSTES POR VALORACIÓN</v>
          </cell>
          <cell r="D7623">
            <v>-391</v>
          </cell>
        </row>
        <row r="7624">
          <cell r="A7624" t="str">
            <v>60335-2. AJUSTES POR VALORACIÓN</v>
          </cell>
          <cell r="B7624" t="str">
            <v>60335</v>
          </cell>
          <cell r="C7624" t="str">
            <v>2. AJUSTES POR VALORACIÓN</v>
          </cell>
          <cell r="D7624">
            <v>5647</v>
          </cell>
        </row>
        <row r="7625">
          <cell r="A7625" t="str">
            <v>60336-2. AJUSTES POR VALORACIÓN</v>
          </cell>
          <cell r="B7625" t="str">
            <v>60336</v>
          </cell>
          <cell r="C7625" t="str">
            <v>2. AJUSTES POR VALORACIÓN</v>
          </cell>
          <cell r="D7625">
            <v>-3</v>
          </cell>
        </row>
        <row r="7626">
          <cell r="A7626" t="str">
            <v>60337-2. AJUSTES POR VALORACIÓN</v>
          </cell>
          <cell r="B7626" t="str">
            <v>60337</v>
          </cell>
          <cell r="C7626" t="str">
            <v>2. AJUSTES POR VALORACIÓN</v>
          </cell>
          <cell r="D7626">
            <v>803</v>
          </cell>
        </row>
        <row r="7627">
          <cell r="A7627" t="str">
            <v>60338-2. AJUSTES POR VALORACIÓN</v>
          </cell>
          <cell r="B7627" t="str">
            <v>60338</v>
          </cell>
          <cell r="C7627" t="str">
            <v>2. AJUSTES POR VALORACIÓN</v>
          </cell>
          <cell r="D7627">
            <v>53</v>
          </cell>
        </row>
        <row r="7628">
          <cell r="A7628" t="str">
            <v>60339-2. AJUSTES POR VALORACIÓN</v>
          </cell>
          <cell r="B7628" t="str">
            <v>60339</v>
          </cell>
          <cell r="C7628" t="str">
            <v>2. AJUSTES POR VALORACIÓN</v>
          </cell>
          <cell r="D7628">
            <v>1426</v>
          </cell>
        </row>
        <row r="7629">
          <cell r="A7629" t="str">
            <v>60340-2. AJUSTES POR VALORACIÓN</v>
          </cell>
          <cell r="B7629" t="str">
            <v>60340</v>
          </cell>
          <cell r="C7629" t="str">
            <v>2. AJUSTES POR VALORACIÓN</v>
          </cell>
          <cell r="D7629">
            <v>-1797</v>
          </cell>
        </row>
        <row r="7630">
          <cell r="A7630" t="str">
            <v>60341-2. AJUSTES POR VALORACIÓN</v>
          </cell>
          <cell r="B7630" t="str">
            <v>60341</v>
          </cell>
          <cell r="C7630" t="str">
            <v>2. AJUSTES POR VALORACIÓN</v>
          </cell>
          <cell r="D7630">
            <v>-6</v>
          </cell>
        </row>
        <row r="7631">
          <cell r="A7631" t="str">
            <v>60342-2. AJUSTES POR VALORACIÓN</v>
          </cell>
          <cell r="B7631" t="str">
            <v>60342</v>
          </cell>
          <cell r="C7631" t="str">
            <v>2. AJUSTES POR VALORACIÓN</v>
          </cell>
          <cell r="D7631">
            <v>571</v>
          </cell>
        </row>
        <row r="7632">
          <cell r="A7632" t="str">
            <v>60343-2. AJUSTES POR VALORACIÓN</v>
          </cell>
          <cell r="B7632" t="str">
            <v>60343</v>
          </cell>
          <cell r="C7632" t="str">
            <v>2. AJUSTES POR VALORACIÓN</v>
          </cell>
          <cell r="D7632">
            <v>-99</v>
          </cell>
        </row>
        <row r="7633">
          <cell r="A7633" t="str">
            <v>60345-2. AJUSTES POR VALORACIÓN</v>
          </cell>
          <cell r="B7633" t="str">
            <v>60345</v>
          </cell>
          <cell r="C7633" t="str">
            <v>2. AJUSTES POR VALORACIÓN</v>
          </cell>
          <cell r="D7633">
            <v>2312</v>
          </cell>
        </row>
        <row r="7634">
          <cell r="A7634" t="str">
            <v>60347-2. AJUSTES POR VALORACIÓN</v>
          </cell>
          <cell r="B7634" t="str">
            <v>60347</v>
          </cell>
          <cell r="C7634" t="str">
            <v>2. AJUSTES POR VALORACIÓN</v>
          </cell>
          <cell r="D7634">
            <v>-42</v>
          </cell>
        </row>
        <row r="7635">
          <cell r="A7635" t="str">
            <v>60353-2. AJUSTES POR VALORACIÓN</v>
          </cell>
          <cell r="B7635" t="str">
            <v>60353</v>
          </cell>
          <cell r="C7635" t="str">
            <v>2. AJUSTES POR VALORACIÓN</v>
          </cell>
          <cell r="D7635">
            <v>302</v>
          </cell>
        </row>
        <row r="7636">
          <cell r="A7636" t="str">
            <v>60354-2. AJUSTES POR VALORACIÓN</v>
          </cell>
          <cell r="B7636" t="str">
            <v>60354</v>
          </cell>
          <cell r="C7636" t="str">
            <v>2. AJUSTES POR VALORACIÓN</v>
          </cell>
          <cell r="D7636">
            <v>255</v>
          </cell>
        </row>
        <row r="7637">
          <cell r="A7637" t="str">
            <v>60357-2. AJUSTES POR VALORACIÓN</v>
          </cell>
          <cell r="B7637" t="str">
            <v>60357</v>
          </cell>
          <cell r="C7637" t="str">
            <v>2. AJUSTES POR VALORACIÓN</v>
          </cell>
          <cell r="D7637">
            <v>-16</v>
          </cell>
        </row>
        <row r="7638">
          <cell r="A7638" t="str">
            <v>60359-2. AJUSTES POR VALORACIÓN</v>
          </cell>
          <cell r="B7638" t="str">
            <v>60359</v>
          </cell>
          <cell r="C7638" t="str">
            <v>2. AJUSTES POR VALORACIÓN</v>
          </cell>
          <cell r="D7638">
            <v>42</v>
          </cell>
        </row>
        <row r="7639">
          <cell r="A7639" t="str">
            <v>60360-2. AJUSTES POR VALORACIÓN</v>
          </cell>
          <cell r="B7639" t="str">
            <v>60360</v>
          </cell>
          <cell r="C7639" t="str">
            <v>2. AJUSTES POR VALORACIÓN</v>
          </cell>
        </row>
        <row r="7640">
          <cell r="A7640" t="str">
            <v>60361-2. AJUSTES POR VALORACIÓN</v>
          </cell>
          <cell r="B7640" t="str">
            <v>60361</v>
          </cell>
          <cell r="C7640" t="str">
            <v>2. AJUSTES POR VALORACIÓN</v>
          </cell>
          <cell r="D7640">
            <v>8020</v>
          </cell>
        </row>
        <row r="7641">
          <cell r="A7641" t="str">
            <v>60362-2. AJUSTES POR VALORACIÓN</v>
          </cell>
          <cell r="B7641" t="str">
            <v>60362</v>
          </cell>
          <cell r="C7641" t="str">
            <v>2. AJUSTES POR VALORACIÓN</v>
          </cell>
          <cell r="D7641">
            <v>1</v>
          </cell>
        </row>
        <row r="7642">
          <cell r="A7642" t="str">
            <v>60363-2. AJUSTES POR VALORACIÓN</v>
          </cell>
          <cell r="B7642" t="str">
            <v>60363</v>
          </cell>
          <cell r="C7642" t="str">
            <v>2. AJUSTES POR VALORACIÓN</v>
          </cell>
          <cell r="D7642">
            <v>11</v>
          </cell>
        </row>
        <row r="7643">
          <cell r="A7643" t="str">
            <v>60364-2. AJUSTES POR VALORACIÓN</v>
          </cell>
          <cell r="B7643" t="str">
            <v>60364</v>
          </cell>
          <cell r="C7643" t="str">
            <v>2. AJUSTES POR VALORACIÓN</v>
          </cell>
          <cell r="D7643">
            <v>15517</v>
          </cell>
        </row>
        <row r="7644">
          <cell r="A7644" t="str">
            <v>60365-2. AJUSTES POR VALORACIÓN</v>
          </cell>
          <cell r="B7644" t="str">
            <v>60365</v>
          </cell>
          <cell r="C7644" t="str">
            <v>2. AJUSTES POR VALORACIÓN</v>
          </cell>
          <cell r="D7644">
            <v>-1</v>
          </cell>
        </row>
        <row r="7645">
          <cell r="A7645" t="str">
            <v>60366-2. AJUSTES POR VALORACIÓN</v>
          </cell>
          <cell r="B7645" t="str">
            <v>60366</v>
          </cell>
          <cell r="C7645" t="str">
            <v>2. AJUSTES POR VALORACIÓN</v>
          </cell>
          <cell r="D7645">
            <v>-1081</v>
          </cell>
        </row>
        <row r="7646">
          <cell r="A7646" t="str">
            <v>60385-2. AJUSTES POR VALORACIÓN</v>
          </cell>
          <cell r="B7646" t="str">
            <v>60385</v>
          </cell>
          <cell r="C7646" t="str">
            <v>2. AJUSTES POR VALORACIÓN</v>
          </cell>
          <cell r="D7646">
            <v>1</v>
          </cell>
        </row>
        <row r="7647">
          <cell r="A7647" t="str">
            <v>66230-2. AJUSTES POR VALORACIÓN</v>
          </cell>
          <cell r="B7647" t="str">
            <v>66230</v>
          </cell>
          <cell r="C7647" t="str">
            <v>2. AJUSTES POR VALORACIÓN</v>
          </cell>
          <cell r="D7647">
            <v>19780</v>
          </cell>
        </row>
        <row r="7648">
          <cell r="A7648" t="str">
            <v>71358-2. AJUSTES POR VALORACIÓN</v>
          </cell>
          <cell r="B7648" t="str">
            <v>71358</v>
          </cell>
          <cell r="C7648" t="str">
            <v>2. AJUSTES POR VALORACIÓN</v>
          </cell>
          <cell r="D7648">
            <v>7430</v>
          </cell>
        </row>
        <row r="7649">
          <cell r="A7649" t="str">
            <v>77420-2. AJUSTES POR VALORACIÓN</v>
          </cell>
          <cell r="B7649" t="str">
            <v>77420</v>
          </cell>
          <cell r="C7649" t="str">
            <v>2. AJUSTES POR VALORACIÓN</v>
          </cell>
          <cell r="D7649">
            <v>314</v>
          </cell>
        </row>
        <row r="7650">
          <cell r="A7650" t="str">
            <v>77680-2. AJUSTES POR VALORACIÓN</v>
          </cell>
          <cell r="B7650" t="str">
            <v>77680</v>
          </cell>
          <cell r="C7650" t="str">
            <v>2. AJUSTES POR VALORACIÓN</v>
          </cell>
          <cell r="D7650">
            <v>320</v>
          </cell>
        </row>
        <row r="7651">
          <cell r="A7651" t="str">
            <v>78920-2. AJUSTES POR VALORACIÓN</v>
          </cell>
          <cell r="B7651" t="str">
            <v>78920</v>
          </cell>
          <cell r="C7651" t="str">
            <v>2. AJUSTES POR VALORACIÓN</v>
          </cell>
          <cell r="D7651">
            <v>24</v>
          </cell>
        </row>
        <row r="7652">
          <cell r="A7652" t="str">
            <v>80025-2. AJUSTES POR VALORACIÓN</v>
          </cell>
          <cell r="B7652" t="str">
            <v>80025</v>
          </cell>
          <cell r="C7652" t="str">
            <v>2. AJUSTES POR VALORACIÓN</v>
          </cell>
          <cell r="D7652">
            <v>306</v>
          </cell>
        </row>
        <row r="7653">
          <cell r="A7653" t="str">
            <v>83564-2. AJUSTES POR VALORACIÓN</v>
          </cell>
          <cell r="B7653" t="str">
            <v>83564</v>
          </cell>
          <cell r="C7653" t="str">
            <v>2. AJUSTES POR VALORACIÓN</v>
          </cell>
          <cell r="D7653">
            <v>64</v>
          </cell>
        </row>
        <row r="7654">
          <cell r="A7654" t="str">
            <v>88014-2. AJUSTES POR VALORACIÓN</v>
          </cell>
          <cell r="B7654" t="str">
            <v>88014</v>
          </cell>
          <cell r="C7654" t="str">
            <v>2. AJUSTES POR VALORACIÓN</v>
          </cell>
          <cell r="D7654">
            <v>-2653</v>
          </cell>
        </row>
        <row r="7655">
          <cell r="A7655" t="str">
            <v>00044-2. AJUSTES POR VALORACIÓN</v>
          </cell>
          <cell r="B7655" t="str">
            <v>00044</v>
          </cell>
          <cell r="C7655" t="str">
            <v>2. AJUSTES POR VALORACIÓN</v>
          </cell>
        </row>
        <row r="7656">
          <cell r="A7656" t="str">
            <v>00560-2. AJUSTES POR VALORACIÓN</v>
          </cell>
          <cell r="B7656" t="str">
            <v>00560</v>
          </cell>
          <cell r="C7656" t="str">
            <v>2. AJUSTES POR VALORACIÓN</v>
          </cell>
        </row>
        <row r="7657">
          <cell r="A7657" t="str">
            <v>00693-2. AJUSTES POR VALORACIÓN</v>
          </cell>
          <cell r="B7657" t="str">
            <v>00693</v>
          </cell>
          <cell r="C7657" t="str">
            <v>2. AJUSTES POR VALORACIÓN</v>
          </cell>
        </row>
        <row r="7658">
          <cell r="A7658" t="str">
            <v>01042-2. AJUSTES POR VALORACIÓN</v>
          </cell>
          <cell r="B7658" t="str">
            <v>01042</v>
          </cell>
          <cell r="C7658" t="str">
            <v>2. AJUSTES POR VALORACIÓN</v>
          </cell>
        </row>
        <row r="7659">
          <cell r="A7659" t="str">
            <v>01072-2. AJUSTES POR VALORACIÓN</v>
          </cell>
          <cell r="B7659" t="str">
            <v>01072</v>
          </cell>
          <cell r="C7659" t="str">
            <v>2. AJUSTES POR VALORACIÓN</v>
          </cell>
        </row>
        <row r="7660">
          <cell r="A7660" t="str">
            <v>01082-2. AJUSTES POR VALORACIÓN</v>
          </cell>
          <cell r="B7660" t="str">
            <v>01082</v>
          </cell>
          <cell r="C7660" t="str">
            <v>2. AJUSTES POR VALORACIÓN</v>
          </cell>
        </row>
        <row r="7661">
          <cell r="A7661" t="str">
            <v>01106-2. AJUSTES POR VALORACIÓN</v>
          </cell>
          <cell r="B7661" t="str">
            <v>01106</v>
          </cell>
          <cell r="C7661" t="str">
            <v>2. AJUSTES POR VALORACIÓN</v>
          </cell>
          <cell r="D7661">
            <v>3014</v>
          </cell>
        </row>
        <row r="7662">
          <cell r="A7662" t="str">
            <v>01119-2. AJUSTES POR VALORACIÓN</v>
          </cell>
          <cell r="B7662" t="str">
            <v>01119</v>
          </cell>
          <cell r="C7662" t="str">
            <v>2. AJUSTES POR VALORACIÓN</v>
          </cell>
        </row>
        <row r="7663">
          <cell r="A7663" t="str">
            <v>03908-2. AJUSTES POR VALORACIÓN</v>
          </cell>
          <cell r="B7663" t="str">
            <v>03908</v>
          </cell>
          <cell r="C7663" t="str">
            <v>2. AJUSTES POR VALORACIÓN</v>
          </cell>
        </row>
        <row r="7664">
          <cell r="A7664" t="str">
            <v>10020-2. AJUSTES POR VALORACIÓN</v>
          </cell>
          <cell r="B7664" t="str">
            <v>10020</v>
          </cell>
          <cell r="C7664" t="str">
            <v>2. AJUSTES POR VALORACIÓN</v>
          </cell>
        </row>
        <row r="7665">
          <cell r="A7665" t="str">
            <v>10198-2. AJUSTES POR VALORACIÓN</v>
          </cell>
          <cell r="B7665" t="str">
            <v>10198</v>
          </cell>
          <cell r="C7665" t="str">
            <v>2. AJUSTES POR VALORACIÓN</v>
          </cell>
        </row>
        <row r="7666">
          <cell r="A7666" t="str">
            <v>10330-2. AJUSTES POR VALORACIÓN</v>
          </cell>
          <cell r="B7666" t="str">
            <v>10330</v>
          </cell>
          <cell r="C7666" t="str">
            <v>2. AJUSTES POR VALORACIÓN</v>
          </cell>
        </row>
        <row r="7667">
          <cell r="A7667" t="str">
            <v>10844-2. AJUSTES POR VALORACIÓN</v>
          </cell>
          <cell r="B7667" t="str">
            <v>10844</v>
          </cell>
          <cell r="C7667" t="str">
            <v>2. AJUSTES POR VALORACIÓN</v>
          </cell>
        </row>
        <row r="7668">
          <cell r="A7668" t="str">
            <v>10870-2. AJUSTES POR VALORACIÓN</v>
          </cell>
          <cell r="B7668" t="str">
            <v>10870</v>
          </cell>
          <cell r="C7668" t="str">
            <v>2. AJUSTES POR VALORACIÓN</v>
          </cell>
        </row>
        <row r="7669">
          <cell r="A7669" t="str">
            <v>11120-2. AJUSTES POR VALORACIÓN</v>
          </cell>
          <cell r="B7669" t="str">
            <v>11120</v>
          </cell>
          <cell r="C7669" t="str">
            <v>2. AJUSTES POR VALORACIÓN</v>
          </cell>
          <cell r="D7669">
            <v>1</v>
          </cell>
        </row>
        <row r="7670">
          <cell r="A7670" t="str">
            <v>11678-2. AJUSTES POR VALORACIÓN</v>
          </cell>
          <cell r="B7670" t="str">
            <v>11678</v>
          </cell>
          <cell r="C7670" t="str">
            <v>2. AJUSTES POR VALORACIÓN</v>
          </cell>
        </row>
        <row r="7671">
          <cell r="A7671" t="str">
            <v>11695-2. AJUSTES POR VALORACIÓN</v>
          </cell>
          <cell r="B7671" t="str">
            <v>11695</v>
          </cell>
          <cell r="C7671" t="str">
            <v>2. AJUSTES POR VALORACIÓN</v>
          </cell>
        </row>
        <row r="7672">
          <cell r="A7672" t="str">
            <v>11750-2. AJUSTES POR VALORACIÓN</v>
          </cell>
          <cell r="B7672" t="str">
            <v>11750</v>
          </cell>
          <cell r="C7672" t="str">
            <v>2. AJUSTES POR VALORACIÓN</v>
          </cell>
        </row>
        <row r="7673">
          <cell r="A7673" t="str">
            <v>11756-2. AJUSTES POR VALORACIÓN</v>
          </cell>
          <cell r="B7673" t="str">
            <v>11756</v>
          </cell>
          <cell r="C7673" t="str">
            <v>2. AJUSTES POR VALORACIÓN</v>
          </cell>
          <cell r="D7673">
            <v>6</v>
          </cell>
        </row>
        <row r="7674">
          <cell r="A7674" t="str">
            <v>11760-2. AJUSTES POR VALORACIÓN</v>
          </cell>
          <cell r="B7674" t="str">
            <v>11760</v>
          </cell>
          <cell r="C7674" t="str">
            <v>2. AJUSTES POR VALORACIÓN</v>
          </cell>
        </row>
        <row r="7675">
          <cell r="A7675" t="str">
            <v>11790-2. AJUSTES POR VALORACIÓN</v>
          </cell>
          <cell r="B7675" t="str">
            <v>11790</v>
          </cell>
          <cell r="C7675" t="str">
            <v>2. AJUSTES POR VALORACIÓN</v>
          </cell>
        </row>
        <row r="7676">
          <cell r="A7676" t="str">
            <v>11812-2. AJUSTES POR VALORACIÓN</v>
          </cell>
          <cell r="B7676" t="str">
            <v>11812</v>
          </cell>
          <cell r="C7676" t="str">
            <v>2. AJUSTES POR VALORACIÓN</v>
          </cell>
        </row>
        <row r="7677">
          <cell r="A7677" t="str">
            <v>12006-2. AJUSTES POR VALORACIÓN</v>
          </cell>
          <cell r="B7677" t="str">
            <v>12006</v>
          </cell>
          <cell r="C7677" t="str">
            <v>2. AJUSTES POR VALORACIÓN</v>
          </cell>
          <cell r="D7677">
            <v>-1</v>
          </cell>
        </row>
        <row r="7678">
          <cell r="A7678" t="str">
            <v>12009-2. AJUSTES POR VALORACIÓN</v>
          </cell>
          <cell r="B7678" t="str">
            <v>12009</v>
          </cell>
          <cell r="C7678" t="str">
            <v>2. AJUSTES POR VALORACIÓN</v>
          </cell>
          <cell r="D7678">
            <v>1</v>
          </cell>
        </row>
        <row r="7679">
          <cell r="A7679" t="str">
            <v>12505-2. AJUSTES POR VALORACIÓN</v>
          </cell>
          <cell r="B7679" t="str">
            <v>12505</v>
          </cell>
          <cell r="C7679" t="str">
            <v>2. AJUSTES POR VALORACIÓN</v>
          </cell>
          <cell r="D7679">
            <v>-259</v>
          </cell>
        </row>
        <row r="7680">
          <cell r="A7680" t="str">
            <v>12532-2. AJUSTES POR VALORACIÓN</v>
          </cell>
          <cell r="B7680" t="str">
            <v>12532</v>
          </cell>
          <cell r="C7680" t="str">
            <v>2. AJUSTES POR VALORACIÓN</v>
          </cell>
        </row>
        <row r="7681">
          <cell r="A7681" t="str">
            <v>12778-2. AJUSTES POR VALORACIÓN</v>
          </cell>
          <cell r="B7681" t="str">
            <v>12778</v>
          </cell>
          <cell r="C7681" t="str">
            <v>2. AJUSTES POR VALORACIÓN</v>
          </cell>
        </row>
        <row r="7682">
          <cell r="A7682" t="str">
            <v>12990-2. AJUSTES POR VALORACIÓN</v>
          </cell>
          <cell r="B7682" t="str">
            <v>12990</v>
          </cell>
          <cell r="C7682" t="str">
            <v>2. AJUSTES POR VALORACIÓN</v>
          </cell>
          <cell r="D7682">
            <v>1</v>
          </cell>
        </row>
        <row r="7683">
          <cell r="A7683" t="str">
            <v>13770-2. AJUSTES POR VALORACIÓN</v>
          </cell>
          <cell r="B7683" t="str">
            <v>13770</v>
          </cell>
          <cell r="C7683" t="str">
            <v>2. AJUSTES POR VALORACIÓN</v>
          </cell>
        </row>
        <row r="7684">
          <cell r="A7684" t="str">
            <v>14250-2. AJUSTES POR VALORACIÓN</v>
          </cell>
          <cell r="B7684" t="str">
            <v>14250</v>
          </cell>
          <cell r="C7684" t="str">
            <v>2. AJUSTES POR VALORACIÓN</v>
          </cell>
        </row>
        <row r="7685">
          <cell r="A7685" t="str">
            <v>14301-2. AJUSTES POR VALORACIÓN</v>
          </cell>
          <cell r="B7685" t="str">
            <v>14301</v>
          </cell>
          <cell r="C7685" t="str">
            <v>2. AJUSTES POR VALORACIÓN</v>
          </cell>
        </row>
        <row r="7686">
          <cell r="A7686" t="str">
            <v>50905-2. AJUSTES POR VALORACIÓN</v>
          </cell>
          <cell r="B7686" t="str">
            <v>50905</v>
          </cell>
          <cell r="C7686" t="str">
            <v>2. AJUSTES POR VALORACIÓN</v>
          </cell>
        </row>
        <row r="7687">
          <cell r="A7687" t="str">
            <v>52015-2. AJUSTES POR VALORACIÓN</v>
          </cell>
          <cell r="B7687" t="str">
            <v>52015</v>
          </cell>
          <cell r="C7687" t="str">
            <v>2. AJUSTES POR VALORACIÓN</v>
          </cell>
        </row>
        <row r="7688">
          <cell r="A7688" t="str">
            <v>56120-2. AJUSTES POR VALORACIÓN</v>
          </cell>
          <cell r="B7688" t="str">
            <v>56120</v>
          </cell>
          <cell r="C7688" t="str">
            <v>2. AJUSTES POR VALORACIÓN</v>
          </cell>
        </row>
        <row r="7689">
          <cell r="A7689" t="str">
            <v>60330-2. AJUSTES POR VALORACIÓN</v>
          </cell>
          <cell r="B7689" t="str">
            <v>60330</v>
          </cell>
          <cell r="C7689" t="str">
            <v>2. AJUSTES POR VALORACIÓN</v>
          </cell>
          <cell r="D7689">
            <v>31759</v>
          </cell>
        </row>
        <row r="7690">
          <cell r="A7690" t="str">
            <v>60354-2. AJUSTES POR VALORACIÓN</v>
          </cell>
          <cell r="B7690" t="str">
            <v>60354</v>
          </cell>
          <cell r="C7690" t="str">
            <v>2. AJUSTES POR VALORACIÓN</v>
          </cell>
        </row>
        <row r="7691">
          <cell r="A7691" t="str">
            <v>60357-2. AJUSTES POR VALORACIÓN</v>
          </cell>
          <cell r="B7691" t="str">
            <v>60357</v>
          </cell>
          <cell r="C7691" t="str">
            <v>2. AJUSTES POR VALORACIÓN</v>
          </cell>
        </row>
        <row r="7692">
          <cell r="A7692" t="str">
            <v>60358-2. AJUSTES POR VALORACIÓN</v>
          </cell>
          <cell r="B7692" t="str">
            <v>60358</v>
          </cell>
          <cell r="C7692" t="str">
            <v>2. AJUSTES POR VALORACIÓN</v>
          </cell>
          <cell r="D7692">
            <v>1</v>
          </cell>
        </row>
        <row r="7693">
          <cell r="A7693" t="str">
            <v>00010-2.1. Activos financieros disponibles para la venta</v>
          </cell>
          <cell r="B7693" t="str">
            <v>00010</v>
          </cell>
          <cell r="C7693" t="str">
            <v>2.1. Activos financieros disponibles para la venta</v>
          </cell>
          <cell r="D7693">
            <v>2151444</v>
          </cell>
        </row>
        <row r="7694">
          <cell r="A7694" t="str">
            <v>00141-2.1. Activos financieros disponibles para la venta</v>
          </cell>
          <cell r="B7694" t="str">
            <v>00141</v>
          </cell>
          <cell r="C7694" t="str">
            <v>2.1. Activos financieros disponibles para la venta</v>
          </cell>
          <cell r="D7694">
            <v>700</v>
          </cell>
        </row>
        <row r="7695">
          <cell r="A7695" t="str">
            <v>00510-2.1. Activos financieros disponibles para la venta</v>
          </cell>
          <cell r="B7695" t="str">
            <v>00510</v>
          </cell>
          <cell r="C7695" t="str">
            <v>2.1. Activos financieros disponibles para la venta</v>
          </cell>
          <cell r="D7695">
            <v>-1041</v>
          </cell>
        </row>
        <row r="7696">
          <cell r="A7696" t="str">
            <v>00521-2.1. Activos financieros disponibles para la venta</v>
          </cell>
          <cell r="B7696" t="str">
            <v>00521</v>
          </cell>
          <cell r="C7696" t="str">
            <v>2.1. Activos financieros disponibles para la venta</v>
          </cell>
          <cell r="D7696">
            <v>-4135</v>
          </cell>
        </row>
        <row r="7697">
          <cell r="A7697" t="str">
            <v>00548-2.1. Activos financieros disponibles para la venta</v>
          </cell>
          <cell r="B7697" t="str">
            <v>00548</v>
          </cell>
          <cell r="C7697" t="str">
            <v>2.1. Activos financieros disponibles para la venta</v>
          </cell>
          <cell r="D7697">
            <v>-28930</v>
          </cell>
        </row>
        <row r="7698">
          <cell r="A7698" t="str">
            <v>00560-2.1. Activos financieros disponibles para la venta</v>
          </cell>
          <cell r="B7698" t="str">
            <v>00560</v>
          </cell>
          <cell r="C7698" t="str">
            <v>2.1. Activos financieros disponibles para la venta</v>
          </cell>
          <cell r="D7698">
            <v>250</v>
          </cell>
        </row>
        <row r="7699">
          <cell r="A7699" t="str">
            <v>00561-2.1. Activos financieros disponibles para la venta</v>
          </cell>
          <cell r="B7699" t="str">
            <v>00561</v>
          </cell>
          <cell r="C7699" t="str">
            <v>2.1. Activos financieros disponibles para la venta</v>
          </cell>
          <cell r="D7699">
            <v>-47</v>
          </cell>
        </row>
        <row r="7700">
          <cell r="A7700" t="str">
            <v>00562-2.1. Activos financieros disponibles para la venta</v>
          </cell>
          <cell r="B7700" t="str">
            <v>00562</v>
          </cell>
          <cell r="C7700" t="str">
            <v>2.1. Activos financieros disponibles para la venta</v>
          </cell>
          <cell r="D7700">
            <v>-6118</v>
          </cell>
        </row>
        <row r="7701">
          <cell r="A7701" t="str">
            <v>00565-2.1. Activos financieros disponibles para la venta</v>
          </cell>
          <cell r="B7701" t="str">
            <v>00565</v>
          </cell>
          <cell r="C7701" t="str">
            <v>2.1. Activos financieros disponibles para la venta</v>
          </cell>
          <cell r="D7701">
            <v>42</v>
          </cell>
        </row>
        <row r="7702">
          <cell r="A7702" t="str">
            <v>00566-2.1. Activos financieros disponibles para la venta</v>
          </cell>
          <cell r="B7702" t="str">
            <v>00566</v>
          </cell>
          <cell r="C7702" t="str">
            <v>2.1. Activos financieros disponibles para la venta</v>
          </cell>
          <cell r="D7702">
            <v>-2073</v>
          </cell>
        </row>
        <row r="7703">
          <cell r="A7703" t="str">
            <v>00684-2.1. Activos financieros disponibles para la venta</v>
          </cell>
          <cell r="B7703" t="str">
            <v>00684</v>
          </cell>
          <cell r="C7703" t="str">
            <v>2.1. Activos financieros disponibles para la venta</v>
          </cell>
          <cell r="D7703">
            <v>-60</v>
          </cell>
        </row>
        <row r="7704">
          <cell r="A7704" t="str">
            <v>00685-2.1. Activos financieros disponibles para la venta</v>
          </cell>
          <cell r="B7704" t="str">
            <v>00685</v>
          </cell>
          <cell r="C7704" t="str">
            <v>2.1. Activos financieros disponibles para la venta</v>
          </cell>
          <cell r="D7704">
            <v>-3309</v>
          </cell>
        </row>
        <row r="7705">
          <cell r="A7705" t="str">
            <v>00687-2.1. Activos financieros disponibles para la venta</v>
          </cell>
          <cell r="B7705" t="str">
            <v>00687</v>
          </cell>
          <cell r="C7705" t="str">
            <v>2.1. Activos financieros disponibles para la venta</v>
          </cell>
          <cell r="D7705">
            <v>-693</v>
          </cell>
        </row>
        <row r="7706">
          <cell r="A7706" t="str">
            <v>00688-2.1. Activos financieros disponibles para la venta</v>
          </cell>
          <cell r="B7706" t="str">
            <v>00688</v>
          </cell>
          <cell r="C7706" t="str">
            <v>2.1. Activos financieros disponibles para la venta</v>
          </cell>
          <cell r="D7706">
            <v>-149</v>
          </cell>
        </row>
        <row r="7707">
          <cell r="A7707" t="str">
            <v>00689-2.1. Activos financieros disponibles para la venta</v>
          </cell>
          <cell r="B7707" t="str">
            <v>00689</v>
          </cell>
          <cell r="C7707" t="str">
            <v>2.1. Activos financieros disponibles para la venta</v>
          </cell>
          <cell r="D7707">
            <v>-9813</v>
          </cell>
        </row>
        <row r="7708">
          <cell r="A7708" t="str">
            <v>00840-2.1. Activos financieros disponibles para la venta</v>
          </cell>
          <cell r="B7708" t="str">
            <v>00840</v>
          </cell>
          <cell r="C7708" t="str">
            <v>2.1. Activos financieros disponibles para la venta</v>
          </cell>
          <cell r="D7708">
            <v>92975</v>
          </cell>
        </row>
        <row r="7709">
          <cell r="A7709" t="str">
            <v>00921-2.1. Activos financieros disponibles para la venta</v>
          </cell>
          <cell r="B7709" t="str">
            <v>00921</v>
          </cell>
          <cell r="C7709" t="str">
            <v>2.1. Activos financieros disponibles para la venta</v>
          </cell>
          <cell r="D7709">
            <v>-41</v>
          </cell>
        </row>
        <row r="7710">
          <cell r="A7710" t="str">
            <v>01016-2.1. Activos financieros disponibles para la venta</v>
          </cell>
          <cell r="B7710" t="str">
            <v>01016</v>
          </cell>
          <cell r="C7710" t="str">
            <v>2.1. Activos financieros disponibles para la venta</v>
          </cell>
          <cell r="D7710">
            <v>3804</v>
          </cell>
        </row>
        <row r="7711">
          <cell r="A7711" t="str">
            <v>01021-2.1. Activos financieros disponibles para la venta</v>
          </cell>
          <cell r="B7711" t="str">
            <v>01021</v>
          </cell>
          <cell r="C7711" t="str">
            <v>2.1. Activos financieros disponibles para la venta</v>
          </cell>
          <cell r="D7711">
            <v>701</v>
          </cell>
        </row>
        <row r="7712">
          <cell r="A7712" t="str">
            <v>01033-2.1. Activos financieros disponibles para la venta</v>
          </cell>
          <cell r="B7712" t="str">
            <v>01033</v>
          </cell>
          <cell r="C7712" t="str">
            <v>2.1. Activos financieros disponibles para la venta</v>
          </cell>
          <cell r="D7712">
            <v>-236</v>
          </cell>
        </row>
        <row r="7713">
          <cell r="A7713" t="str">
            <v>01119-2.1. Activos financieros disponibles para la venta</v>
          </cell>
          <cell r="B7713" t="str">
            <v>01119</v>
          </cell>
          <cell r="C7713" t="str">
            <v>2.1. Activos financieros disponibles para la venta</v>
          </cell>
          <cell r="D7713">
            <v>-33</v>
          </cell>
        </row>
        <row r="7714">
          <cell r="A7714" t="str">
            <v>01145-2.1. Activos financieros disponibles para la venta</v>
          </cell>
          <cell r="B7714" t="str">
            <v>01145</v>
          </cell>
          <cell r="C7714" t="str">
            <v>2.1. Activos financieros disponibles para la venta</v>
          </cell>
          <cell r="D7714">
            <v>47676</v>
          </cell>
        </row>
        <row r="7715">
          <cell r="A7715" t="str">
            <v>01240-2.1. Activos financieros disponibles para la venta</v>
          </cell>
          <cell r="B7715" t="str">
            <v>01240</v>
          </cell>
          <cell r="C7715" t="str">
            <v>2.1. Activos financieros disponibles para la venta</v>
          </cell>
          <cell r="D7715">
            <v>7092</v>
          </cell>
        </row>
        <row r="7716">
          <cell r="A7716" t="str">
            <v>01375-2.1. Activos financieros disponibles para la venta</v>
          </cell>
          <cell r="B7716" t="str">
            <v>01375</v>
          </cell>
          <cell r="C7716" t="str">
            <v>2.1. Activos financieros disponibles para la venta</v>
          </cell>
          <cell r="D7716">
            <v>3309</v>
          </cell>
        </row>
        <row r="7717">
          <cell r="A7717" t="str">
            <v>01560-2.1. Activos financieros disponibles para la venta</v>
          </cell>
          <cell r="B7717" t="str">
            <v>01560</v>
          </cell>
          <cell r="C7717" t="str">
            <v>2.1. Activos financieros disponibles para la venta</v>
          </cell>
          <cell r="D7717">
            <v>3697</v>
          </cell>
        </row>
        <row r="7718">
          <cell r="A7718" t="str">
            <v>01801-2.1. Activos financieros disponibles para la venta</v>
          </cell>
          <cell r="B7718" t="str">
            <v>01801</v>
          </cell>
          <cell r="C7718" t="str">
            <v>2.1. Activos financieros disponibles para la venta</v>
          </cell>
          <cell r="D7718">
            <v>-19</v>
          </cell>
        </row>
        <row r="7719">
          <cell r="A7719" t="str">
            <v>01835-2.1. Activos financieros disponibles para la venta</v>
          </cell>
          <cell r="B7719" t="str">
            <v>01835</v>
          </cell>
          <cell r="C7719" t="str">
            <v>2.1. Activos financieros disponibles para la venta</v>
          </cell>
          <cell r="D7719">
            <v>4852</v>
          </cell>
        </row>
        <row r="7720">
          <cell r="A7720" t="str">
            <v>01988-2.1. Activos financieros disponibles para la venta</v>
          </cell>
          <cell r="B7720" t="str">
            <v>01988</v>
          </cell>
          <cell r="C7720" t="str">
            <v>2.1. Activos financieros disponibles para la venta</v>
          </cell>
          <cell r="D7720">
            <v>-1</v>
          </cell>
        </row>
        <row r="7721">
          <cell r="A7721" t="str">
            <v>02081-2.1. Activos financieros disponibles para la venta</v>
          </cell>
          <cell r="B7721" t="str">
            <v>02081</v>
          </cell>
          <cell r="C7721" t="str">
            <v>2.1. Activos financieros disponibles para la venta</v>
          </cell>
          <cell r="D7721">
            <v>167439</v>
          </cell>
        </row>
        <row r="7722">
          <cell r="A7722" t="str">
            <v>02401-2.1. Activos financieros disponibles para la venta</v>
          </cell>
          <cell r="B7722" t="str">
            <v>02401</v>
          </cell>
          <cell r="C7722" t="str">
            <v>2.1. Activos financieros disponibles para la venta</v>
          </cell>
          <cell r="D7722">
            <v>360</v>
          </cell>
        </row>
        <row r="7723">
          <cell r="A7723" t="str">
            <v>02561-2.1. Activos financieros disponibles para la venta</v>
          </cell>
          <cell r="B7723" t="str">
            <v>02561</v>
          </cell>
          <cell r="C7723" t="str">
            <v>2.1. Activos financieros disponibles para la venta</v>
          </cell>
          <cell r="D7723">
            <v>-73</v>
          </cell>
        </row>
        <row r="7724">
          <cell r="A7724" t="str">
            <v>03264-2.1. Activos financieros disponibles para la venta</v>
          </cell>
          <cell r="B7724" t="str">
            <v>03264</v>
          </cell>
          <cell r="C7724" t="str">
            <v>2.1. Activos financieros disponibles para la venta</v>
          </cell>
          <cell r="D7724">
            <v>-992</v>
          </cell>
        </row>
        <row r="7725">
          <cell r="A7725" t="str">
            <v>10087-2.1. Activos financieros disponibles para la venta</v>
          </cell>
          <cell r="B7725" t="str">
            <v>10087</v>
          </cell>
          <cell r="C7725" t="str">
            <v>2.1. Activos financieros disponibles para la venta</v>
          </cell>
          <cell r="D7725">
            <v>11</v>
          </cell>
        </row>
        <row r="7726">
          <cell r="A7726" t="str">
            <v>10284-2.1. Activos financieros disponibles para la venta</v>
          </cell>
          <cell r="B7726" t="str">
            <v>10284</v>
          </cell>
          <cell r="C7726" t="str">
            <v>2.1. Activos financieros disponibles para la venta</v>
          </cell>
          <cell r="D7726">
            <v>21</v>
          </cell>
        </row>
        <row r="7727">
          <cell r="A7727" t="str">
            <v>10369-2.1. Activos financieros disponibles para la venta</v>
          </cell>
          <cell r="B7727" t="str">
            <v>10369</v>
          </cell>
          <cell r="C7727" t="str">
            <v>2.1. Activos financieros disponibles para la venta</v>
          </cell>
          <cell r="D7727">
            <v>19</v>
          </cell>
        </row>
        <row r="7728">
          <cell r="A7728" t="str">
            <v>10718-2.1. Activos financieros disponibles para la venta</v>
          </cell>
          <cell r="B7728" t="str">
            <v>10718</v>
          </cell>
          <cell r="C7728" t="str">
            <v>2.1. Activos financieros disponibles para la venta</v>
          </cell>
          <cell r="D7728">
            <v>-23</v>
          </cell>
        </row>
        <row r="7729">
          <cell r="A7729" t="str">
            <v>10723-2.1. Activos financieros disponibles para la venta</v>
          </cell>
          <cell r="B7729" t="str">
            <v>10723</v>
          </cell>
          <cell r="C7729" t="str">
            <v>2.1. Activos financieros disponibles para la venta</v>
          </cell>
          <cell r="D7729">
            <v>-57</v>
          </cell>
        </row>
        <row r="7730">
          <cell r="A7730" t="str">
            <v>10724-2.1. Activos financieros disponibles para la venta</v>
          </cell>
          <cell r="B7730" t="str">
            <v>10724</v>
          </cell>
          <cell r="C7730" t="str">
            <v>2.1. Activos financieros disponibles para la venta</v>
          </cell>
          <cell r="D7730">
            <v>11</v>
          </cell>
        </row>
        <row r="7731">
          <cell r="A7731" t="str">
            <v>10803-2.1. Activos financieros disponibles para la venta</v>
          </cell>
          <cell r="B7731" t="str">
            <v>10803</v>
          </cell>
          <cell r="C7731" t="str">
            <v>2.1. Activos financieros disponibles para la venta</v>
          </cell>
          <cell r="D7731">
            <v>31</v>
          </cell>
        </row>
        <row r="7732">
          <cell r="A7732" t="str">
            <v>10956-2.1. Activos financieros disponibles para la venta</v>
          </cell>
          <cell r="B7732" t="str">
            <v>10956</v>
          </cell>
          <cell r="C7732" t="str">
            <v>2.1. Activos financieros disponibles para la venta</v>
          </cell>
          <cell r="D7732">
            <v>82521</v>
          </cell>
        </row>
        <row r="7733">
          <cell r="A7733" t="str">
            <v>11747-2.1. Activos financieros disponibles para la venta</v>
          </cell>
          <cell r="B7733" t="str">
            <v>11747</v>
          </cell>
          <cell r="C7733" t="str">
            <v>2.1. Activos financieros disponibles para la venta</v>
          </cell>
          <cell r="D7733">
            <v>1</v>
          </cell>
        </row>
        <row r="7734">
          <cell r="A7734" t="str">
            <v>11810-2.1. Activos financieros disponibles para la venta</v>
          </cell>
          <cell r="B7734" t="str">
            <v>11810</v>
          </cell>
          <cell r="C7734" t="str">
            <v>2.1. Activos financieros disponibles para la venta</v>
          </cell>
          <cell r="D7734">
            <v>4701</v>
          </cell>
        </row>
        <row r="7735">
          <cell r="A7735" t="str">
            <v>11999-2.1. Activos financieros disponibles para la venta</v>
          </cell>
          <cell r="B7735" t="str">
            <v>11999</v>
          </cell>
          <cell r="C7735" t="str">
            <v>2.1. Activos financieros disponibles para la venta</v>
          </cell>
          <cell r="D7735">
            <v>-16260</v>
          </cell>
        </row>
        <row r="7736">
          <cell r="A7736" t="str">
            <v>12533-2.1. Activos financieros disponibles para la venta</v>
          </cell>
          <cell r="B7736" t="str">
            <v>12533</v>
          </cell>
          <cell r="C7736" t="str">
            <v>2.1. Activos financieros disponibles para la venta</v>
          </cell>
          <cell r="D7736">
            <v>17464</v>
          </cell>
        </row>
        <row r="7737">
          <cell r="A7737" t="str">
            <v>13407-2.1. Activos financieros disponibles para la venta</v>
          </cell>
          <cell r="B7737" t="str">
            <v>13407</v>
          </cell>
          <cell r="C7737" t="str">
            <v>2.1. Activos financieros disponibles para la venta</v>
          </cell>
          <cell r="D7737">
            <v>134</v>
          </cell>
        </row>
        <row r="7738">
          <cell r="A7738" t="str">
            <v>15714-2.1. Activos financieros disponibles para la venta</v>
          </cell>
          <cell r="B7738" t="str">
            <v>15714</v>
          </cell>
          <cell r="C7738" t="str">
            <v>2.1. Activos financieros disponibles para la venta</v>
          </cell>
          <cell r="D7738">
            <v>108</v>
          </cell>
        </row>
        <row r="7739">
          <cell r="A7739" t="str">
            <v>16430-2.1. Activos financieros disponibles para la venta</v>
          </cell>
          <cell r="B7739" t="str">
            <v>16430</v>
          </cell>
          <cell r="C7739" t="str">
            <v>2.1. Activos financieros disponibles para la venta</v>
          </cell>
          <cell r="D7739">
            <v>12</v>
          </cell>
        </row>
        <row r="7740">
          <cell r="A7740" t="str">
            <v>30009-2.1. Activos financieros disponibles para la venta</v>
          </cell>
          <cell r="B7740" t="str">
            <v>30009</v>
          </cell>
          <cell r="C7740" t="str">
            <v>2.1. Activos financieros disponibles para la venta</v>
          </cell>
          <cell r="D7740">
            <v>1961</v>
          </cell>
        </row>
        <row r="7741">
          <cell r="A7741" t="str">
            <v>33555-2.1. Activos financieros disponibles para la venta</v>
          </cell>
          <cell r="B7741" t="str">
            <v>33555</v>
          </cell>
          <cell r="C7741" t="str">
            <v>2.1. Activos financieros disponibles para la venta</v>
          </cell>
          <cell r="D7741">
            <v>48</v>
          </cell>
        </row>
        <row r="7742">
          <cell r="A7742" t="str">
            <v>48590-2.1. Activos financieros disponibles para la venta</v>
          </cell>
          <cell r="B7742" t="str">
            <v>48590</v>
          </cell>
          <cell r="C7742" t="str">
            <v>2.1. Activos financieros disponibles para la venta</v>
          </cell>
          <cell r="D7742">
            <v>228050</v>
          </cell>
        </row>
        <row r="7743">
          <cell r="A7743" t="str">
            <v>50140-2.1. Activos financieros disponibles para la venta</v>
          </cell>
          <cell r="B7743" t="str">
            <v>50140</v>
          </cell>
          <cell r="C7743" t="str">
            <v>2.1. Activos financieros disponibles para la venta</v>
          </cell>
          <cell r="D7743">
            <v>28626</v>
          </cell>
        </row>
        <row r="7744">
          <cell r="A7744" t="str">
            <v>60330-2.1. Activos financieros disponibles para la venta</v>
          </cell>
          <cell r="B7744" t="str">
            <v>60330</v>
          </cell>
          <cell r="C7744" t="str">
            <v>2.1. Activos financieros disponibles para la venta</v>
          </cell>
          <cell r="D7744">
            <v>5995</v>
          </cell>
        </row>
        <row r="7745">
          <cell r="A7745" t="str">
            <v>60333-2.1. Activos financieros disponibles para la venta</v>
          </cell>
          <cell r="B7745" t="str">
            <v>60333</v>
          </cell>
          <cell r="C7745" t="str">
            <v>2.1. Activos financieros disponibles para la venta</v>
          </cell>
        </row>
        <row r="7746">
          <cell r="A7746" t="str">
            <v>60353-2.1. Activos financieros disponibles para la venta</v>
          </cell>
          <cell r="B7746" t="str">
            <v>60353</v>
          </cell>
          <cell r="C7746" t="str">
            <v>2.1. Activos financieros disponibles para la venta</v>
          </cell>
          <cell r="D7746">
            <v>316</v>
          </cell>
        </row>
        <row r="7747">
          <cell r="A7747" t="str">
            <v>60360-2.1. Activos financieros disponibles para la venta</v>
          </cell>
          <cell r="B7747" t="str">
            <v>60360</v>
          </cell>
          <cell r="C7747" t="str">
            <v>2.1. Activos financieros disponibles para la venta</v>
          </cell>
        </row>
        <row r="7748">
          <cell r="A7748" t="str">
            <v>60361-2.1. Activos financieros disponibles para la venta</v>
          </cell>
          <cell r="B7748" t="str">
            <v>60361</v>
          </cell>
          <cell r="C7748" t="str">
            <v>2.1. Activos financieros disponibles para la venta</v>
          </cell>
          <cell r="D7748">
            <v>8771</v>
          </cell>
        </row>
        <row r="7749">
          <cell r="A7749" t="str">
            <v>60364-2.1. Activos financieros disponibles para la venta</v>
          </cell>
          <cell r="B7749" t="str">
            <v>60364</v>
          </cell>
          <cell r="C7749" t="str">
            <v>2.1. Activos financieros disponibles para la venta</v>
          </cell>
          <cell r="D7749">
            <v>20135</v>
          </cell>
        </row>
        <row r="7750">
          <cell r="A7750" t="str">
            <v>83564-2.1. Activos financieros disponibles para la venta</v>
          </cell>
          <cell r="B7750" t="str">
            <v>83564</v>
          </cell>
          <cell r="C7750" t="str">
            <v>2.1. Activos financieros disponibles para la venta</v>
          </cell>
          <cell r="D7750">
            <v>64</v>
          </cell>
        </row>
        <row r="7751">
          <cell r="A7751" t="str">
            <v>88014-2.1. Activos financieros disponibles para la venta</v>
          </cell>
          <cell r="B7751" t="str">
            <v>88014</v>
          </cell>
          <cell r="C7751" t="str">
            <v>2.1. Activos financieros disponibles para la venta</v>
          </cell>
          <cell r="D7751">
            <v>-2653</v>
          </cell>
        </row>
        <row r="7752">
          <cell r="A7752" t="str">
            <v>01106-2.1. Activos financieros disponibles para la venta</v>
          </cell>
          <cell r="B7752" t="str">
            <v>01106</v>
          </cell>
          <cell r="C7752" t="str">
            <v>2.1. Activos financieros disponibles para la venta</v>
          </cell>
          <cell r="D7752">
            <v>3014</v>
          </cell>
        </row>
        <row r="7753">
          <cell r="A7753" t="str">
            <v>12505-2.2. Pasivos financieros a valor razonable con cambios en el patrimonio neto</v>
          </cell>
          <cell r="B7753" t="str">
            <v>12505</v>
          </cell>
          <cell r="C7753" t="str">
            <v>2.2. Pasivos financieros a valor razonable con cambios en el patrimonio neto</v>
          </cell>
        </row>
        <row r="7754">
          <cell r="A7754" t="str">
            <v>60330-2.2. Pasivos financieros a valor razonable con cambios en el patrimonio neto</v>
          </cell>
          <cell r="B7754" t="str">
            <v>60330</v>
          </cell>
          <cell r="C7754" t="str">
            <v>2.2. Pasivos financieros a valor razonable con cambios en el patrimonio neto</v>
          </cell>
        </row>
        <row r="7755">
          <cell r="A7755" t="str">
            <v>00010-2.3. Coberturas de los flujos de efectivo</v>
          </cell>
          <cell r="B7755" t="str">
            <v>00010</v>
          </cell>
          <cell r="C7755" t="str">
            <v>2.3. Coberturas de los flujos de efectivo</v>
          </cell>
          <cell r="D7755">
            <v>-42278</v>
          </cell>
        </row>
        <row r="7756">
          <cell r="A7756" t="str">
            <v>02081-2.3. Coberturas de los flujos de efectivo</v>
          </cell>
          <cell r="B7756" t="str">
            <v>02081</v>
          </cell>
          <cell r="C7756" t="str">
            <v>2.3. Coberturas de los flujos de efectivo</v>
          </cell>
          <cell r="D7756">
            <v>1778</v>
          </cell>
        </row>
        <row r="7757">
          <cell r="A7757" t="str">
            <v>10821-2.3. Coberturas de los flujos de efectivo</v>
          </cell>
          <cell r="B7757" t="str">
            <v>10821</v>
          </cell>
          <cell r="C7757" t="str">
            <v>2.3. Coberturas de los flujos de efectivo</v>
          </cell>
        </row>
        <row r="7758">
          <cell r="A7758" t="str">
            <v>10956-2.3. Coberturas de los flujos de efectivo</v>
          </cell>
          <cell r="B7758" t="str">
            <v>10956</v>
          </cell>
          <cell r="C7758" t="str">
            <v>2.3. Coberturas de los flujos de efectivo</v>
          </cell>
          <cell r="D7758">
            <v>95422</v>
          </cell>
        </row>
        <row r="7759">
          <cell r="A7759" t="str">
            <v>12476-2.3. Coberturas de los flujos de efectivo</v>
          </cell>
          <cell r="B7759" t="str">
            <v>12476</v>
          </cell>
          <cell r="C7759" t="str">
            <v>2.3. Coberturas de los flujos de efectivo</v>
          </cell>
          <cell r="D7759">
            <v>605</v>
          </cell>
        </row>
        <row r="7760">
          <cell r="A7760" t="str">
            <v>12505-2.3. Coberturas de los flujos de efectivo</v>
          </cell>
          <cell r="B7760" t="str">
            <v>12505</v>
          </cell>
          <cell r="C7760" t="str">
            <v>2.3. Coberturas de los flujos de efectivo</v>
          </cell>
          <cell r="D7760">
            <v>-259</v>
          </cell>
        </row>
        <row r="7761">
          <cell r="A7761" t="str">
            <v>60330-2.3. Coberturas de los flujos de efectivo</v>
          </cell>
          <cell r="B7761" t="str">
            <v>60330</v>
          </cell>
          <cell r="C7761" t="str">
            <v>2.3. Coberturas de los flujos de efectivo</v>
          </cell>
          <cell r="D7761">
            <v>31759</v>
          </cell>
        </row>
        <row r="7762">
          <cell r="A7762" t="str">
            <v>00010-2.4. Coberturas de inversiones netas en negocios en el extranjero</v>
          </cell>
          <cell r="B7762" t="str">
            <v>00010</v>
          </cell>
          <cell r="C7762" t="str">
            <v>2.4. Coberturas de inversiones netas en negocios en el extranjero</v>
          </cell>
          <cell r="D7762">
            <v>65017</v>
          </cell>
        </row>
        <row r="7763">
          <cell r="A7763" t="str">
            <v>00044-2.4. Coberturas de inversiones netas en negocios en el extranjero</v>
          </cell>
          <cell r="B7763" t="str">
            <v>00044</v>
          </cell>
          <cell r="C7763" t="str">
            <v>2.4. Coberturas de inversiones netas en negocios en el extranjero</v>
          </cell>
          <cell r="D7763">
            <v>63685</v>
          </cell>
        </row>
        <row r="7764">
          <cell r="A7764" t="str">
            <v>00146-2.4. Coberturas de inversiones netas en negocios en el extranjero</v>
          </cell>
          <cell r="B7764" t="str">
            <v>00146</v>
          </cell>
          <cell r="C7764" t="str">
            <v>2.4. Coberturas de inversiones netas en negocios en el extranjero</v>
          </cell>
          <cell r="D7764">
            <v>1640</v>
          </cell>
        </row>
        <row r="7765">
          <cell r="A7765" t="str">
            <v>00522-2.4. Coberturas de inversiones netas en negocios en el extranjero</v>
          </cell>
          <cell r="B7765" t="str">
            <v>00522</v>
          </cell>
          <cell r="C7765" t="str">
            <v>2.4. Coberturas de inversiones netas en negocios en el extranjero</v>
          </cell>
          <cell r="D7765">
            <v>1110</v>
          </cell>
        </row>
        <row r="7766">
          <cell r="A7766" t="str">
            <v>00562-2.4. Coberturas de inversiones netas en negocios en el extranjero</v>
          </cell>
          <cell r="B7766" t="str">
            <v>00562</v>
          </cell>
          <cell r="C7766" t="str">
            <v>2.4. Coberturas de inversiones netas en negocios en el extranjero</v>
          </cell>
          <cell r="D7766">
            <v>653</v>
          </cell>
        </row>
        <row r="7767">
          <cell r="A7767" t="str">
            <v>00709-2.4. Coberturas de inversiones netas en negocios en el extranjero</v>
          </cell>
          <cell r="B7767" t="str">
            <v>00709</v>
          </cell>
          <cell r="C7767" t="str">
            <v>2.4. Coberturas de inversiones netas en negocios en el extranjero</v>
          </cell>
          <cell r="D7767">
            <v>11482</v>
          </cell>
        </row>
        <row r="7768">
          <cell r="A7768" t="str">
            <v>01016-2.4. Coberturas de inversiones netas en negocios en el extranjero</v>
          </cell>
          <cell r="B7768" t="str">
            <v>01016</v>
          </cell>
          <cell r="C7768" t="str">
            <v>2.4. Coberturas de inversiones netas en negocios en el extranjero</v>
          </cell>
          <cell r="D7768">
            <v>-1090</v>
          </cell>
        </row>
        <row r="7769">
          <cell r="A7769" t="str">
            <v>01017-2.4. Coberturas de inversiones netas en negocios en el extranjero</v>
          </cell>
          <cell r="B7769" t="str">
            <v>01017</v>
          </cell>
          <cell r="C7769" t="str">
            <v>2.4. Coberturas de inversiones netas en negocios en el extranjero</v>
          </cell>
          <cell r="D7769">
            <v>7</v>
          </cell>
        </row>
        <row r="7770">
          <cell r="A7770" t="str">
            <v>10718-2.4. Coberturas de inversiones netas en negocios en el extranjero</v>
          </cell>
          <cell r="B7770" t="str">
            <v>10718</v>
          </cell>
          <cell r="C7770" t="str">
            <v>2.4. Coberturas de inversiones netas en negocios en el extranjero</v>
          </cell>
          <cell r="D7770">
            <v>-33293</v>
          </cell>
        </row>
        <row r="7771">
          <cell r="A7771" t="str">
            <v>11676-2.4. Coberturas de inversiones netas en negocios en el extranjero</v>
          </cell>
          <cell r="B7771" t="str">
            <v>11676</v>
          </cell>
          <cell r="C7771" t="str">
            <v>2.4. Coberturas de inversiones netas en negocios en el extranjero</v>
          </cell>
          <cell r="D7771">
            <v>10542</v>
          </cell>
        </row>
        <row r="7772">
          <cell r="A7772" t="str">
            <v>11790-2.4. Coberturas de inversiones netas en negocios en el extranjero</v>
          </cell>
          <cell r="B7772" t="str">
            <v>11790</v>
          </cell>
          <cell r="C7772" t="str">
            <v>2.4. Coberturas de inversiones netas en negocios en el extranjero</v>
          </cell>
          <cell r="D7772">
            <v>25</v>
          </cell>
        </row>
        <row r="7773">
          <cell r="A7773" t="str">
            <v>12500-2.4. Coberturas de inversiones netas en negocios en el extranjero</v>
          </cell>
          <cell r="B7773" t="str">
            <v>12500</v>
          </cell>
          <cell r="C7773" t="str">
            <v>2.4. Coberturas de inversiones netas en negocios en el extranjero</v>
          </cell>
          <cell r="D7773">
            <v>1465</v>
          </cell>
        </row>
        <row r="7774">
          <cell r="A7774" t="str">
            <v>12503-2.4. Coberturas de inversiones netas en negocios en el extranjero</v>
          </cell>
          <cell r="B7774" t="str">
            <v>12503</v>
          </cell>
          <cell r="C7774" t="str">
            <v>2.4. Coberturas de inversiones netas en negocios en el extranjero</v>
          </cell>
          <cell r="D7774">
            <v>6</v>
          </cell>
        </row>
        <row r="7775">
          <cell r="A7775" t="str">
            <v>20044-2.4. Coberturas de inversiones netas en negocios en el extranjero</v>
          </cell>
          <cell r="B7775" t="str">
            <v>20044</v>
          </cell>
          <cell r="C7775" t="str">
            <v>2.4. Coberturas de inversiones netas en negocios en el extranjero</v>
          </cell>
          <cell r="D7775">
            <v>26075</v>
          </cell>
        </row>
        <row r="7776">
          <cell r="A7776" t="str">
            <v>56120-2.4. Coberturas de inversiones netas en negocios en el extranjero</v>
          </cell>
          <cell r="B7776" t="str">
            <v>56120</v>
          </cell>
          <cell r="C7776" t="str">
            <v>2.4. Coberturas de inversiones netas en negocios en el extranjero</v>
          </cell>
          <cell r="D7776">
            <v>449</v>
          </cell>
        </row>
        <row r="7777">
          <cell r="A7777" t="str">
            <v>60300-2.4. Coberturas de inversiones netas en negocios en el extranjero</v>
          </cell>
          <cell r="B7777" t="str">
            <v>60300</v>
          </cell>
          <cell r="C7777" t="str">
            <v>2.4. Coberturas de inversiones netas en negocios en el extranjero</v>
          </cell>
          <cell r="D7777">
            <v>285636</v>
          </cell>
        </row>
        <row r="7778">
          <cell r="A7778" t="str">
            <v>11120-2.4. Coberturas de inversiones netas en negocios en el extranjero</v>
          </cell>
          <cell r="B7778" t="str">
            <v>11120</v>
          </cell>
          <cell r="C7778" t="str">
            <v>2.4. Coberturas de inversiones netas en negocios en el extranjero</v>
          </cell>
          <cell r="D7778">
            <v>1</v>
          </cell>
        </row>
        <row r="7779">
          <cell r="A7779" t="str">
            <v>00010-2.5. Diferencias de cambio</v>
          </cell>
          <cell r="B7779" t="str">
            <v>00010</v>
          </cell>
          <cell r="C7779" t="str">
            <v>2.5. Diferencias de cambio</v>
          </cell>
          <cell r="D7779">
            <v>240320</v>
          </cell>
        </row>
        <row r="7780">
          <cell r="A7780" t="str">
            <v>00044-2.5. Diferencias de cambio</v>
          </cell>
          <cell r="B7780" t="str">
            <v>00044</v>
          </cell>
          <cell r="C7780" t="str">
            <v>2.5. Diferencias de cambio</v>
          </cell>
          <cell r="D7780">
            <v>-378822</v>
          </cell>
        </row>
        <row r="7781">
          <cell r="A7781" t="str">
            <v>00141-2.5. Diferencias de cambio</v>
          </cell>
          <cell r="B7781" t="str">
            <v>00141</v>
          </cell>
          <cell r="C7781" t="str">
            <v>2.5. Diferencias de cambio</v>
          </cell>
          <cell r="D7781">
            <v>-26871</v>
          </cell>
        </row>
        <row r="7782">
          <cell r="A7782" t="str">
            <v>00146-2.5. Diferencias de cambio</v>
          </cell>
          <cell r="B7782" t="str">
            <v>00146</v>
          </cell>
          <cell r="C7782" t="str">
            <v>2.5. Diferencias de cambio</v>
          </cell>
          <cell r="D7782">
            <v>31446</v>
          </cell>
        </row>
        <row r="7783">
          <cell r="A7783" t="str">
            <v>00213-2.5. Diferencias de cambio</v>
          </cell>
          <cell r="B7783" t="str">
            <v>00213</v>
          </cell>
          <cell r="C7783" t="str">
            <v>2.5. Diferencias de cambio</v>
          </cell>
          <cell r="D7783">
            <v>1592</v>
          </cell>
        </row>
        <row r="7784">
          <cell r="A7784" t="str">
            <v>00437-2.5. Diferencias de cambio</v>
          </cell>
          <cell r="B7784" t="str">
            <v>00437</v>
          </cell>
          <cell r="C7784" t="str">
            <v>2.5. Diferencias de cambio</v>
          </cell>
          <cell r="D7784">
            <v>-9335</v>
          </cell>
        </row>
        <row r="7785">
          <cell r="A7785" t="str">
            <v>00521-2.5. Diferencias de cambio</v>
          </cell>
          <cell r="B7785" t="str">
            <v>00521</v>
          </cell>
          <cell r="C7785" t="str">
            <v>2.5. Diferencias de cambio</v>
          </cell>
          <cell r="D7785">
            <v>-39312</v>
          </cell>
        </row>
        <row r="7786">
          <cell r="A7786" t="str">
            <v>00522-2.5. Diferencias de cambio</v>
          </cell>
          <cell r="B7786" t="str">
            <v>00522</v>
          </cell>
          <cell r="C7786" t="str">
            <v>2.5. Diferencias de cambio</v>
          </cell>
          <cell r="D7786">
            <v>-22778</v>
          </cell>
        </row>
        <row r="7787">
          <cell r="A7787" t="str">
            <v>00548-2.5. Diferencias de cambio</v>
          </cell>
          <cell r="B7787" t="str">
            <v>00548</v>
          </cell>
          <cell r="C7787" t="str">
            <v>2.5. Diferencias de cambio</v>
          </cell>
          <cell r="D7787">
            <v>69231</v>
          </cell>
        </row>
        <row r="7788">
          <cell r="A7788" t="str">
            <v>00560-2.5. Diferencias de cambio</v>
          </cell>
          <cell r="B7788" t="str">
            <v>00560</v>
          </cell>
          <cell r="C7788" t="str">
            <v>2.5. Diferencias de cambio</v>
          </cell>
          <cell r="D7788">
            <v>-124</v>
          </cell>
        </row>
        <row r="7789">
          <cell r="A7789" t="str">
            <v>00561-2.5. Diferencias de cambio</v>
          </cell>
          <cell r="B7789" t="str">
            <v>00561</v>
          </cell>
          <cell r="C7789" t="str">
            <v>2.5. Diferencias de cambio</v>
          </cell>
          <cell r="D7789">
            <v>-208</v>
          </cell>
        </row>
        <row r="7790">
          <cell r="A7790" t="str">
            <v>00562-2.5. Diferencias de cambio</v>
          </cell>
          <cell r="B7790" t="str">
            <v>00562</v>
          </cell>
          <cell r="C7790" t="str">
            <v>2.5. Diferencias de cambio</v>
          </cell>
          <cell r="D7790">
            <v>-3643</v>
          </cell>
        </row>
        <row r="7791">
          <cell r="A7791" t="str">
            <v>00565-2.5. Diferencias de cambio</v>
          </cell>
          <cell r="B7791" t="str">
            <v>00565</v>
          </cell>
          <cell r="C7791" t="str">
            <v>2.5. Diferencias de cambio</v>
          </cell>
          <cell r="D7791">
            <v>1860</v>
          </cell>
        </row>
        <row r="7792">
          <cell r="A7792" t="str">
            <v>00566-2.5. Diferencias de cambio</v>
          </cell>
          <cell r="B7792" t="str">
            <v>00566</v>
          </cell>
          <cell r="C7792" t="str">
            <v>2.5. Diferencias de cambio</v>
          </cell>
          <cell r="D7792">
            <v>4800</v>
          </cell>
        </row>
        <row r="7793">
          <cell r="A7793" t="str">
            <v>00567-2.5. Diferencias de cambio</v>
          </cell>
          <cell r="B7793" t="str">
            <v>00567</v>
          </cell>
          <cell r="C7793" t="str">
            <v>2.5. Diferencias de cambio</v>
          </cell>
          <cell r="D7793">
            <v>7779</v>
          </cell>
        </row>
        <row r="7794">
          <cell r="A7794" t="str">
            <v>00660-2.5. Diferencias de cambio</v>
          </cell>
          <cell r="B7794" t="str">
            <v>00660</v>
          </cell>
          <cell r="C7794" t="str">
            <v>2.5. Diferencias de cambio</v>
          </cell>
        </row>
        <row r="7795">
          <cell r="A7795" t="str">
            <v>00684-2.5. Diferencias de cambio</v>
          </cell>
          <cell r="B7795" t="str">
            <v>00684</v>
          </cell>
          <cell r="C7795" t="str">
            <v>2.5. Diferencias de cambio</v>
          </cell>
          <cell r="D7795">
            <v>4247</v>
          </cell>
        </row>
        <row r="7796">
          <cell r="A7796" t="str">
            <v>00685-2.5. Diferencias de cambio</v>
          </cell>
          <cell r="B7796" t="str">
            <v>00685</v>
          </cell>
          <cell r="C7796" t="str">
            <v>2.5. Diferencias de cambio</v>
          </cell>
          <cell r="D7796">
            <v>-32629</v>
          </cell>
        </row>
        <row r="7797">
          <cell r="A7797" t="str">
            <v>00687-2.5. Diferencias de cambio</v>
          </cell>
          <cell r="B7797" t="str">
            <v>00687</v>
          </cell>
          <cell r="C7797" t="str">
            <v>2.5. Diferencias de cambio</v>
          </cell>
          <cell r="D7797">
            <v>-5973</v>
          </cell>
        </row>
        <row r="7798">
          <cell r="A7798" t="str">
            <v>00688-2.5. Diferencias de cambio</v>
          </cell>
          <cell r="B7798" t="str">
            <v>00688</v>
          </cell>
          <cell r="C7798" t="str">
            <v>2.5. Diferencias de cambio</v>
          </cell>
          <cell r="D7798">
            <v>-1452</v>
          </cell>
        </row>
        <row r="7799">
          <cell r="A7799" t="str">
            <v>00689-2.5. Diferencias de cambio</v>
          </cell>
          <cell r="B7799" t="str">
            <v>00689</v>
          </cell>
          <cell r="C7799" t="str">
            <v>2.5. Diferencias de cambio</v>
          </cell>
          <cell r="D7799">
            <v>2586</v>
          </cell>
        </row>
        <row r="7800">
          <cell r="A7800" t="str">
            <v>00693-2.5. Diferencias de cambio</v>
          </cell>
          <cell r="B7800" t="str">
            <v>00693</v>
          </cell>
          <cell r="C7800" t="str">
            <v>2.5. Diferencias de cambio</v>
          </cell>
          <cell r="D7800">
            <v>-200</v>
          </cell>
        </row>
        <row r="7801">
          <cell r="A7801" t="str">
            <v>00708-2.5. Diferencias de cambio</v>
          </cell>
          <cell r="B7801" t="str">
            <v>00708</v>
          </cell>
          <cell r="C7801" t="str">
            <v>2.5. Diferencias de cambio</v>
          </cell>
          <cell r="D7801">
            <v>-2825</v>
          </cell>
        </row>
        <row r="7802">
          <cell r="A7802" t="str">
            <v>00709-2.5. Diferencias de cambio</v>
          </cell>
          <cell r="B7802" t="str">
            <v>00709</v>
          </cell>
          <cell r="C7802" t="str">
            <v>2.5. Diferencias de cambio</v>
          </cell>
          <cell r="D7802">
            <v>-11072</v>
          </cell>
        </row>
        <row r="7803">
          <cell r="A7803" t="str">
            <v>00714-2.5. Diferencias de cambio</v>
          </cell>
          <cell r="B7803" t="str">
            <v>00714</v>
          </cell>
          <cell r="C7803" t="str">
            <v>2.5. Diferencias de cambio</v>
          </cell>
          <cell r="D7803">
            <v>1975</v>
          </cell>
        </row>
        <row r="7804">
          <cell r="A7804" t="str">
            <v>00767-2.5. Diferencias de cambio</v>
          </cell>
          <cell r="B7804" t="str">
            <v>00767</v>
          </cell>
          <cell r="C7804" t="str">
            <v>2.5. Diferencias de cambio</v>
          </cell>
          <cell r="D7804">
            <v>-62</v>
          </cell>
        </row>
        <row r="7805">
          <cell r="A7805" t="str">
            <v>00840-2.5. Diferencias de cambio</v>
          </cell>
          <cell r="B7805" t="str">
            <v>00840</v>
          </cell>
          <cell r="C7805" t="str">
            <v>2.5. Diferencias de cambio</v>
          </cell>
          <cell r="D7805">
            <v>-460</v>
          </cell>
        </row>
        <row r="7806">
          <cell r="A7806" t="str">
            <v>00890-2.5. Diferencias de cambio</v>
          </cell>
          <cell r="B7806" t="str">
            <v>00890</v>
          </cell>
          <cell r="C7806" t="str">
            <v>2.5. Diferencias de cambio</v>
          </cell>
          <cell r="D7806">
            <v>861</v>
          </cell>
        </row>
        <row r="7807">
          <cell r="A7807" t="str">
            <v>00921-2.5. Diferencias de cambio</v>
          </cell>
          <cell r="B7807" t="str">
            <v>00921</v>
          </cell>
          <cell r="C7807" t="str">
            <v>2.5. Diferencias de cambio</v>
          </cell>
          <cell r="D7807">
            <v>-6862</v>
          </cell>
        </row>
        <row r="7808">
          <cell r="A7808" t="str">
            <v>01016-2.5. Diferencias de cambio</v>
          </cell>
          <cell r="B7808" t="str">
            <v>01016</v>
          </cell>
          <cell r="C7808" t="str">
            <v>2.5. Diferencias de cambio</v>
          </cell>
          <cell r="D7808">
            <v>-47830</v>
          </cell>
        </row>
        <row r="7809">
          <cell r="A7809" t="str">
            <v>01017-2.5. Diferencias de cambio</v>
          </cell>
          <cell r="B7809" t="str">
            <v>01017</v>
          </cell>
          <cell r="C7809" t="str">
            <v>2.5. Diferencias de cambio</v>
          </cell>
          <cell r="D7809">
            <v>849</v>
          </cell>
        </row>
        <row r="7810">
          <cell r="A7810" t="str">
            <v>01021-2.5. Diferencias de cambio</v>
          </cell>
          <cell r="B7810" t="str">
            <v>01021</v>
          </cell>
          <cell r="C7810" t="str">
            <v>2.5. Diferencias de cambio</v>
          </cell>
          <cell r="D7810">
            <v>-835</v>
          </cell>
        </row>
        <row r="7811">
          <cell r="A7811" t="str">
            <v>01023-2.5. Diferencias de cambio</v>
          </cell>
          <cell r="B7811" t="str">
            <v>01023</v>
          </cell>
          <cell r="C7811" t="str">
            <v>2.5. Diferencias de cambio</v>
          </cell>
          <cell r="D7811">
            <v>-92</v>
          </cell>
        </row>
        <row r="7812">
          <cell r="A7812" t="str">
            <v>01033-2.5. Diferencias de cambio</v>
          </cell>
          <cell r="B7812" t="str">
            <v>01033</v>
          </cell>
          <cell r="C7812" t="str">
            <v>2.5. Diferencias de cambio</v>
          </cell>
          <cell r="D7812">
            <v>483</v>
          </cell>
        </row>
        <row r="7813">
          <cell r="A7813" t="str">
            <v>01042-2.5. Diferencias de cambio</v>
          </cell>
          <cell r="B7813" t="str">
            <v>01042</v>
          </cell>
          <cell r="C7813" t="str">
            <v>2.5. Diferencias de cambio</v>
          </cell>
          <cell r="D7813">
            <v>744</v>
          </cell>
        </row>
        <row r="7814">
          <cell r="A7814" t="str">
            <v>01046-2.5. Diferencias de cambio</v>
          </cell>
          <cell r="B7814" t="str">
            <v>01046</v>
          </cell>
          <cell r="C7814" t="str">
            <v>2.5. Diferencias de cambio</v>
          </cell>
          <cell r="D7814">
            <v>-1499</v>
          </cell>
        </row>
        <row r="7815">
          <cell r="A7815" t="str">
            <v>01059-2.5. Diferencias de cambio</v>
          </cell>
          <cell r="B7815" t="str">
            <v>01059</v>
          </cell>
          <cell r="C7815" t="str">
            <v>2.5. Diferencias de cambio</v>
          </cell>
          <cell r="D7815">
            <v>-569</v>
          </cell>
        </row>
        <row r="7816">
          <cell r="A7816" t="str">
            <v>01072-2.5. Diferencias de cambio</v>
          </cell>
          <cell r="B7816" t="str">
            <v>01072</v>
          </cell>
          <cell r="C7816" t="str">
            <v>2.5. Diferencias de cambio</v>
          </cell>
          <cell r="D7816">
            <v>-1070</v>
          </cell>
        </row>
        <row r="7817">
          <cell r="A7817" t="str">
            <v>01082-2.5. Diferencias de cambio</v>
          </cell>
          <cell r="B7817" t="str">
            <v>01082</v>
          </cell>
          <cell r="C7817" t="str">
            <v>2.5. Diferencias de cambio</v>
          </cell>
          <cell r="D7817">
            <v>-705</v>
          </cell>
        </row>
        <row r="7818">
          <cell r="A7818" t="str">
            <v>01084-2.5. Diferencias de cambio</v>
          </cell>
          <cell r="B7818" t="str">
            <v>01084</v>
          </cell>
          <cell r="C7818" t="str">
            <v>2.5. Diferencias de cambio</v>
          </cell>
          <cell r="D7818">
            <v>-1</v>
          </cell>
        </row>
        <row r="7819">
          <cell r="A7819" t="str">
            <v>01106-2.5. Diferencias de cambio</v>
          </cell>
          <cell r="B7819" t="str">
            <v>01106</v>
          </cell>
          <cell r="C7819" t="str">
            <v>2.5. Diferencias de cambio</v>
          </cell>
          <cell r="D7819">
            <v>-391</v>
          </cell>
        </row>
        <row r="7820">
          <cell r="A7820" t="str">
            <v>01119-2.5. Diferencias de cambio</v>
          </cell>
          <cell r="B7820" t="str">
            <v>01119</v>
          </cell>
          <cell r="C7820" t="str">
            <v>2.5. Diferencias de cambio</v>
          </cell>
          <cell r="D7820">
            <v>-181</v>
          </cell>
        </row>
        <row r="7821">
          <cell r="A7821" t="str">
            <v>01134-2.5. Diferencias de cambio</v>
          </cell>
          <cell r="B7821" t="str">
            <v>01134</v>
          </cell>
          <cell r="C7821" t="str">
            <v>2.5. Diferencias de cambio</v>
          </cell>
          <cell r="D7821">
            <v>-1</v>
          </cell>
        </row>
        <row r="7822">
          <cell r="A7822" t="str">
            <v>01135-2.5. Diferencias de cambio</v>
          </cell>
          <cell r="B7822" t="str">
            <v>01135</v>
          </cell>
          <cell r="C7822" t="str">
            <v>2.5. Diferencias de cambio</v>
          </cell>
          <cell r="D7822">
            <v>-11</v>
          </cell>
        </row>
        <row r="7823">
          <cell r="A7823" t="str">
            <v>01137-2.5. Diferencias de cambio</v>
          </cell>
          <cell r="B7823" t="str">
            <v>01137</v>
          </cell>
          <cell r="C7823" t="str">
            <v>2.5. Diferencias de cambio</v>
          </cell>
        </row>
        <row r="7824">
          <cell r="A7824" t="str">
            <v>01221-2.5. Diferencias de cambio</v>
          </cell>
          <cell r="B7824" t="str">
            <v>01221</v>
          </cell>
          <cell r="C7824" t="str">
            <v>2.5. Diferencias de cambio</v>
          </cell>
          <cell r="D7824">
            <v>-89</v>
          </cell>
        </row>
        <row r="7825">
          <cell r="A7825" t="str">
            <v>01375-2.5. Diferencias de cambio</v>
          </cell>
          <cell r="B7825" t="str">
            <v>01375</v>
          </cell>
          <cell r="C7825" t="str">
            <v>2.5. Diferencias de cambio</v>
          </cell>
          <cell r="D7825">
            <v>-98</v>
          </cell>
        </row>
        <row r="7826">
          <cell r="A7826" t="str">
            <v>02001-2.5. Diferencias de cambio</v>
          </cell>
          <cell r="B7826" t="str">
            <v>02001</v>
          </cell>
          <cell r="C7826" t="str">
            <v>2.5. Diferencias de cambio</v>
          </cell>
          <cell r="D7826">
            <v>719</v>
          </cell>
        </row>
        <row r="7827">
          <cell r="A7827" t="str">
            <v>02120-2.5. Diferencias de cambio</v>
          </cell>
          <cell r="B7827" t="str">
            <v>02120</v>
          </cell>
          <cell r="C7827" t="str">
            <v>2.5. Diferencias de cambio</v>
          </cell>
          <cell r="D7827">
            <v>-48</v>
          </cell>
        </row>
        <row r="7828">
          <cell r="A7828" t="str">
            <v>03908-2.5. Diferencias de cambio</v>
          </cell>
          <cell r="B7828" t="str">
            <v>03908</v>
          </cell>
          <cell r="C7828" t="str">
            <v>2.5. Diferencias de cambio</v>
          </cell>
          <cell r="D7828">
            <v>7432</v>
          </cell>
        </row>
        <row r="7829">
          <cell r="A7829" t="str">
            <v>10020-2.5. Diferencias de cambio</v>
          </cell>
          <cell r="B7829" t="str">
            <v>10020</v>
          </cell>
          <cell r="C7829" t="str">
            <v>2.5. Diferencias de cambio</v>
          </cell>
          <cell r="D7829">
            <v>-425</v>
          </cell>
        </row>
        <row r="7830">
          <cell r="A7830" t="str">
            <v>10074-2.5. Diferencias de cambio</v>
          </cell>
          <cell r="B7830" t="str">
            <v>10074</v>
          </cell>
          <cell r="C7830" t="str">
            <v>2.5. Diferencias de cambio</v>
          </cell>
          <cell r="D7830">
            <v>-469</v>
          </cell>
        </row>
        <row r="7831">
          <cell r="A7831" t="str">
            <v>10125-2.5. Diferencias de cambio</v>
          </cell>
          <cell r="B7831" t="str">
            <v>10125</v>
          </cell>
          <cell r="C7831" t="str">
            <v>2.5. Diferencias de cambio</v>
          </cell>
          <cell r="D7831">
            <v>-1451</v>
          </cell>
        </row>
        <row r="7832">
          <cell r="A7832" t="str">
            <v>10198-2.5. Diferencias de cambio</v>
          </cell>
          <cell r="B7832" t="str">
            <v>10198</v>
          </cell>
          <cell r="C7832" t="str">
            <v>2.5. Diferencias de cambio</v>
          </cell>
          <cell r="D7832">
            <v>-11</v>
          </cell>
        </row>
        <row r="7833">
          <cell r="A7833" t="str">
            <v>10284-2.5. Diferencias de cambio</v>
          </cell>
          <cell r="B7833" t="str">
            <v>10284</v>
          </cell>
          <cell r="C7833" t="str">
            <v>2.5. Diferencias de cambio</v>
          </cell>
          <cell r="D7833">
            <v>-3013</v>
          </cell>
        </row>
        <row r="7834">
          <cell r="A7834" t="str">
            <v>10330-2.5. Diferencias de cambio</v>
          </cell>
          <cell r="B7834" t="str">
            <v>10330</v>
          </cell>
          <cell r="C7834" t="str">
            <v>2.5. Diferencias de cambio</v>
          </cell>
          <cell r="D7834">
            <v>-171</v>
          </cell>
        </row>
        <row r="7835">
          <cell r="A7835" t="str">
            <v>10718-2.5. Diferencias de cambio</v>
          </cell>
          <cell r="B7835" t="str">
            <v>10718</v>
          </cell>
          <cell r="C7835" t="str">
            <v>2.5. Diferencias de cambio</v>
          </cell>
          <cell r="D7835">
            <v>47747</v>
          </cell>
        </row>
        <row r="7836">
          <cell r="A7836" t="str">
            <v>10720-2.5. Diferencias de cambio</v>
          </cell>
          <cell r="B7836" t="str">
            <v>10720</v>
          </cell>
          <cell r="C7836" t="str">
            <v>2.5. Diferencias de cambio</v>
          </cell>
          <cell r="D7836">
            <v>-3328</v>
          </cell>
        </row>
        <row r="7837">
          <cell r="A7837" t="str">
            <v>10723-2.5. Diferencias de cambio</v>
          </cell>
          <cell r="B7837" t="str">
            <v>10723</v>
          </cell>
          <cell r="C7837" t="str">
            <v>2.5. Diferencias de cambio</v>
          </cell>
          <cell r="D7837">
            <v>-1466</v>
          </cell>
        </row>
        <row r="7838">
          <cell r="A7838" t="str">
            <v>10724-2.5. Diferencias de cambio</v>
          </cell>
          <cell r="B7838" t="str">
            <v>10724</v>
          </cell>
          <cell r="C7838" t="str">
            <v>2.5. Diferencias de cambio</v>
          </cell>
          <cell r="D7838">
            <v>-2367</v>
          </cell>
        </row>
        <row r="7839">
          <cell r="A7839" t="str">
            <v>10725-2.5. Diferencias de cambio</v>
          </cell>
          <cell r="B7839" t="str">
            <v>10725</v>
          </cell>
          <cell r="C7839" t="str">
            <v>2.5. Diferencias de cambio</v>
          </cell>
          <cell r="D7839">
            <v>-1406</v>
          </cell>
        </row>
        <row r="7840">
          <cell r="A7840" t="str">
            <v>10726-2.5. Diferencias de cambio</v>
          </cell>
          <cell r="B7840" t="str">
            <v>10726</v>
          </cell>
          <cell r="C7840" t="str">
            <v>2.5. Diferencias de cambio</v>
          </cell>
          <cell r="D7840">
            <v>-157</v>
          </cell>
        </row>
        <row r="7841">
          <cell r="A7841" t="str">
            <v>10803-2.5. Diferencias de cambio</v>
          </cell>
          <cell r="B7841" t="str">
            <v>10803</v>
          </cell>
          <cell r="C7841" t="str">
            <v>2.5. Diferencias de cambio</v>
          </cell>
          <cell r="D7841">
            <v>-1703</v>
          </cell>
        </row>
        <row r="7842">
          <cell r="A7842" t="str">
            <v>10821-2.5. Diferencias de cambio</v>
          </cell>
          <cell r="B7842" t="str">
            <v>10821</v>
          </cell>
          <cell r="C7842" t="str">
            <v>2.5. Diferencias de cambio</v>
          </cell>
          <cell r="D7842">
            <v>-175871</v>
          </cell>
        </row>
        <row r="7843">
          <cell r="A7843" t="str">
            <v>10844-2.5. Diferencias de cambio</v>
          </cell>
          <cell r="B7843" t="str">
            <v>10844</v>
          </cell>
          <cell r="C7843" t="str">
            <v>2.5. Diferencias de cambio</v>
          </cell>
          <cell r="D7843">
            <v>-29</v>
          </cell>
        </row>
        <row r="7844">
          <cell r="A7844" t="str">
            <v>10857-2.5. Diferencias de cambio</v>
          </cell>
          <cell r="B7844" t="str">
            <v>10857</v>
          </cell>
          <cell r="C7844" t="str">
            <v>2.5. Diferencias de cambio</v>
          </cell>
          <cell r="D7844">
            <v>-20</v>
          </cell>
        </row>
        <row r="7845">
          <cell r="A7845" t="str">
            <v>10870-2.5. Diferencias de cambio</v>
          </cell>
          <cell r="B7845" t="str">
            <v>10870</v>
          </cell>
          <cell r="C7845" t="str">
            <v>2.5. Diferencias de cambio</v>
          </cell>
          <cell r="D7845">
            <v>74</v>
          </cell>
        </row>
        <row r="7846">
          <cell r="A7846" t="str">
            <v>10911-2.5. Diferencias de cambio</v>
          </cell>
          <cell r="B7846" t="str">
            <v>10911</v>
          </cell>
          <cell r="C7846" t="str">
            <v>2.5. Diferencias de cambio</v>
          </cell>
          <cell r="D7846">
            <v>-1</v>
          </cell>
        </row>
        <row r="7847">
          <cell r="A7847" t="str">
            <v>10956-2.5. Diferencias de cambio</v>
          </cell>
          <cell r="B7847" t="str">
            <v>10956</v>
          </cell>
          <cell r="C7847" t="str">
            <v>2.5. Diferencias de cambio</v>
          </cell>
          <cell r="D7847">
            <v>-110646</v>
          </cell>
        </row>
        <row r="7848">
          <cell r="A7848" t="str">
            <v>10959-2.5. Diferencias de cambio</v>
          </cell>
          <cell r="B7848" t="str">
            <v>10959</v>
          </cell>
          <cell r="C7848" t="str">
            <v>2.5. Diferencias de cambio</v>
          </cell>
          <cell r="D7848">
            <v>217</v>
          </cell>
        </row>
        <row r="7849">
          <cell r="A7849" t="str">
            <v>10963-2.5. Diferencias de cambio</v>
          </cell>
          <cell r="B7849" t="str">
            <v>10963</v>
          </cell>
          <cell r="C7849" t="str">
            <v>2.5. Diferencias de cambio</v>
          </cell>
          <cell r="D7849">
            <v>999</v>
          </cell>
        </row>
        <row r="7850">
          <cell r="A7850" t="str">
            <v>10988-2.5. Diferencias de cambio</v>
          </cell>
          <cell r="B7850" t="str">
            <v>10988</v>
          </cell>
          <cell r="C7850" t="str">
            <v>2.5. Diferencias de cambio</v>
          </cell>
          <cell r="D7850">
            <v>-2136</v>
          </cell>
        </row>
        <row r="7851">
          <cell r="A7851" t="str">
            <v>10993-2.5. Diferencias de cambio</v>
          </cell>
          <cell r="B7851" t="str">
            <v>10993</v>
          </cell>
          <cell r="C7851" t="str">
            <v>2.5. Diferencias de cambio</v>
          </cell>
          <cell r="D7851">
            <v>6</v>
          </cell>
        </row>
        <row r="7852">
          <cell r="A7852" t="str">
            <v>10998-2.5. Diferencias de cambio</v>
          </cell>
          <cell r="B7852" t="str">
            <v>10998</v>
          </cell>
          <cell r="C7852" t="str">
            <v>2.5. Diferencias de cambio</v>
          </cell>
          <cell r="D7852">
            <v>9398</v>
          </cell>
        </row>
        <row r="7853">
          <cell r="A7853" t="str">
            <v>11000-2.5. Diferencias de cambio</v>
          </cell>
          <cell r="B7853" t="str">
            <v>11000</v>
          </cell>
          <cell r="C7853" t="str">
            <v>2.5. Diferencias de cambio</v>
          </cell>
          <cell r="D7853">
            <v>-114201</v>
          </cell>
        </row>
        <row r="7854">
          <cell r="A7854" t="str">
            <v>11033-2.5. Diferencias de cambio</v>
          </cell>
          <cell r="B7854" t="str">
            <v>11033</v>
          </cell>
          <cell r="C7854" t="str">
            <v>2.5. Diferencias de cambio</v>
          </cell>
          <cell r="D7854">
            <v>-4238</v>
          </cell>
        </row>
        <row r="7855">
          <cell r="A7855" t="str">
            <v>11076-2.5. Diferencias de cambio</v>
          </cell>
          <cell r="B7855" t="str">
            <v>11076</v>
          </cell>
          <cell r="C7855" t="str">
            <v>2.5. Diferencias de cambio</v>
          </cell>
          <cell r="D7855">
            <v>-6</v>
          </cell>
        </row>
        <row r="7856">
          <cell r="A7856" t="str">
            <v>11120-2.5. Diferencias de cambio</v>
          </cell>
          <cell r="B7856" t="str">
            <v>11120</v>
          </cell>
          <cell r="C7856" t="str">
            <v>2.5. Diferencias de cambio</v>
          </cell>
          <cell r="D7856">
            <v>-49232</v>
          </cell>
        </row>
        <row r="7857">
          <cell r="A7857" t="str">
            <v>11248-2.5. Diferencias de cambio</v>
          </cell>
          <cell r="B7857" t="str">
            <v>11248</v>
          </cell>
          <cell r="C7857" t="str">
            <v>2.5. Diferencias de cambio</v>
          </cell>
          <cell r="D7857">
            <v>1315</v>
          </cell>
        </row>
        <row r="7858">
          <cell r="A7858" t="str">
            <v>11371-2.5. Diferencias de cambio</v>
          </cell>
          <cell r="B7858" t="str">
            <v>11371</v>
          </cell>
          <cell r="C7858" t="str">
            <v>2.5. Diferencias de cambio</v>
          </cell>
          <cell r="D7858">
            <v>791</v>
          </cell>
        </row>
        <row r="7859">
          <cell r="A7859" t="str">
            <v>11372-2.5. Diferencias de cambio</v>
          </cell>
          <cell r="B7859" t="str">
            <v>11372</v>
          </cell>
          <cell r="C7859" t="str">
            <v>2.5. Diferencias de cambio</v>
          </cell>
          <cell r="D7859">
            <v>-232</v>
          </cell>
        </row>
        <row r="7860">
          <cell r="A7860" t="str">
            <v>11387-2.5. Diferencias de cambio</v>
          </cell>
          <cell r="B7860" t="str">
            <v>11387</v>
          </cell>
          <cell r="C7860" t="str">
            <v>2.5. Diferencias de cambio</v>
          </cell>
          <cell r="D7860">
            <v>-159</v>
          </cell>
        </row>
        <row r="7861">
          <cell r="A7861" t="str">
            <v>11518-2.5. Diferencias de cambio</v>
          </cell>
          <cell r="B7861" t="str">
            <v>11518</v>
          </cell>
          <cell r="C7861" t="str">
            <v>2.5. Diferencias de cambio</v>
          </cell>
          <cell r="D7861">
            <v>1958</v>
          </cell>
        </row>
        <row r="7862">
          <cell r="A7862" t="str">
            <v>11569-2.5. Diferencias de cambio</v>
          </cell>
          <cell r="B7862" t="str">
            <v>11569</v>
          </cell>
          <cell r="C7862" t="str">
            <v>2.5. Diferencias de cambio</v>
          </cell>
          <cell r="D7862">
            <v>-1054</v>
          </cell>
        </row>
        <row r="7863">
          <cell r="A7863" t="str">
            <v>11595-2.5. Diferencias de cambio</v>
          </cell>
          <cell r="B7863" t="str">
            <v>11595</v>
          </cell>
          <cell r="C7863" t="str">
            <v>2.5. Diferencias de cambio</v>
          </cell>
          <cell r="D7863">
            <v>2091</v>
          </cell>
        </row>
        <row r="7864">
          <cell r="A7864" t="str">
            <v>11669-2.5. Diferencias de cambio</v>
          </cell>
          <cell r="B7864" t="str">
            <v>11669</v>
          </cell>
          <cell r="C7864" t="str">
            <v>2.5. Diferencias de cambio</v>
          </cell>
          <cell r="D7864">
            <v>-21629</v>
          </cell>
        </row>
        <row r="7865">
          <cell r="A7865" t="str">
            <v>11676-2.5. Diferencias de cambio</v>
          </cell>
          <cell r="B7865" t="str">
            <v>11676</v>
          </cell>
          <cell r="C7865" t="str">
            <v>2.5. Diferencias de cambio</v>
          </cell>
          <cell r="D7865">
            <v>-7530</v>
          </cell>
        </row>
        <row r="7866">
          <cell r="A7866" t="str">
            <v>11677-2.5. Diferencias de cambio</v>
          </cell>
          <cell r="B7866" t="str">
            <v>11677</v>
          </cell>
          <cell r="C7866" t="str">
            <v>2.5. Diferencias de cambio</v>
          </cell>
          <cell r="D7866">
            <v>-1342</v>
          </cell>
        </row>
        <row r="7867">
          <cell r="A7867" t="str">
            <v>11678-2.5. Diferencias de cambio</v>
          </cell>
          <cell r="B7867" t="str">
            <v>11678</v>
          </cell>
          <cell r="C7867" t="str">
            <v>2.5. Diferencias de cambio</v>
          </cell>
          <cell r="D7867">
            <v>209</v>
          </cell>
        </row>
        <row r="7868">
          <cell r="A7868" t="str">
            <v>11695-2.5. Diferencias de cambio</v>
          </cell>
          <cell r="B7868" t="str">
            <v>11695</v>
          </cell>
          <cell r="C7868" t="str">
            <v>2.5. Diferencias de cambio</v>
          </cell>
          <cell r="D7868">
            <v>1471</v>
          </cell>
        </row>
        <row r="7869">
          <cell r="A7869" t="str">
            <v>11745-2.5. Diferencias de cambio</v>
          </cell>
          <cell r="B7869" t="str">
            <v>11745</v>
          </cell>
          <cell r="C7869" t="str">
            <v>2.5. Diferencias de cambio</v>
          </cell>
          <cell r="D7869">
            <v>-48717</v>
          </cell>
        </row>
        <row r="7870">
          <cell r="A7870" t="str">
            <v>11747-2.5. Diferencias de cambio</v>
          </cell>
          <cell r="B7870" t="str">
            <v>11747</v>
          </cell>
          <cell r="C7870" t="str">
            <v>2.5. Diferencias de cambio</v>
          </cell>
          <cell r="D7870">
            <v>-1</v>
          </cell>
        </row>
        <row r="7871">
          <cell r="A7871" t="str">
            <v>11750-2.5. Diferencias de cambio</v>
          </cell>
          <cell r="B7871" t="str">
            <v>11750</v>
          </cell>
          <cell r="C7871" t="str">
            <v>2.5. Diferencias de cambio</v>
          </cell>
          <cell r="D7871">
            <v>-76</v>
          </cell>
        </row>
        <row r="7872">
          <cell r="A7872" t="str">
            <v>11754-2.5. Diferencias de cambio</v>
          </cell>
          <cell r="B7872" t="str">
            <v>11754</v>
          </cell>
          <cell r="C7872" t="str">
            <v>2.5. Diferencias de cambio</v>
          </cell>
          <cell r="D7872">
            <v>112</v>
          </cell>
        </row>
        <row r="7873">
          <cell r="A7873" t="str">
            <v>11755-2.5. Diferencias de cambio</v>
          </cell>
          <cell r="B7873" t="str">
            <v>11755</v>
          </cell>
          <cell r="C7873" t="str">
            <v>2.5. Diferencias de cambio</v>
          </cell>
          <cell r="D7873">
            <v>-42</v>
          </cell>
        </row>
        <row r="7874">
          <cell r="A7874" t="str">
            <v>11760-2.5. Diferencias de cambio</v>
          </cell>
          <cell r="B7874" t="str">
            <v>11760</v>
          </cell>
          <cell r="C7874" t="str">
            <v>2.5. Diferencias de cambio</v>
          </cell>
          <cell r="D7874">
            <v>-34</v>
          </cell>
        </row>
        <row r="7875">
          <cell r="A7875" t="str">
            <v>11790-2.5. Diferencias de cambio</v>
          </cell>
          <cell r="B7875" t="str">
            <v>11790</v>
          </cell>
          <cell r="C7875" t="str">
            <v>2.5. Diferencias de cambio</v>
          </cell>
          <cell r="D7875">
            <v>-66</v>
          </cell>
        </row>
        <row r="7876">
          <cell r="A7876" t="str">
            <v>11810-2.5. Diferencias de cambio</v>
          </cell>
          <cell r="B7876" t="str">
            <v>11810</v>
          </cell>
          <cell r="C7876" t="str">
            <v>2.5. Diferencias de cambio</v>
          </cell>
          <cell r="D7876">
            <v>-12433</v>
          </cell>
        </row>
        <row r="7877">
          <cell r="A7877" t="str">
            <v>11812-2.5. Diferencias de cambio</v>
          </cell>
          <cell r="B7877" t="str">
            <v>11812</v>
          </cell>
          <cell r="C7877" t="str">
            <v>2.5. Diferencias de cambio</v>
          </cell>
          <cell r="D7877">
            <v>4536</v>
          </cell>
        </row>
        <row r="7878">
          <cell r="A7878" t="str">
            <v>11813-2.5. Diferencias de cambio</v>
          </cell>
          <cell r="B7878" t="str">
            <v>11813</v>
          </cell>
          <cell r="C7878" t="str">
            <v>2.5. Diferencias de cambio</v>
          </cell>
          <cell r="D7878">
            <v>-10</v>
          </cell>
        </row>
        <row r="7879">
          <cell r="A7879" t="str">
            <v>11814-2.5. Diferencias de cambio</v>
          </cell>
          <cell r="B7879" t="str">
            <v>11814</v>
          </cell>
          <cell r="C7879" t="str">
            <v>2.5. Diferencias de cambio</v>
          </cell>
          <cell r="D7879">
            <v>71</v>
          </cell>
        </row>
        <row r="7880">
          <cell r="A7880" t="str">
            <v>12017-2.5. Diferencias de cambio</v>
          </cell>
          <cell r="B7880" t="str">
            <v>12017</v>
          </cell>
          <cell r="C7880" t="str">
            <v>2.5. Diferencias de cambio</v>
          </cell>
          <cell r="D7880">
            <v>-105</v>
          </cell>
        </row>
        <row r="7881">
          <cell r="A7881" t="str">
            <v>12028-2.5. Diferencias de cambio</v>
          </cell>
          <cell r="B7881" t="str">
            <v>12028</v>
          </cell>
          <cell r="C7881" t="str">
            <v>2.5. Diferencias de cambio</v>
          </cell>
          <cell r="D7881">
            <v>-285</v>
          </cell>
        </row>
        <row r="7882">
          <cell r="A7882" t="str">
            <v>12181-2.5. Diferencias de cambio</v>
          </cell>
          <cell r="B7882" t="str">
            <v>12181</v>
          </cell>
          <cell r="C7882" t="str">
            <v>2.5. Diferencias de cambio</v>
          </cell>
          <cell r="D7882">
            <v>17</v>
          </cell>
        </row>
        <row r="7883">
          <cell r="A7883" t="str">
            <v>12386-2.5. Diferencias de cambio</v>
          </cell>
          <cell r="B7883" t="str">
            <v>12386</v>
          </cell>
          <cell r="C7883" t="str">
            <v>2.5. Diferencias de cambio</v>
          </cell>
          <cell r="D7883">
            <v>-2914</v>
          </cell>
        </row>
        <row r="7884">
          <cell r="A7884" t="str">
            <v>12387-2.5. Diferencias de cambio</v>
          </cell>
          <cell r="B7884" t="str">
            <v>12387</v>
          </cell>
          <cell r="C7884" t="str">
            <v>2.5. Diferencias de cambio</v>
          </cell>
          <cell r="D7884">
            <v>-3596</v>
          </cell>
        </row>
        <row r="7885">
          <cell r="A7885" t="str">
            <v>12388-2.5. Diferencias de cambio</v>
          </cell>
          <cell r="B7885" t="str">
            <v>12388</v>
          </cell>
          <cell r="C7885" t="str">
            <v>2.5. Diferencias de cambio</v>
          </cell>
          <cell r="D7885">
            <v>-330</v>
          </cell>
        </row>
        <row r="7886">
          <cell r="A7886" t="str">
            <v>12389-2.5. Diferencias de cambio</v>
          </cell>
          <cell r="B7886" t="str">
            <v>12389</v>
          </cell>
          <cell r="C7886" t="str">
            <v>2.5. Diferencias de cambio</v>
          </cell>
          <cell r="D7886">
            <v>487</v>
          </cell>
        </row>
        <row r="7887">
          <cell r="A7887" t="str">
            <v>12468-2.5. Diferencias de cambio</v>
          </cell>
          <cell r="B7887" t="str">
            <v>12468</v>
          </cell>
          <cell r="C7887" t="str">
            <v>2.5. Diferencias de cambio</v>
          </cell>
          <cell r="D7887">
            <v>-17</v>
          </cell>
        </row>
        <row r="7888">
          <cell r="A7888" t="str">
            <v>12476-2.5. Diferencias de cambio</v>
          </cell>
          <cell r="B7888" t="str">
            <v>12476</v>
          </cell>
          <cell r="C7888" t="str">
            <v>2.5. Diferencias de cambio</v>
          </cell>
          <cell r="D7888">
            <v>-9694</v>
          </cell>
        </row>
        <row r="7889">
          <cell r="A7889" t="str">
            <v>12480-2.5. Diferencias de cambio</v>
          </cell>
          <cell r="B7889" t="str">
            <v>12480</v>
          </cell>
          <cell r="C7889" t="str">
            <v>2.5. Diferencias de cambio</v>
          </cell>
          <cell r="D7889">
            <v>942</v>
          </cell>
        </row>
        <row r="7890">
          <cell r="A7890" t="str">
            <v>12500-2.5. Diferencias de cambio</v>
          </cell>
          <cell r="B7890" t="str">
            <v>12500</v>
          </cell>
          <cell r="C7890" t="str">
            <v>2.5. Diferencias de cambio</v>
          </cell>
          <cell r="D7890">
            <v>-1241</v>
          </cell>
        </row>
        <row r="7891">
          <cell r="A7891" t="str">
            <v>12503-2.5. Diferencias de cambio</v>
          </cell>
          <cell r="B7891" t="str">
            <v>12503</v>
          </cell>
          <cell r="C7891" t="str">
            <v>2.5. Diferencias de cambio</v>
          </cell>
          <cell r="D7891">
            <v>-99</v>
          </cell>
        </row>
        <row r="7892">
          <cell r="A7892" t="str">
            <v>12505-2.5. Diferencias de cambio</v>
          </cell>
          <cell r="B7892" t="str">
            <v>12505</v>
          </cell>
          <cell r="C7892" t="str">
            <v>2.5. Diferencias de cambio</v>
          </cell>
          <cell r="D7892">
            <v>849</v>
          </cell>
        </row>
        <row r="7893">
          <cell r="A7893" t="str">
            <v>12506-2.5. Diferencias de cambio</v>
          </cell>
          <cell r="B7893" t="str">
            <v>12506</v>
          </cell>
          <cell r="C7893" t="str">
            <v>2.5. Diferencias de cambio</v>
          </cell>
          <cell r="D7893">
            <v>-1</v>
          </cell>
        </row>
        <row r="7894">
          <cell r="A7894" t="str">
            <v>12508-2.5. Diferencias de cambio</v>
          </cell>
          <cell r="B7894" t="str">
            <v>12508</v>
          </cell>
          <cell r="C7894" t="str">
            <v>2.5. Diferencias de cambio</v>
          </cell>
          <cell r="D7894">
            <v>-6</v>
          </cell>
        </row>
        <row r="7895">
          <cell r="A7895" t="str">
            <v>12510-2.5. Diferencias de cambio</v>
          </cell>
          <cell r="B7895" t="str">
            <v>12510</v>
          </cell>
          <cell r="C7895" t="str">
            <v>2.5. Diferencias de cambio</v>
          </cell>
          <cell r="D7895">
            <v>-20</v>
          </cell>
        </row>
        <row r="7896">
          <cell r="A7896" t="str">
            <v>12512-2.5. Diferencias de cambio</v>
          </cell>
          <cell r="B7896" t="str">
            <v>12512</v>
          </cell>
          <cell r="C7896" t="str">
            <v>2.5. Diferencias de cambio</v>
          </cell>
          <cell r="D7896">
            <v>-32</v>
          </cell>
        </row>
        <row r="7897">
          <cell r="A7897" t="str">
            <v>12524-2.5. Diferencias de cambio</v>
          </cell>
          <cell r="B7897" t="str">
            <v>12524</v>
          </cell>
          <cell r="C7897" t="str">
            <v>2.5. Diferencias de cambio</v>
          </cell>
          <cell r="D7897">
            <v>-8</v>
          </cell>
        </row>
        <row r="7898">
          <cell r="A7898" t="str">
            <v>12532-2.5. Diferencias de cambio</v>
          </cell>
          <cell r="B7898" t="str">
            <v>12532</v>
          </cell>
          <cell r="C7898" t="str">
            <v>2.5. Diferencias de cambio</v>
          </cell>
          <cell r="D7898">
            <v>11</v>
          </cell>
        </row>
        <row r="7899">
          <cell r="A7899" t="str">
            <v>12533-2.5. Diferencias de cambio</v>
          </cell>
          <cell r="B7899" t="str">
            <v>12533</v>
          </cell>
          <cell r="C7899" t="str">
            <v>2.5. Diferencias de cambio</v>
          </cell>
          <cell r="D7899">
            <v>189392</v>
          </cell>
        </row>
        <row r="7900">
          <cell r="A7900" t="str">
            <v>12534-2.5. Diferencias de cambio</v>
          </cell>
          <cell r="B7900" t="str">
            <v>12534</v>
          </cell>
          <cell r="C7900" t="str">
            <v>2.5. Diferencias de cambio</v>
          </cell>
          <cell r="D7900">
            <v>-1</v>
          </cell>
        </row>
        <row r="7901">
          <cell r="A7901" t="str">
            <v>12538-2.5. Diferencias de cambio</v>
          </cell>
          <cell r="B7901" t="str">
            <v>12538</v>
          </cell>
          <cell r="C7901" t="str">
            <v>2.5. Diferencias de cambio</v>
          </cell>
          <cell r="D7901">
            <v>-15</v>
          </cell>
        </row>
        <row r="7902">
          <cell r="A7902" t="str">
            <v>12630-2.5. Diferencias de cambio</v>
          </cell>
          <cell r="B7902" t="str">
            <v>12630</v>
          </cell>
          <cell r="C7902" t="str">
            <v>2.5. Diferencias de cambio</v>
          </cell>
          <cell r="D7902">
            <v>-688</v>
          </cell>
        </row>
        <row r="7903">
          <cell r="A7903" t="str">
            <v>12640-2.5. Diferencias de cambio</v>
          </cell>
          <cell r="B7903" t="str">
            <v>12640</v>
          </cell>
          <cell r="C7903" t="str">
            <v>2.5. Diferencias de cambio</v>
          </cell>
          <cell r="D7903">
            <v>-44</v>
          </cell>
        </row>
        <row r="7904">
          <cell r="A7904" t="str">
            <v>12778-2.5. Diferencias de cambio</v>
          </cell>
          <cell r="B7904" t="str">
            <v>12778</v>
          </cell>
          <cell r="C7904" t="str">
            <v>2.5. Diferencias de cambio</v>
          </cell>
        </row>
        <row r="7905">
          <cell r="A7905" t="str">
            <v>13407-2.5. Diferencias de cambio</v>
          </cell>
          <cell r="B7905" t="str">
            <v>13407</v>
          </cell>
          <cell r="C7905" t="str">
            <v>2.5. Diferencias de cambio</v>
          </cell>
          <cell r="D7905">
            <v>1799</v>
          </cell>
        </row>
        <row r="7906">
          <cell r="A7906" t="str">
            <v>13579-2.5. Diferencias de cambio</v>
          </cell>
          <cell r="B7906" t="str">
            <v>13579</v>
          </cell>
          <cell r="C7906" t="str">
            <v>2.5. Diferencias de cambio</v>
          </cell>
          <cell r="D7906">
            <v>-47</v>
          </cell>
        </row>
        <row r="7907">
          <cell r="A7907" t="str">
            <v>13770-2.5. Diferencias de cambio</v>
          </cell>
          <cell r="B7907" t="str">
            <v>13770</v>
          </cell>
          <cell r="C7907" t="str">
            <v>2.5. Diferencias de cambio</v>
          </cell>
          <cell r="D7907">
            <v>-484</v>
          </cell>
        </row>
        <row r="7908">
          <cell r="A7908" t="str">
            <v>13813-2.5. Diferencias de cambio</v>
          </cell>
          <cell r="B7908" t="str">
            <v>13813</v>
          </cell>
          <cell r="C7908" t="str">
            <v>2.5. Diferencias de cambio</v>
          </cell>
          <cell r="D7908">
            <v>-7922</v>
          </cell>
        </row>
        <row r="7909">
          <cell r="A7909" t="str">
            <v>14200-2.5. Diferencias de cambio</v>
          </cell>
          <cell r="B7909" t="str">
            <v>14200</v>
          </cell>
          <cell r="C7909" t="str">
            <v>2.5. Diferencias de cambio</v>
          </cell>
          <cell r="D7909">
            <v>-2</v>
          </cell>
        </row>
        <row r="7910">
          <cell r="A7910" t="str">
            <v>14250-2.5. Diferencias de cambio</v>
          </cell>
          <cell r="B7910" t="str">
            <v>14250</v>
          </cell>
          <cell r="C7910" t="str">
            <v>2.5. Diferencias de cambio</v>
          </cell>
          <cell r="D7910">
            <v>-60</v>
          </cell>
        </row>
        <row r="7911">
          <cell r="A7911" t="str">
            <v>14301-2.5. Diferencias de cambio</v>
          </cell>
          <cell r="B7911" t="str">
            <v>14301</v>
          </cell>
          <cell r="C7911" t="str">
            <v>2.5. Diferencias de cambio</v>
          </cell>
          <cell r="D7911">
            <v>-230</v>
          </cell>
        </row>
        <row r="7912">
          <cell r="A7912" t="str">
            <v>14530-2.5. Diferencias de cambio</v>
          </cell>
          <cell r="B7912" t="str">
            <v>14530</v>
          </cell>
          <cell r="C7912" t="str">
            <v>2.5. Diferencias de cambio</v>
          </cell>
          <cell r="D7912">
            <v>-44</v>
          </cell>
        </row>
        <row r="7913">
          <cell r="A7913" t="str">
            <v>14650-2.5. Diferencias de cambio</v>
          </cell>
          <cell r="B7913" t="str">
            <v>14650</v>
          </cell>
          <cell r="C7913" t="str">
            <v>2.5. Diferencias de cambio</v>
          </cell>
          <cell r="D7913">
            <v>-238</v>
          </cell>
        </row>
        <row r="7914">
          <cell r="A7914" t="str">
            <v>14725-2.5. Diferencias de cambio</v>
          </cell>
          <cell r="B7914" t="str">
            <v>14725</v>
          </cell>
          <cell r="C7914" t="str">
            <v>2.5. Diferencias de cambio</v>
          </cell>
          <cell r="D7914">
            <v>-112344</v>
          </cell>
        </row>
        <row r="7915">
          <cell r="A7915" t="str">
            <v>14750-2.5. Diferencias de cambio</v>
          </cell>
          <cell r="B7915" t="str">
            <v>14750</v>
          </cell>
          <cell r="C7915" t="str">
            <v>2.5. Diferencias de cambio</v>
          </cell>
          <cell r="D7915">
            <v>-346</v>
          </cell>
        </row>
        <row r="7916">
          <cell r="A7916" t="str">
            <v>14790-2.5. Diferencias de cambio</v>
          </cell>
          <cell r="B7916" t="str">
            <v>14790</v>
          </cell>
          <cell r="C7916" t="str">
            <v>2.5. Diferencias de cambio</v>
          </cell>
          <cell r="D7916">
            <v>4326</v>
          </cell>
        </row>
        <row r="7917">
          <cell r="A7917" t="str">
            <v>15420-2.5. Diferencias de cambio</v>
          </cell>
          <cell r="B7917" t="str">
            <v>15420</v>
          </cell>
          <cell r="C7917" t="str">
            <v>2.5. Diferencias de cambio</v>
          </cell>
          <cell r="D7917">
            <v>3</v>
          </cell>
        </row>
        <row r="7918">
          <cell r="A7918" t="str">
            <v>16752-2.5. Diferencias de cambio</v>
          </cell>
          <cell r="B7918" t="str">
            <v>16752</v>
          </cell>
          <cell r="C7918" t="str">
            <v>2.5. Diferencias de cambio</v>
          </cell>
        </row>
        <row r="7919">
          <cell r="A7919" t="str">
            <v>17504-2.5. Diferencias de cambio</v>
          </cell>
          <cell r="B7919" t="str">
            <v>17504</v>
          </cell>
          <cell r="C7919" t="str">
            <v>2.5. Diferencias de cambio</v>
          </cell>
          <cell r="D7919">
            <v>7719</v>
          </cell>
        </row>
        <row r="7920">
          <cell r="A7920" t="str">
            <v>18190-2.5. Diferencias de cambio</v>
          </cell>
          <cell r="B7920" t="str">
            <v>18190</v>
          </cell>
          <cell r="C7920" t="str">
            <v>2.5. Diferencias de cambio</v>
          </cell>
          <cell r="D7920">
            <v>-224</v>
          </cell>
        </row>
        <row r="7921">
          <cell r="A7921" t="str">
            <v>18960-2.5. Diferencias de cambio</v>
          </cell>
          <cell r="B7921" t="str">
            <v>18960</v>
          </cell>
          <cell r="C7921" t="str">
            <v>2.5. Diferencias de cambio</v>
          </cell>
          <cell r="D7921">
            <v>147</v>
          </cell>
        </row>
        <row r="7922">
          <cell r="A7922" t="str">
            <v>20044-2.5. Diferencias de cambio</v>
          </cell>
          <cell r="B7922" t="str">
            <v>20044</v>
          </cell>
          <cell r="C7922" t="str">
            <v>2.5. Diferencias de cambio</v>
          </cell>
          <cell r="D7922">
            <v>1584</v>
          </cell>
        </row>
        <row r="7923">
          <cell r="A7923" t="str">
            <v>24655-2.5. Diferencias de cambio</v>
          </cell>
          <cell r="B7923" t="str">
            <v>24655</v>
          </cell>
          <cell r="C7923" t="str">
            <v>2.5. Diferencias de cambio</v>
          </cell>
          <cell r="D7923">
            <v>-33</v>
          </cell>
        </row>
        <row r="7924">
          <cell r="A7924" t="str">
            <v>25340-2.5. Diferencias de cambio</v>
          </cell>
          <cell r="B7924" t="str">
            <v>25340</v>
          </cell>
          <cell r="C7924" t="str">
            <v>2.5. Diferencias de cambio</v>
          </cell>
          <cell r="D7924">
            <v>144830</v>
          </cell>
        </row>
        <row r="7925">
          <cell r="A7925" t="str">
            <v>27414-2.5. Diferencias de cambio</v>
          </cell>
          <cell r="B7925" t="str">
            <v>27414</v>
          </cell>
          <cell r="C7925" t="str">
            <v>2.5. Diferencias de cambio</v>
          </cell>
          <cell r="D7925">
            <v>-1020</v>
          </cell>
        </row>
        <row r="7926">
          <cell r="A7926" t="str">
            <v>30002-2.5. Diferencias de cambio</v>
          </cell>
          <cell r="B7926" t="str">
            <v>30002</v>
          </cell>
          <cell r="C7926" t="str">
            <v>2.5. Diferencias de cambio</v>
          </cell>
          <cell r="D7926">
            <v>-2</v>
          </cell>
        </row>
        <row r="7927">
          <cell r="A7927" t="str">
            <v>30004-2.5. Diferencias de cambio</v>
          </cell>
          <cell r="B7927" t="str">
            <v>30004</v>
          </cell>
          <cell r="C7927" t="str">
            <v>2.5. Diferencias de cambio</v>
          </cell>
          <cell r="D7927">
            <v>-1</v>
          </cell>
        </row>
        <row r="7928">
          <cell r="A7928" t="str">
            <v>30006-2.5. Diferencias de cambio</v>
          </cell>
          <cell r="B7928" t="str">
            <v>30006</v>
          </cell>
          <cell r="C7928" t="str">
            <v>2.5. Diferencias de cambio</v>
          </cell>
          <cell r="D7928">
            <v>1</v>
          </cell>
        </row>
        <row r="7929">
          <cell r="A7929" t="str">
            <v>30007-2.5. Diferencias de cambio</v>
          </cell>
          <cell r="B7929" t="str">
            <v>30007</v>
          </cell>
          <cell r="C7929" t="str">
            <v>2.5. Diferencias de cambio</v>
          </cell>
          <cell r="D7929">
            <v>5</v>
          </cell>
        </row>
        <row r="7930">
          <cell r="A7930" t="str">
            <v>30009-2.5. Diferencias de cambio</v>
          </cell>
          <cell r="B7930" t="str">
            <v>30009</v>
          </cell>
          <cell r="C7930" t="str">
            <v>2.5. Diferencias de cambio</v>
          </cell>
          <cell r="D7930">
            <v>37335</v>
          </cell>
        </row>
        <row r="7931">
          <cell r="A7931" t="str">
            <v>30010-2.5. Diferencias de cambio</v>
          </cell>
          <cell r="B7931" t="str">
            <v>30010</v>
          </cell>
          <cell r="C7931" t="str">
            <v>2.5. Diferencias de cambio</v>
          </cell>
          <cell r="D7931">
            <v>9</v>
          </cell>
        </row>
        <row r="7932">
          <cell r="A7932" t="str">
            <v>40018-2.5. Diferencias de cambio</v>
          </cell>
          <cell r="B7932" t="str">
            <v>40018</v>
          </cell>
          <cell r="C7932" t="str">
            <v>2.5. Diferencias de cambio</v>
          </cell>
          <cell r="D7932">
            <v>156</v>
          </cell>
        </row>
        <row r="7933">
          <cell r="A7933" t="str">
            <v>42688-2.5. Diferencias de cambio</v>
          </cell>
          <cell r="B7933" t="str">
            <v>42688</v>
          </cell>
          <cell r="C7933" t="str">
            <v>2.5. Diferencias de cambio</v>
          </cell>
          <cell r="D7933">
            <v>-272</v>
          </cell>
        </row>
        <row r="7934">
          <cell r="A7934" t="str">
            <v>44090-2.5. Diferencias de cambio</v>
          </cell>
          <cell r="B7934" t="str">
            <v>44090</v>
          </cell>
          <cell r="C7934" t="str">
            <v>2.5. Diferencias de cambio</v>
          </cell>
          <cell r="D7934">
            <v>-1461</v>
          </cell>
        </row>
        <row r="7935">
          <cell r="A7935" t="str">
            <v>44620-2.5. Diferencias de cambio</v>
          </cell>
          <cell r="B7935" t="str">
            <v>44620</v>
          </cell>
          <cell r="C7935" t="str">
            <v>2.5. Diferencias de cambio</v>
          </cell>
          <cell r="D7935">
            <v>2</v>
          </cell>
        </row>
        <row r="7936">
          <cell r="A7936" t="str">
            <v>48590-2.5. Diferencias de cambio</v>
          </cell>
          <cell r="B7936" t="str">
            <v>48590</v>
          </cell>
          <cell r="C7936" t="str">
            <v>2.5. Diferencias de cambio</v>
          </cell>
          <cell r="D7936">
            <v>-30356</v>
          </cell>
        </row>
        <row r="7937">
          <cell r="A7937" t="str">
            <v>50140-2.5. Diferencias de cambio</v>
          </cell>
          <cell r="B7937" t="str">
            <v>50140</v>
          </cell>
          <cell r="C7937" t="str">
            <v>2.5. Diferencias de cambio</v>
          </cell>
          <cell r="D7937">
            <v>-50371</v>
          </cell>
        </row>
        <row r="7938">
          <cell r="A7938" t="str">
            <v>50620-2.5. Diferencias de cambio</v>
          </cell>
          <cell r="B7938" t="str">
            <v>50620</v>
          </cell>
          <cell r="C7938" t="str">
            <v>2.5. Diferencias de cambio</v>
          </cell>
          <cell r="D7938">
            <v>7</v>
          </cell>
        </row>
        <row r="7939">
          <cell r="A7939" t="str">
            <v>50905-2.5. Diferencias de cambio</v>
          </cell>
          <cell r="B7939" t="str">
            <v>50905</v>
          </cell>
          <cell r="C7939" t="str">
            <v>2.5. Diferencias de cambio</v>
          </cell>
          <cell r="D7939">
            <v>-5</v>
          </cell>
        </row>
        <row r="7940">
          <cell r="A7940" t="str">
            <v>51247-2.5. Diferencias de cambio</v>
          </cell>
          <cell r="B7940" t="str">
            <v>51247</v>
          </cell>
          <cell r="C7940" t="str">
            <v>2.5. Diferencias de cambio</v>
          </cell>
          <cell r="D7940">
            <v>-114517</v>
          </cell>
        </row>
        <row r="7941">
          <cell r="A7941" t="str">
            <v>52015-2.5. Diferencias de cambio</v>
          </cell>
          <cell r="B7941" t="str">
            <v>52015</v>
          </cell>
          <cell r="C7941" t="str">
            <v>2.5. Diferencias de cambio</v>
          </cell>
          <cell r="D7941">
            <v>-311</v>
          </cell>
        </row>
        <row r="7942">
          <cell r="A7942" t="str">
            <v>56120-2.5. Diferencias de cambio</v>
          </cell>
          <cell r="B7942" t="str">
            <v>56120</v>
          </cell>
          <cell r="C7942" t="str">
            <v>2.5. Diferencias de cambio</v>
          </cell>
          <cell r="D7942">
            <v>-471</v>
          </cell>
        </row>
        <row r="7943">
          <cell r="A7943" t="str">
            <v>56510-2.5. Diferencias de cambio</v>
          </cell>
          <cell r="B7943" t="str">
            <v>56510</v>
          </cell>
          <cell r="C7943" t="str">
            <v>2.5. Diferencias de cambio</v>
          </cell>
          <cell r="D7943">
            <v>-96</v>
          </cell>
        </row>
        <row r="7944">
          <cell r="A7944" t="str">
            <v>56515-2.5. Diferencias de cambio</v>
          </cell>
          <cell r="B7944" t="str">
            <v>56515</v>
          </cell>
          <cell r="C7944" t="str">
            <v>2.5. Diferencias de cambio</v>
          </cell>
          <cell r="D7944">
            <v>-34</v>
          </cell>
        </row>
        <row r="7945">
          <cell r="A7945" t="str">
            <v>60300-2.5. Diferencias de cambio</v>
          </cell>
          <cell r="B7945" t="str">
            <v>60300</v>
          </cell>
          <cell r="C7945" t="str">
            <v>2.5. Diferencias de cambio</v>
          </cell>
          <cell r="D7945">
            <v>-1566337</v>
          </cell>
        </row>
        <row r="7946">
          <cell r="A7946" t="str">
            <v>60301-2.5. Diferencias de cambio</v>
          </cell>
          <cell r="B7946" t="str">
            <v>60301</v>
          </cell>
          <cell r="C7946" t="str">
            <v>2.5. Diferencias de cambio</v>
          </cell>
          <cell r="D7946">
            <v>5</v>
          </cell>
        </row>
        <row r="7947">
          <cell r="A7947" t="str">
            <v>60302-2.5. Diferencias de cambio</v>
          </cell>
          <cell r="B7947" t="str">
            <v>60302</v>
          </cell>
          <cell r="C7947" t="str">
            <v>2.5. Diferencias de cambio</v>
          </cell>
          <cell r="D7947">
            <v>6</v>
          </cell>
        </row>
        <row r="7948">
          <cell r="A7948" t="str">
            <v>60303-2.5. Diferencias de cambio</v>
          </cell>
          <cell r="B7948" t="str">
            <v>60303</v>
          </cell>
          <cell r="C7948" t="str">
            <v>2.5. Diferencias de cambio</v>
          </cell>
          <cell r="D7948">
            <v>-2</v>
          </cell>
        </row>
        <row r="7949">
          <cell r="A7949" t="str">
            <v>60305-2.5. Diferencias de cambio</v>
          </cell>
          <cell r="B7949" t="str">
            <v>60305</v>
          </cell>
          <cell r="C7949" t="str">
            <v>2.5. Diferencias de cambio</v>
          </cell>
          <cell r="D7949">
            <v>-1</v>
          </cell>
        </row>
        <row r="7950">
          <cell r="A7950" t="str">
            <v>60306-2.5. Diferencias de cambio</v>
          </cell>
          <cell r="B7950" t="str">
            <v>60306</v>
          </cell>
          <cell r="C7950" t="str">
            <v>2.5. Diferencias de cambio</v>
          </cell>
          <cell r="D7950">
            <v>3</v>
          </cell>
        </row>
        <row r="7951">
          <cell r="A7951" t="str">
            <v>60310-2.5. Diferencias de cambio</v>
          </cell>
          <cell r="B7951" t="str">
            <v>60310</v>
          </cell>
          <cell r="C7951" t="str">
            <v>2.5. Diferencias de cambio</v>
          </cell>
          <cell r="D7951">
            <v>-4</v>
          </cell>
        </row>
        <row r="7952">
          <cell r="A7952" t="str">
            <v>60330-2.5. Diferencias de cambio</v>
          </cell>
          <cell r="B7952" t="str">
            <v>60330</v>
          </cell>
          <cell r="C7952" t="str">
            <v>2.5. Diferencias de cambio</v>
          </cell>
          <cell r="D7952">
            <v>262653</v>
          </cell>
        </row>
        <row r="7953">
          <cell r="A7953" t="str">
            <v>60331-2.5. Diferencias de cambio</v>
          </cell>
          <cell r="B7953" t="str">
            <v>60331</v>
          </cell>
          <cell r="C7953" t="str">
            <v>2.5. Diferencias de cambio</v>
          </cell>
          <cell r="D7953">
            <v>1168</v>
          </cell>
        </row>
        <row r="7954">
          <cell r="A7954" t="str">
            <v>60332-2.5. Diferencias de cambio</v>
          </cell>
          <cell r="B7954" t="str">
            <v>60332</v>
          </cell>
          <cell r="C7954" t="str">
            <v>2.5. Diferencias de cambio</v>
          </cell>
          <cell r="D7954">
            <v>-163</v>
          </cell>
        </row>
        <row r="7955">
          <cell r="A7955" t="str">
            <v>60333-2.5. Diferencias de cambio</v>
          </cell>
          <cell r="B7955" t="str">
            <v>60333</v>
          </cell>
          <cell r="C7955" t="str">
            <v>2.5. Diferencias de cambio</v>
          </cell>
          <cell r="D7955">
            <v>-391</v>
          </cell>
        </row>
        <row r="7956">
          <cell r="A7956" t="str">
            <v>60335-2.5. Diferencias de cambio</v>
          </cell>
          <cell r="B7956" t="str">
            <v>60335</v>
          </cell>
          <cell r="C7956" t="str">
            <v>2.5. Diferencias de cambio</v>
          </cell>
          <cell r="D7956">
            <v>5647</v>
          </cell>
        </row>
        <row r="7957">
          <cell r="A7957" t="str">
            <v>60336-2.5. Diferencias de cambio</v>
          </cell>
          <cell r="B7957" t="str">
            <v>60336</v>
          </cell>
          <cell r="C7957" t="str">
            <v>2.5. Diferencias de cambio</v>
          </cell>
          <cell r="D7957">
            <v>-3</v>
          </cell>
        </row>
        <row r="7958">
          <cell r="A7958" t="str">
            <v>60337-2.5. Diferencias de cambio</v>
          </cell>
          <cell r="B7958" t="str">
            <v>60337</v>
          </cell>
          <cell r="C7958" t="str">
            <v>2.5. Diferencias de cambio</v>
          </cell>
          <cell r="D7958">
            <v>803</v>
          </cell>
        </row>
        <row r="7959">
          <cell r="A7959" t="str">
            <v>60338-2.5. Diferencias de cambio</v>
          </cell>
          <cell r="B7959" t="str">
            <v>60338</v>
          </cell>
          <cell r="C7959" t="str">
            <v>2.5. Diferencias de cambio</v>
          </cell>
          <cell r="D7959">
            <v>53</v>
          </cell>
        </row>
        <row r="7960">
          <cell r="A7960" t="str">
            <v>60339-2.5. Diferencias de cambio</v>
          </cell>
          <cell r="B7960" t="str">
            <v>60339</v>
          </cell>
          <cell r="C7960" t="str">
            <v>2.5. Diferencias de cambio</v>
          </cell>
          <cell r="D7960">
            <v>1426</v>
          </cell>
        </row>
        <row r="7961">
          <cell r="A7961" t="str">
            <v>60340-2.5. Diferencias de cambio</v>
          </cell>
          <cell r="B7961" t="str">
            <v>60340</v>
          </cell>
          <cell r="C7961" t="str">
            <v>2.5. Diferencias de cambio</v>
          </cell>
          <cell r="D7961">
            <v>-1797</v>
          </cell>
        </row>
        <row r="7962">
          <cell r="A7962" t="str">
            <v>60341-2.5. Diferencias de cambio</v>
          </cell>
          <cell r="B7962" t="str">
            <v>60341</v>
          </cell>
          <cell r="C7962" t="str">
            <v>2.5. Diferencias de cambio</v>
          </cell>
          <cell r="D7962">
            <v>-6</v>
          </cell>
        </row>
        <row r="7963">
          <cell r="A7963" t="str">
            <v>60342-2.5. Diferencias de cambio</v>
          </cell>
          <cell r="B7963" t="str">
            <v>60342</v>
          </cell>
          <cell r="C7963" t="str">
            <v>2.5. Diferencias de cambio</v>
          </cell>
          <cell r="D7963">
            <v>571</v>
          </cell>
        </row>
        <row r="7964">
          <cell r="A7964" t="str">
            <v>60343-2.5. Diferencias de cambio</v>
          </cell>
          <cell r="B7964" t="str">
            <v>60343</v>
          </cell>
          <cell r="C7964" t="str">
            <v>2.5. Diferencias de cambio</v>
          </cell>
          <cell r="D7964">
            <v>-99</v>
          </cell>
        </row>
        <row r="7965">
          <cell r="A7965" t="str">
            <v>60345-2.5. Diferencias de cambio</v>
          </cell>
          <cell r="B7965" t="str">
            <v>60345</v>
          </cell>
          <cell r="C7965" t="str">
            <v>2.5. Diferencias de cambio</v>
          </cell>
          <cell r="D7965">
            <v>2312</v>
          </cell>
        </row>
        <row r="7966">
          <cell r="A7966" t="str">
            <v>60347-2.5. Diferencias de cambio</v>
          </cell>
          <cell r="B7966" t="str">
            <v>60347</v>
          </cell>
          <cell r="C7966" t="str">
            <v>2.5. Diferencias de cambio</v>
          </cell>
          <cell r="D7966">
            <v>-42</v>
          </cell>
        </row>
        <row r="7967">
          <cell r="A7967" t="str">
            <v>60353-2.5. Diferencias de cambio</v>
          </cell>
          <cell r="B7967" t="str">
            <v>60353</v>
          </cell>
          <cell r="C7967" t="str">
            <v>2.5. Diferencias de cambio</v>
          </cell>
          <cell r="D7967">
            <v>-14</v>
          </cell>
        </row>
        <row r="7968">
          <cell r="A7968" t="str">
            <v>60354-2.5. Diferencias de cambio</v>
          </cell>
          <cell r="B7968" t="str">
            <v>60354</v>
          </cell>
          <cell r="C7968" t="str">
            <v>2.5. Diferencias de cambio</v>
          </cell>
          <cell r="D7968">
            <v>255</v>
          </cell>
        </row>
        <row r="7969">
          <cell r="A7969" t="str">
            <v>60357-2.5. Diferencias de cambio</v>
          </cell>
          <cell r="B7969" t="str">
            <v>60357</v>
          </cell>
          <cell r="C7969" t="str">
            <v>2.5. Diferencias de cambio</v>
          </cell>
          <cell r="D7969">
            <v>-16</v>
          </cell>
        </row>
        <row r="7970">
          <cell r="A7970" t="str">
            <v>60359-2.5. Diferencias de cambio</v>
          </cell>
          <cell r="B7970" t="str">
            <v>60359</v>
          </cell>
          <cell r="C7970" t="str">
            <v>2.5. Diferencias de cambio</v>
          </cell>
          <cell r="D7970">
            <v>42</v>
          </cell>
        </row>
        <row r="7971">
          <cell r="A7971" t="str">
            <v>60360-2.5. Diferencias de cambio</v>
          </cell>
          <cell r="B7971" t="str">
            <v>60360</v>
          </cell>
          <cell r="C7971" t="str">
            <v>2.5. Diferencias de cambio</v>
          </cell>
        </row>
        <row r="7972">
          <cell r="A7972" t="str">
            <v>60361-2.5. Diferencias de cambio</v>
          </cell>
          <cell r="B7972" t="str">
            <v>60361</v>
          </cell>
          <cell r="C7972" t="str">
            <v>2.5. Diferencias de cambio</v>
          </cell>
          <cell r="D7972">
            <v>-751</v>
          </cell>
        </row>
        <row r="7973">
          <cell r="A7973" t="str">
            <v>60362-2.5. Diferencias de cambio</v>
          </cell>
          <cell r="B7973" t="str">
            <v>60362</v>
          </cell>
          <cell r="C7973" t="str">
            <v>2.5. Diferencias de cambio</v>
          </cell>
          <cell r="D7973">
            <v>1</v>
          </cell>
        </row>
        <row r="7974">
          <cell r="A7974" t="str">
            <v>60363-2.5. Diferencias de cambio</v>
          </cell>
          <cell r="B7974" t="str">
            <v>60363</v>
          </cell>
          <cell r="C7974" t="str">
            <v>2.5. Diferencias de cambio</v>
          </cell>
          <cell r="D7974">
            <v>11</v>
          </cell>
        </row>
        <row r="7975">
          <cell r="A7975" t="str">
            <v>60364-2.5. Diferencias de cambio</v>
          </cell>
          <cell r="B7975" t="str">
            <v>60364</v>
          </cell>
          <cell r="C7975" t="str">
            <v>2.5. Diferencias de cambio</v>
          </cell>
          <cell r="D7975">
            <v>-4618</v>
          </cell>
        </row>
        <row r="7976">
          <cell r="A7976" t="str">
            <v>60365-2.5. Diferencias de cambio</v>
          </cell>
          <cell r="B7976" t="str">
            <v>60365</v>
          </cell>
          <cell r="C7976" t="str">
            <v>2.5. Diferencias de cambio</v>
          </cell>
          <cell r="D7976">
            <v>-1</v>
          </cell>
        </row>
        <row r="7977">
          <cell r="A7977" t="str">
            <v>60366-2.5. Diferencias de cambio</v>
          </cell>
          <cell r="B7977" t="str">
            <v>60366</v>
          </cell>
          <cell r="C7977" t="str">
            <v>2.5. Diferencias de cambio</v>
          </cell>
          <cell r="D7977">
            <v>-1081</v>
          </cell>
        </row>
        <row r="7978">
          <cell r="A7978" t="str">
            <v>60385-2.5. Diferencias de cambio</v>
          </cell>
          <cell r="B7978" t="str">
            <v>60385</v>
          </cell>
          <cell r="C7978" t="str">
            <v>2.5. Diferencias de cambio</v>
          </cell>
          <cell r="D7978">
            <v>1</v>
          </cell>
        </row>
        <row r="7979">
          <cell r="A7979" t="str">
            <v>66230-2.5. Diferencias de cambio</v>
          </cell>
          <cell r="B7979" t="str">
            <v>66230</v>
          </cell>
          <cell r="C7979" t="str">
            <v>2.5. Diferencias de cambio</v>
          </cell>
          <cell r="D7979">
            <v>19780</v>
          </cell>
        </row>
        <row r="7980">
          <cell r="A7980" t="str">
            <v>71358-2.5. Diferencias de cambio</v>
          </cell>
          <cell r="B7980" t="str">
            <v>71358</v>
          </cell>
          <cell r="C7980" t="str">
            <v>2.5. Diferencias de cambio</v>
          </cell>
          <cell r="D7980">
            <v>7430</v>
          </cell>
        </row>
        <row r="7981">
          <cell r="A7981" t="str">
            <v>77420-2.5. Diferencias de cambio</v>
          </cell>
          <cell r="B7981" t="str">
            <v>77420</v>
          </cell>
          <cell r="C7981" t="str">
            <v>2.5. Diferencias de cambio</v>
          </cell>
          <cell r="D7981">
            <v>314</v>
          </cell>
        </row>
        <row r="7982">
          <cell r="A7982" t="str">
            <v>77680-2.5. Diferencias de cambio</v>
          </cell>
          <cell r="B7982" t="str">
            <v>77680</v>
          </cell>
          <cell r="C7982" t="str">
            <v>2.5. Diferencias de cambio</v>
          </cell>
          <cell r="D7982">
            <v>320</v>
          </cell>
        </row>
        <row r="7983">
          <cell r="A7983" t="str">
            <v>78920-2.5. Diferencias de cambio</v>
          </cell>
          <cell r="B7983" t="str">
            <v>78920</v>
          </cell>
          <cell r="C7983" t="str">
            <v>2.5. Diferencias de cambio</v>
          </cell>
          <cell r="D7983">
            <v>24</v>
          </cell>
        </row>
        <row r="7984">
          <cell r="A7984" t="str">
            <v>80025-2.5. Diferencias de cambio</v>
          </cell>
          <cell r="B7984" t="str">
            <v>80025</v>
          </cell>
          <cell r="C7984" t="str">
            <v>2.5. Diferencias de cambio</v>
          </cell>
          <cell r="D7984">
            <v>306</v>
          </cell>
        </row>
        <row r="7985">
          <cell r="A7985" t="str">
            <v>00044-2.5. Diferencias de cambio</v>
          </cell>
          <cell r="B7985" t="str">
            <v>00044</v>
          </cell>
          <cell r="C7985" t="str">
            <v>2.5. Diferencias de cambio</v>
          </cell>
        </row>
        <row r="7986">
          <cell r="A7986" t="str">
            <v>00560-2.5. Diferencias de cambio</v>
          </cell>
          <cell r="B7986" t="str">
            <v>00560</v>
          </cell>
          <cell r="C7986" t="str">
            <v>2.5. Diferencias de cambio</v>
          </cell>
        </row>
        <row r="7987">
          <cell r="A7987" t="str">
            <v>00693-2.5. Diferencias de cambio</v>
          </cell>
          <cell r="B7987" t="str">
            <v>00693</v>
          </cell>
          <cell r="C7987" t="str">
            <v>2.5. Diferencias de cambio</v>
          </cell>
        </row>
        <row r="7988">
          <cell r="A7988" t="str">
            <v>01042-2.5. Diferencias de cambio</v>
          </cell>
          <cell r="B7988" t="str">
            <v>01042</v>
          </cell>
          <cell r="C7988" t="str">
            <v>2.5. Diferencias de cambio</v>
          </cell>
        </row>
        <row r="7989">
          <cell r="A7989" t="str">
            <v>01072-2.5. Diferencias de cambio</v>
          </cell>
          <cell r="B7989" t="str">
            <v>01072</v>
          </cell>
          <cell r="C7989" t="str">
            <v>2.5. Diferencias de cambio</v>
          </cell>
        </row>
        <row r="7990">
          <cell r="A7990" t="str">
            <v>01082-2.5. Diferencias de cambio</v>
          </cell>
          <cell r="B7990" t="str">
            <v>01082</v>
          </cell>
          <cell r="C7990" t="str">
            <v>2.5. Diferencias de cambio</v>
          </cell>
        </row>
        <row r="7991">
          <cell r="A7991" t="str">
            <v>01106-2.5. Diferencias de cambio</v>
          </cell>
          <cell r="B7991" t="str">
            <v>01106</v>
          </cell>
          <cell r="C7991" t="str">
            <v>2.5. Diferencias de cambio</v>
          </cell>
        </row>
        <row r="7992">
          <cell r="A7992" t="str">
            <v>01119-2.5. Diferencias de cambio</v>
          </cell>
          <cell r="B7992" t="str">
            <v>01119</v>
          </cell>
          <cell r="C7992" t="str">
            <v>2.5. Diferencias de cambio</v>
          </cell>
        </row>
        <row r="7993">
          <cell r="A7993" t="str">
            <v>03908-2.5. Diferencias de cambio</v>
          </cell>
          <cell r="B7993" t="str">
            <v>03908</v>
          </cell>
          <cell r="C7993" t="str">
            <v>2.5. Diferencias de cambio</v>
          </cell>
        </row>
        <row r="7994">
          <cell r="A7994" t="str">
            <v>10020-2.5. Diferencias de cambio</v>
          </cell>
          <cell r="B7994" t="str">
            <v>10020</v>
          </cell>
          <cell r="C7994" t="str">
            <v>2.5. Diferencias de cambio</v>
          </cell>
        </row>
        <row r="7995">
          <cell r="A7995" t="str">
            <v>10198-2.5. Diferencias de cambio</v>
          </cell>
          <cell r="B7995" t="str">
            <v>10198</v>
          </cell>
          <cell r="C7995" t="str">
            <v>2.5. Diferencias de cambio</v>
          </cell>
        </row>
        <row r="7996">
          <cell r="A7996" t="str">
            <v>10330-2.5. Diferencias de cambio</v>
          </cell>
          <cell r="B7996" t="str">
            <v>10330</v>
          </cell>
          <cell r="C7996" t="str">
            <v>2.5. Diferencias de cambio</v>
          </cell>
        </row>
        <row r="7997">
          <cell r="A7997" t="str">
            <v>10844-2.5. Diferencias de cambio</v>
          </cell>
          <cell r="B7997" t="str">
            <v>10844</v>
          </cell>
          <cell r="C7997" t="str">
            <v>2.5. Diferencias de cambio</v>
          </cell>
        </row>
        <row r="7998">
          <cell r="A7998" t="str">
            <v>10870-2.5. Diferencias de cambio</v>
          </cell>
          <cell r="B7998" t="str">
            <v>10870</v>
          </cell>
          <cell r="C7998" t="str">
            <v>2.5. Diferencias de cambio</v>
          </cell>
        </row>
        <row r="7999">
          <cell r="A7999" t="str">
            <v>11678-2.5. Diferencias de cambio</v>
          </cell>
          <cell r="B7999" t="str">
            <v>11678</v>
          </cell>
          <cell r="C7999" t="str">
            <v>2.5. Diferencias de cambio</v>
          </cell>
        </row>
        <row r="8000">
          <cell r="A8000" t="str">
            <v>11695-2.5. Diferencias de cambio</v>
          </cell>
          <cell r="B8000" t="str">
            <v>11695</v>
          </cell>
          <cell r="C8000" t="str">
            <v>2.5. Diferencias de cambio</v>
          </cell>
        </row>
        <row r="8001">
          <cell r="A8001" t="str">
            <v>11750-2.5. Diferencias de cambio</v>
          </cell>
          <cell r="B8001" t="str">
            <v>11750</v>
          </cell>
          <cell r="C8001" t="str">
            <v>2.5. Diferencias de cambio</v>
          </cell>
        </row>
        <row r="8002">
          <cell r="A8002" t="str">
            <v>11756-2.5. Diferencias de cambio</v>
          </cell>
          <cell r="B8002" t="str">
            <v>11756</v>
          </cell>
          <cell r="C8002" t="str">
            <v>2.5. Diferencias de cambio</v>
          </cell>
          <cell r="D8002">
            <v>6</v>
          </cell>
        </row>
        <row r="8003">
          <cell r="A8003" t="str">
            <v>11760-2.5. Diferencias de cambio</v>
          </cell>
          <cell r="B8003" t="str">
            <v>11760</v>
          </cell>
          <cell r="C8003" t="str">
            <v>2.5. Diferencias de cambio</v>
          </cell>
        </row>
        <row r="8004">
          <cell r="A8004" t="str">
            <v>11790-2.5. Diferencias de cambio</v>
          </cell>
          <cell r="B8004" t="str">
            <v>11790</v>
          </cell>
          <cell r="C8004" t="str">
            <v>2.5. Diferencias de cambio</v>
          </cell>
        </row>
        <row r="8005">
          <cell r="A8005" t="str">
            <v>11812-2.5. Diferencias de cambio</v>
          </cell>
          <cell r="B8005" t="str">
            <v>11812</v>
          </cell>
          <cell r="C8005" t="str">
            <v>2.5. Diferencias de cambio</v>
          </cell>
        </row>
        <row r="8006">
          <cell r="A8006" t="str">
            <v>12006-2.5. Diferencias de cambio</v>
          </cell>
          <cell r="B8006" t="str">
            <v>12006</v>
          </cell>
          <cell r="C8006" t="str">
            <v>2.5. Diferencias de cambio</v>
          </cell>
          <cell r="D8006">
            <v>-1</v>
          </cell>
        </row>
        <row r="8007">
          <cell r="A8007" t="str">
            <v>12009-2.5. Diferencias de cambio</v>
          </cell>
          <cell r="B8007" t="str">
            <v>12009</v>
          </cell>
          <cell r="C8007" t="str">
            <v>2.5. Diferencias de cambio</v>
          </cell>
          <cell r="D8007">
            <v>1</v>
          </cell>
        </row>
        <row r="8008">
          <cell r="A8008" t="str">
            <v>12532-2.5. Diferencias de cambio</v>
          </cell>
          <cell r="B8008" t="str">
            <v>12532</v>
          </cell>
          <cell r="C8008" t="str">
            <v>2.5. Diferencias de cambio</v>
          </cell>
        </row>
        <row r="8009">
          <cell r="A8009" t="str">
            <v>12778-2.5. Diferencias de cambio</v>
          </cell>
          <cell r="B8009" t="str">
            <v>12778</v>
          </cell>
          <cell r="C8009" t="str">
            <v>2.5. Diferencias de cambio</v>
          </cell>
        </row>
        <row r="8010">
          <cell r="A8010" t="str">
            <v>12990-2.5. Diferencias de cambio</v>
          </cell>
          <cell r="B8010" t="str">
            <v>12990</v>
          </cell>
          <cell r="C8010" t="str">
            <v>2.5. Diferencias de cambio</v>
          </cell>
          <cell r="D8010">
            <v>1</v>
          </cell>
        </row>
        <row r="8011">
          <cell r="A8011" t="str">
            <v>13770-2.5. Diferencias de cambio</v>
          </cell>
          <cell r="B8011" t="str">
            <v>13770</v>
          </cell>
          <cell r="C8011" t="str">
            <v>2.5. Diferencias de cambio</v>
          </cell>
        </row>
        <row r="8012">
          <cell r="A8012" t="str">
            <v>14250-2.5. Diferencias de cambio</v>
          </cell>
          <cell r="B8012" t="str">
            <v>14250</v>
          </cell>
          <cell r="C8012" t="str">
            <v>2.5. Diferencias de cambio</v>
          </cell>
        </row>
        <row r="8013">
          <cell r="A8013" t="str">
            <v>14301-2.5. Diferencias de cambio</v>
          </cell>
          <cell r="B8013" t="str">
            <v>14301</v>
          </cell>
          <cell r="C8013" t="str">
            <v>2.5. Diferencias de cambio</v>
          </cell>
        </row>
        <row r="8014">
          <cell r="A8014" t="str">
            <v>50905-2.5. Diferencias de cambio</v>
          </cell>
          <cell r="B8014" t="str">
            <v>50905</v>
          </cell>
          <cell r="C8014" t="str">
            <v>2.5. Diferencias de cambio</v>
          </cell>
        </row>
        <row r="8015">
          <cell r="A8015" t="str">
            <v>52015-2.5. Diferencias de cambio</v>
          </cell>
          <cell r="B8015" t="str">
            <v>52015</v>
          </cell>
          <cell r="C8015" t="str">
            <v>2.5. Diferencias de cambio</v>
          </cell>
        </row>
        <row r="8016">
          <cell r="A8016" t="str">
            <v>56120-2.5. Diferencias de cambio</v>
          </cell>
          <cell r="B8016" t="str">
            <v>56120</v>
          </cell>
          <cell r="C8016" t="str">
            <v>2.5. Diferencias de cambio</v>
          </cell>
        </row>
        <row r="8017">
          <cell r="A8017" t="str">
            <v>60354-2.5. Diferencias de cambio</v>
          </cell>
          <cell r="B8017" t="str">
            <v>60354</v>
          </cell>
          <cell r="C8017" t="str">
            <v>2.5. Diferencias de cambio</v>
          </cell>
        </row>
        <row r="8018">
          <cell r="A8018" t="str">
            <v>60357-2.5. Diferencias de cambio</v>
          </cell>
          <cell r="B8018" t="str">
            <v>60357</v>
          </cell>
          <cell r="C8018" t="str">
            <v>2.5. Diferencias de cambio</v>
          </cell>
        </row>
        <row r="8019">
          <cell r="A8019" t="str">
            <v>60358-2.5. Diferencias de cambio</v>
          </cell>
          <cell r="B8019" t="str">
            <v>60358</v>
          </cell>
          <cell r="C8019" t="str">
            <v>2.5. Diferencias de cambio</v>
          </cell>
          <cell r="D8019">
            <v>1</v>
          </cell>
        </row>
        <row r="8020">
          <cell r="A8020" t="str">
            <v>00010-3. FONDOS PROPIOS</v>
          </cell>
          <cell r="B8020" t="str">
            <v>00010</v>
          </cell>
          <cell r="C8020" t="str">
            <v>3. FONDOS PROPIOS</v>
          </cell>
          <cell r="D8020">
            <v>21206291</v>
          </cell>
        </row>
        <row r="8021">
          <cell r="A8021" t="str">
            <v>00044-3. FONDOS PROPIOS</v>
          </cell>
          <cell r="B8021" t="str">
            <v>00044</v>
          </cell>
          <cell r="C8021" t="str">
            <v>3. FONDOS PROPIOS</v>
          </cell>
          <cell r="D8021">
            <v>-423976</v>
          </cell>
        </row>
        <row r="8022">
          <cell r="A8022" t="str">
            <v>00141-3. FONDOS PROPIOS</v>
          </cell>
          <cell r="B8022" t="str">
            <v>00141</v>
          </cell>
          <cell r="C8022" t="str">
            <v>3. FONDOS PROPIOS</v>
          </cell>
          <cell r="D8022">
            <v>95383</v>
          </cell>
        </row>
        <row r="8023">
          <cell r="A8023" t="str">
            <v>00146-3. FONDOS PROPIOS</v>
          </cell>
          <cell r="B8023" t="str">
            <v>00146</v>
          </cell>
          <cell r="C8023" t="str">
            <v>3. FONDOS PROPIOS</v>
          </cell>
          <cell r="D8023">
            <v>-31946</v>
          </cell>
        </row>
        <row r="8024">
          <cell r="A8024" t="str">
            <v>00213-3. FONDOS PROPIOS</v>
          </cell>
          <cell r="B8024" t="str">
            <v>00213</v>
          </cell>
          <cell r="C8024" t="str">
            <v>3. FONDOS PROPIOS</v>
          </cell>
          <cell r="D8024">
            <v>-124</v>
          </cell>
        </row>
        <row r="8025">
          <cell r="A8025" t="str">
            <v>00235-3. FONDOS PROPIOS</v>
          </cell>
          <cell r="B8025" t="str">
            <v>00235</v>
          </cell>
          <cell r="C8025" t="str">
            <v>3. FONDOS PROPIOS</v>
          </cell>
          <cell r="D8025">
            <v>-11927</v>
          </cell>
        </row>
        <row r="8026">
          <cell r="A8026" t="str">
            <v>00437-3. FONDOS PROPIOS</v>
          </cell>
          <cell r="B8026" t="str">
            <v>00437</v>
          </cell>
          <cell r="C8026" t="str">
            <v>3. FONDOS PROPIOS</v>
          </cell>
          <cell r="D8026">
            <v>-13570</v>
          </cell>
        </row>
        <row r="8027">
          <cell r="A8027" t="str">
            <v>00510-3. FONDOS PROPIOS</v>
          </cell>
          <cell r="B8027" t="str">
            <v>00510</v>
          </cell>
          <cell r="C8027" t="str">
            <v>3. FONDOS PROPIOS</v>
          </cell>
          <cell r="D8027">
            <v>-196641</v>
          </cell>
        </row>
        <row r="8028">
          <cell r="A8028" t="str">
            <v>00521-3. FONDOS PROPIOS</v>
          </cell>
          <cell r="B8028" t="str">
            <v>00521</v>
          </cell>
          <cell r="C8028" t="str">
            <v>3. FONDOS PROPIOS</v>
          </cell>
          <cell r="D8028">
            <v>238107</v>
          </cell>
        </row>
        <row r="8029">
          <cell r="A8029" t="str">
            <v>00522-3. FONDOS PROPIOS</v>
          </cell>
          <cell r="B8029" t="str">
            <v>00522</v>
          </cell>
          <cell r="C8029" t="str">
            <v>3. FONDOS PROPIOS</v>
          </cell>
          <cell r="D8029">
            <v>115864</v>
          </cell>
        </row>
        <row r="8030">
          <cell r="A8030" t="str">
            <v>00548-3. FONDOS PROPIOS</v>
          </cell>
          <cell r="B8030" t="str">
            <v>00548</v>
          </cell>
          <cell r="C8030" t="str">
            <v>3. FONDOS PROPIOS</v>
          </cell>
          <cell r="D8030">
            <v>-303863</v>
          </cell>
        </row>
        <row r="8031">
          <cell r="A8031" t="str">
            <v>00552-3. FONDOS PROPIOS</v>
          </cell>
          <cell r="B8031" t="str">
            <v>00552</v>
          </cell>
          <cell r="C8031" t="str">
            <v>3. FONDOS PROPIOS</v>
          </cell>
          <cell r="D8031">
            <v>589</v>
          </cell>
        </row>
        <row r="8032">
          <cell r="A8032" t="str">
            <v>00560-3. FONDOS PROPIOS</v>
          </cell>
          <cell r="B8032" t="str">
            <v>00560</v>
          </cell>
          <cell r="C8032" t="str">
            <v>3. FONDOS PROPIOS</v>
          </cell>
          <cell r="D8032">
            <v>792</v>
          </cell>
        </row>
        <row r="8033">
          <cell r="A8033" t="str">
            <v>00561-3. FONDOS PROPIOS</v>
          </cell>
          <cell r="B8033" t="str">
            <v>00561</v>
          </cell>
          <cell r="C8033" t="str">
            <v>3. FONDOS PROPIOS</v>
          </cell>
          <cell r="D8033">
            <v>2156</v>
          </cell>
        </row>
        <row r="8034">
          <cell r="A8034" t="str">
            <v>00562-3. FONDOS PROPIOS</v>
          </cell>
          <cell r="B8034" t="str">
            <v>00562</v>
          </cell>
          <cell r="C8034" t="str">
            <v>3. FONDOS PROPIOS</v>
          </cell>
          <cell r="D8034">
            <v>225163</v>
          </cell>
        </row>
        <row r="8035">
          <cell r="A8035" t="str">
            <v>00565-3. FONDOS PROPIOS</v>
          </cell>
          <cell r="B8035" t="str">
            <v>00565</v>
          </cell>
          <cell r="C8035" t="str">
            <v>3. FONDOS PROPIOS</v>
          </cell>
          <cell r="D8035">
            <v>-32209</v>
          </cell>
        </row>
        <row r="8036">
          <cell r="A8036" t="str">
            <v>00566-3. FONDOS PROPIOS</v>
          </cell>
          <cell r="B8036" t="str">
            <v>00566</v>
          </cell>
          <cell r="C8036" t="str">
            <v>3. FONDOS PROPIOS</v>
          </cell>
          <cell r="D8036">
            <v>-8061</v>
          </cell>
        </row>
        <row r="8037">
          <cell r="A8037" t="str">
            <v>00567-3. FONDOS PROPIOS</v>
          </cell>
          <cell r="B8037" t="str">
            <v>00567</v>
          </cell>
          <cell r="C8037" t="str">
            <v>3. FONDOS PROPIOS</v>
          </cell>
          <cell r="D8037">
            <v>-70881</v>
          </cell>
        </row>
        <row r="8038">
          <cell r="A8038" t="str">
            <v>00657-3. FONDOS PROPIOS</v>
          </cell>
          <cell r="B8038" t="str">
            <v>00657</v>
          </cell>
          <cell r="C8038" t="str">
            <v>3. FONDOS PROPIOS</v>
          </cell>
        </row>
        <row r="8039">
          <cell r="A8039" t="str">
            <v>00660-3. FONDOS PROPIOS</v>
          </cell>
          <cell r="B8039" t="str">
            <v>00660</v>
          </cell>
          <cell r="C8039" t="str">
            <v>3. FONDOS PROPIOS</v>
          </cell>
          <cell r="D8039">
            <v>6</v>
          </cell>
        </row>
        <row r="8040">
          <cell r="A8040" t="str">
            <v>00684-3. FONDOS PROPIOS</v>
          </cell>
          <cell r="B8040" t="str">
            <v>00684</v>
          </cell>
          <cell r="C8040" t="str">
            <v>3. FONDOS PROPIOS</v>
          </cell>
          <cell r="D8040">
            <v>-63005</v>
          </cell>
        </row>
        <row r="8041">
          <cell r="A8041" t="str">
            <v>00685-3. FONDOS PROPIOS</v>
          </cell>
          <cell r="B8041" t="str">
            <v>00685</v>
          </cell>
          <cell r="C8041" t="str">
            <v>3. FONDOS PROPIOS</v>
          </cell>
          <cell r="D8041">
            <v>-359835</v>
          </cell>
        </row>
        <row r="8042">
          <cell r="A8042" t="str">
            <v>00687-3. FONDOS PROPIOS</v>
          </cell>
          <cell r="B8042" t="str">
            <v>00687</v>
          </cell>
          <cell r="C8042" t="str">
            <v>3. FONDOS PROPIOS</v>
          </cell>
          <cell r="D8042">
            <v>-206682</v>
          </cell>
        </row>
        <row r="8043">
          <cell r="A8043" t="str">
            <v>00688-3. FONDOS PROPIOS</v>
          </cell>
          <cell r="B8043" t="str">
            <v>00688</v>
          </cell>
          <cell r="C8043" t="str">
            <v>3. FONDOS PROPIOS</v>
          </cell>
          <cell r="D8043">
            <v>1318</v>
          </cell>
        </row>
        <row r="8044">
          <cell r="A8044" t="str">
            <v>00689-3. FONDOS PROPIOS</v>
          </cell>
          <cell r="B8044" t="str">
            <v>00689</v>
          </cell>
          <cell r="C8044" t="str">
            <v>3. FONDOS PROPIOS</v>
          </cell>
          <cell r="D8044">
            <v>-18197</v>
          </cell>
        </row>
        <row r="8045">
          <cell r="A8045" t="str">
            <v>00693-3. FONDOS PROPIOS</v>
          </cell>
          <cell r="B8045" t="str">
            <v>00693</v>
          </cell>
          <cell r="C8045" t="str">
            <v>3. FONDOS PROPIOS</v>
          </cell>
          <cell r="D8045">
            <v>531</v>
          </cell>
        </row>
        <row r="8046">
          <cell r="A8046" t="str">
            <v>00708-3. FONDOS PROPIOS</v>
          </cell>
          <cell r="B8046" t="str">
            <v>00708</v>
          </cell>
          <cell r="C8046" t="str">
            <v>3. FONDOS PROPIOS</v>
          </cell>
          <cell r="D8046">
            <v>-6108</v>
          </cell>
        </row>
        <row r="8047">
          <cell r="A8047" t="str">
            <v>00709-3. FONDOS PROPIOS</v>
          </cell>
          <cell r="B8047" t="str">
            <v>00709</v>
          </cell>
          <cell r="C8047" t="str">
            <v>3. FONDOS PROPIOS</v>
          </cell>
          <cell r="D8047">
            <v>-33243</v>
          </cell>
        </row>
        <row r="8048">
          <cell r="A8048" t="str">
            <v>00714-3. FONDOS PROPIOS</v>
          </cell>
          <cell r="B8048" t="str">
            <v>00714</v>
          </cell>
          <cell r="C8048" t="str">
            <v>3. FONDOS PROPIOS</v>
          </cell>
          <cell r="D8048">
            <v>-21890</v>
          </cell>
        </row>
        <row r="8049">
          <cell r="A8049" t="str">
            <v>00720-3. FONDOS PROPIOS</v>
          </cell>
          <cell r="B8049" t="str">
            <v>00720</v>
          </cell>
          <cell r="C8049" t="str">
            <v>3. FONDOS PROPIOS</v>
          </cell>
          <cell r="D8049">
            <v>18153</v>
          </cell>
        </row>
        <row r="8050">
          <cell r="A8050" t="str">
            <v>00767-3. FONDOS PROPIOS</v>
          </cell>
          <cell r="B8050" t="str">
            <v>00767</v>
          </cell>
          <cell r="C8050" t="str">
            <v>3. FONDOS PROPIOS</v>
          </cell>
          <cell r="D8050">
            <v>-3081</v>
          </cell>
        </row>
        <row r="8051">
          <cell r="A8051" t="str">
            <v>00802-3. FONDOS PROPIOS</v>
          </cell>
          <cell r="B8051" t="str">
            <v>00802</v>
          </cell>
          <cell r="C8051" t="str">
            <v>3. FONDOS PROPIOS</v>
          </cell>
          <cell r="D8051">
            <v>145415</v>
          </cell>
        </row>
        <row r="8052">
          <cell r="A8052" t="str">
            <v>00840-3. FONDOS PROPIOS</v>
          </cell>
          <cell r="B8052" t="str">
            <v>00840</v>
          </cell>
          <cell r="C8052" t="str">
            <v>3. FONDOS PROPIOS</v>
          </cell>
          <cell r="D8052">
            <v>165307</v>
          </cell>
        </row>
        <row r="8053">
          <cell r="A8053" t="str">
            <v>00845-3. FONDOS PROPIOS</v>
          </cell>
          <cell r="B8053" t="str">
            <v>00845</v>
          </cell>
          <cell r="C8053" t="str">
            <v>3. FONDOS PROPIOS</v>
          </cell>
          <cell r="D8053">
            <v>6999</v>
          </cell>
        </row>
        <row r="8054">
          <cell r="A8054" t="str">
            <v>00862-3. FONDOS PROPIOS</v>
          </cell>
          <cell r="B8054" t="str">
            <v>00862</v>
          </cell>
          <cell r="C8054" t="str">
            <v>3. FONDOS PROPIOS</v>
          </cell>
        </row>
        <row r="8055">
          <cell r="A8055" t="str">
            <v>00875-3. FONDOS PROPIOS</v>
          </cell>
          <cell r="B8055" t="str">
            <v>00875</v>
          </cell>
          <cell r="C8055" t="str">
            <v>3. FONDOS PROPIOS</v>
          </cell>
          <cell r="D8055">
            <v>-9943</v>
          </cell>
        </row>
        <row r="8056">
          <cell r="A8056" t="str">
            <v>00882-3. FONDOS PROPIOS</v>
          </cell>
          <cell r="B8056" t="str">
            <v>00882</v>
          </cell>
          <cell r="C8056" t="str">
            <v>3. FONDOS PROPIOS</v>
          </cell>
          <cell r="D8056">
            <v>92789</v>
          </cell>
        </row>
        <row r="8057">
          <cell r="A8057" t="str">
            <v>00890-3. FONDOS PROPIOS</v>
          </cell>
          <cell r="B8057" t="str">
            <v>00890</v>
          </cell>
          <cell r="C8057" t="str">
            <v>3. FONDOS PROPIOS</v>
          </cell>
          <cell r="D8057">
            <v>-158913</v>
          </cell>
        </row>
        <row r="8058">
          <cell r="A8058" t="str">
            <v>00921-3. FONDOS PROPIOS</v>
          </cell>
          <cell r="B8058" t="str">
            <v>00921</v>
          </cell>
          <cell r="C8058" t="str">
            <v>3. FONDOS PROPIOS</v>
          </cell>
          <cell r="D8058">
            <v>-19817</v>
          </cell>
        </row>
        <row r="8059">
          <cell r="A8059" t="str">
            <v>01010-3. FONDOS PROPIOS</v>
          </cell>
          <cell r="B8059" t="str">
            <v>01010</v>
          </cell>
          <cell r="C8059" t="str">
            <v>3. FONDOS PROPIOS</v>
          </cell>
          <cell r="D8059">
            <v>-1497</v>
          </cell>
        </row>
        <row r="8060">
          <cell r="A8060" t="str">
            <v>01016-3. FONDOS PROPIOS</v>
          </cell>
          <cell r="B8060" t="str">
            <v>01016</v>
          </cell>
          <cell r="C8060" t="str">
            <v>3. FONDOS PROPIOS</v>
          </cell>
          <cell r="D8060">
            <v>119757</v>
          </cell>
        </row>
        <row r="8061">
          <cell r="A8061" t="str">
            <v>01017-3. FONDOS PROPIOS</v>
          </cell>
          <cell r="B8061" t="str">
            <v>01017</v>
          </cell>
          <cell r="C8061" t="str">
            <v>3. FONDOS PROPIOS</v>
          </cell>
          <cell r="D8061">
            <v>-12816</v>
          </cell>
        </row>
        <row r="8062">
          <cell r="A8062" t="str">
            <v>01021-3. FONDOS PROPIOS</v>
          </cell>
          <cell r="B8062" t="str">
            <v>01021</v>
          </cell>
          <cell r="C8062" t="str">
            <v>3. FONDOS PROPIOS</v>
          </cell>
          <cell r="D8062">
            <v>2590</v>
          </cell>
        </row>
        <row r="8063">
          <cell r="A8063" t="str">
            <v>01023-3. FONDOS PROPIOS</v>
          </cell>
          <cell r="B8063" t="str">
            <v>01023</v>
          </cell>
          <cell r="C8063" t="str">
            <v>3. FONDOS PROPIOS</v>
          </cell>
          <cell r="D8063">
            <v>-67</v>
          </cell>
        </row>
        <row r="8064">
          <cell r="A8064" t="str">
            <v>01033-3. FONDOS PROPIOS</v>
          </cell>
          <cell r="B8064" t="str">
            <v>01033</v>
          </cell>
          <cell r="C8064" t="str">
            <v>3. FONDOS PROPIOS</v>
          </cell>
          <cell r="D8064">
            <v>1960</v>
          </cell>
        </row>
        <row r="8065">
          <cell r="A8065" t="str">
            <v>01042-3. FONDOS PROPIOS</v>
          </cell>
          <cell r="B8065" t="str">
            <v>01042</v>
          </cell>
          <cell r="C8065" t="str">
            <v>3. FONDOS PROPIOS</v>
          </cell>
          <cell r="D8065">
            <v>2057</v>
          </cell>
        </row>
        <row r="8066">
          <cell r="A8066" t="str">
            <v>01046-3. FONDOS PROPIOS</v>
          </cell>
          <cell r="B8066" t="str">
            <v>01046</v>
          </cell>
          <cell r="C8066" t="str">
            <v>3. FONDOS PROPIOS</v>
          </cell>
          <cell r="D8066">
            <v>5751</v>
          </cell>
        </row>
        <row r="8067">
          <cell r="A8067" t="str">
            <v>01059-3. FONDOS PROPIOS</v>
          </cell>
          <cell r="B8067" t="str">
            <v>01059</v>
          </cell>
          <cell r="C8067" t="str">
            <v>3. FONDOS PROPIOS</v>
          </cell>
          <cell r="D8067">
            <v>-1267</v>
          </cell>
        </row>
        <row r="8068">
          <cell r="A8068" t="str">
            <v>01072-3. FONDOS PROPIOS</v>
          </cell>
          <cell r="B8068" t="str">
            <v>01072</v>
          </cell>
          <cell r="C8068" t="str">
            <v>3. FONDOS PROPIOS</v>
          </cell>
          <cell r="D8068">
            <v>9741</v>
          </cell>
        </row>
        <row r="8069">
          <cell r="A8069" t="str">
            <v>01082-3. FONDOS PROPIOS</v>
          </cell>
          <cell r="B8069" t="str">
            <v>01082</v>
          </cell>
          <cell r="C8069" t="str">
            <v>3. FONDOS PROPIOS</v>
          </cell>
          <cell r="D8069">
            <v>4110</v>
          </cell>
        </row>
        <row r="8070">
          <cell r="A8070" t="str">
            <v>01084-3. FONDOS PROPIOS</v>
          </cell>
          <cell r="B8070" t="str">
            <v>01084</v>
          </cell>
          <cell r="C8070" t="str">
            <v>3. FONDOS PROPIOS</v>
          </cell>
          <cell r="D8070">
            <v>2</v>
          </cell>
        </row>
        <row r="8071">
          <cell r="A8071" t="str">
            <v>01106-3. FONDOS PROPIOS</v>
          </cell>
          <cell r="B8071" t="str">
            <v>01106</v>
          </cell>
          <cell r="C8071" t="str">
            <v>3. FONDOS PROPIOS</v>
          </cell>
          <cell r="D8071">
            <v>835</v>
          </cell>
        </row>
        <row r="8072">
          <cell r="A8072" t="str">
            <v>01119-3. FONDOS PROPIOS</v>
          </cell>
          <cell r="B8072" t="str">
            <v>01119</v>
          </cell>
          <cell r="C8072" t="str">
            <v>3. FONDOS PROPIOS</v>
          </cell>
          <cell r="D8072">
            <v>709</v>
          </cell>
        </row>
        <row r="8073">
          <cell r="A8073" t="str">
            <v>01134-3. FONDOS PROPIOS</v>
          </cell>
          <cell r="B8073" t="str">
            <v>01134</v>
          </cell>
          <cell r="C8073" t="str">
            <v>3. FONDOS PROPIOS</v>
          </cell>
          <cell r="D8073">
            <v>1</v>
          </cell>
        </row>
        <row r="8074">
          <cell r="A8074" t="str">
            <v>01135-3. FONDOS PROPIOS</v>
          </cell>
          <cell r="B8074" t="str">
            <v>01135</v>
          </cell>
          <cell r="C8074" t="str">
            <v>3. FONDOS PROPIOS</v>
          </cell>
          <cell r="D8074">
            <v>39</v>
          </cell>
        </row>
        <row r="8075">
          <cell r="A8075" t="str">
            <v>01137-3. FONDOS PROPIOS</v>
          </cell>
          <cell r="B8075" t="str">
            <v>01137</v>
          </cell>
          <cell r="C8075" t="str">
            <v>3. FONDOS PROPIOS</v>
          </cell>
        </row>
        <row r="8076">
          <cell r="A8076" t="str">
            <v>01145-3. FONDOS PROPIOS</v>
          </cell>
          <cell r="B8076" t="str">
            <v>01145</v>
          </cell>
          <cell r="C8076" t="str">
            <v>3. FONDOS PROPIOS</v>
          </cell>
          <cell r="D8076">
            <v>150343</v>
          </cell>
        </row>
        <row r="8077">
          <cell r="A8077" t="str">
            <v>01202-3. FONDOS PROPIOS</v>
          </cell>
          <cell r="B8077" t="str">
            <v>01202</v>
          </cell>
          <cell r="C8077" t="str">
            <v>3. FONDOS PROPIOS</v>
          </cell>
          <cell r="D8077">
            <v>1327280</v>
          </cell>
        </row>
        <row r="8078">
          <cell r="A8078" t="str">
            <v>01221-3. FONDOS PROPIOS</v>
          </cell>
          <cell r="B8078" t="str">
            <v>01221</v>
          </cell>
          <cell r="C8078" t="str">
            <v>3. FONDOS PROPIOS</v>
          </cell>
          <cell r="D8078">
            <v>1015</v>
          </cell>
        </row>
        <row r="8079">
          <cell r="A8079" t="str">
            <v>01230-3. FONDOS PROPIOS</v>
          </cell>
          <cell r="B8079" t="str">
            <v>01230</v>
          </cell>
          <cell r="C8079" t="str">
            <v>3. FONDOS PROPIOS</v>
          </cell>
          <cell r="D8079">
            <v>7712</v>
          </cell>
        </row>
        <row r="8080">
          <cell r="A8080" t="str">
            <v>01240-3. FONDOS PROPIOS</v>
          </cell>
          <cell r="B8080" t="str">
            <v>01240</v>
          </cell>
          <cell r="C8080" t="str">
            <v>3. FONDOS PROPIOS</v>
          </cell>
          <cell r="D8080">
            <v>21564</v>
          </cell>
        </row>
        <row r="8081">
          <cell r="A8081" t="str">
            <v>01375-3. FONDOS PROPIOS</v>
          </cell>
          <cell r="B8081" t="str">
            <v>01375</v>
          </cell>
          <cell r="C8081" t="str">
            <v>3. FONDOS PROPIOS</v>
          </cell>
          <cell r="D8081">
            <v>-12395</v>
          </cell>
        </row>
        <row r="8082">
          <cell r="A8082" t="str">
            <v>01524-3. FONDOS PROPIOS</v>
          </cell>
          <cell r="B8082" t="str">
            <v>01524</v>
          </cell>
          <cell r="C8082" t="str">
            <v>3. FONDOS PROPIOS</v>
          </cell>
          <cell r="D8082">
            <v>71315</v>
          </cell>
        </row>
        <row r="8083">
          <cell r="A8083" t="str">
            <v>01560-3. FONDOS PROPIOS</v>
          </cell>
          <cell r="B8083" t="str">
            <v>01560</v>
          </cell>
          <cell r="C8083" t="str">
            <v>3. FONDOS PROPIOS</v>
          </cell>
          <cell r="D8083">
            <v>593614</v>
          </cell>
        </row>
        <row r="8084">
          <cell r="A8084" t="str">
            <v>01801-3. FONDOS PROPIOS</v>
          </cell>
          <cell r="B8084" t="str">
            <v>01801</v>
          </cell>
          <cell r="C8084" t="str">
            <v>3. FONDOS PROPIOS</v>
          </cell>
          <cell r="D8084">
            <v>19685</v>
          </cell>
        </row>
        <row r="8085">
          <cell r="A8085" t="str">
            <v>01835-3. FONDOS PROPIOS</v>
          </cell>
          <cell r="B8085" t="str">
            <v>01835</v>
          </cell>
          <cell r="C8085" t="str">
            <v>3. FONDOS PROPIOS</v>
          </cell>
          <cell r="D8085">
            <v>15203</v>
          </cell>
        </row>
        <row r="8086">
          <cell r="A8086" t="str">
            <v>01961-3. FONDOS PROPIOS</v>
          </cell>
          <cell r="B8086" t="str">
            <v>01961</v>
          </cell>
          <cell r="C8086" t="str">
            <v>3. FONDOS PROPIOS</v>
          </cell>
          <cell r="D8086">
            <v>1614</v>
          </cell>
        </row>
        <row r="8087">
          <cell r="A8087" t="str">
            <v>01988-3. FONDOS PROPIOS</v>
          </cell>
          <cell r="B8087" t="str">
            <v>01988</v>
          </cell>
          <cell r="C8087" t="str">
            <v>3. FONDOS PROPIOS</v>
          </cell>
          <cell r="D8087">
            <v>3876</v>
          </cell>
        </row>
        <row r="8088">
          <cell r="A8088" t="str">
            <v>02001-3. FONDOS PROPIOS</v>
          </cell>
          <cell r="B8088" t="str">
            <v>02001</v>
          </cell>
          <cell r="C8088" t="str">
            <v>3. FONDOS PROPIOS</v>
          </cell>
          <cell r="D8088">
            <v>-20609</v>
          </cell>
        </row>
        <row r="8089">
          <cell r="A8089" t="str">
            <v>02081-3. FONDOS PROPIOS</v>
          </cell>
          <cell r="B8089" t="str">
            <v>02081</v>
          </cell>
          <cell r="C8089" t="str">
            <v>3. FONDOS PROPIOS</v>
          </cell>
          <cell r="D8089">
            <v>1084800</v>
          </cell>
        </row>
        <row r="8090">
          <cell r="A8090" t="str">
            <v>02120-3. FONDOS PROPIOS</v>
          </cell>
          <cell r="B8090" t="str">
            <v>02120</v>
          </cell>
          <cell r="C8090" t="str">
            <v>3. FONDOS PROPIOS</v>
          </cell>
          <cell r="D8090">
            <v>118842</v>
          </cell>
        </row>
        <row r="8091">
          <cell r="A8091" t="str">
            <v>02160-3. FONDOS PROPIOS</v>
          </cell>
          <cell r="B8091" t="str">
            <v>02160</v>
          </cell>
          <cell r="C8091" t="str">
            <v>3. FONDOS PROPIOS</v>
          </cell>
          <cell r="D8091">
            <v>1250</v>
          </cell>
        </row>
        <row r="8092">
          <cell r="A8092" t="str">
            <v>02180-3. FONDOS PROPIOS</v>
          </cell>
          <cell r="B8092" t="str">
            <v>02180</v>
          </cell>
          <cell r="C8092" t="str">
            <v>3. FONDOS PROPIOS</v>
          </cell>
          <cell r="D8092">
            <v>10292</v>
          </cell>
        </row>
        <row r="8093">
          <cell r="A8093" t="str">
            <v>02401-3. FONDOS PROPIOS</v>
          </cell>
          <cell r="B8093" t="str">
            <v>02401</v>
          </cell>
          <cell r="C8093" t="str">
            <v>3. FONDOS PROPIOS</v>
          </cell>
          <cell r="D8093">
            <v>168780</v>
          </cell>
        </row>
        <row r="8094">
          <cell r="A8094" t="str">
            <v>02561-3. FONDOS PROPIOS</v>
          </cell>
          <cell r="B8094" t="str">
            <v>02561</v>
          </cell>
          <cell r="C8094" t="str">
            <v>3. FONDOS PROPIOS</v>
          </cell>
          <cell r="D8094">
            <v>-12790</v>
          </cell>
        </row>
        <row r="8095">
          <cell r="A8095" t="str">
            <v>02900-3. FONDOS PROPIOS</v>
          </cell>
          <cell r="B8095" t="str">
            <v>02900</v>
          </cell>
          <cell r="C8095" t="str">
            <v>3. FONDOS PROPIOS</v>
          </cell>
          <cell r="D8095">
            <v>-6427</v>
          </cell>
        </row>
        <row r="8096">
          <cell r="A8096" t="str">
            <v>03000-3. FONDOS PROPIOS</v>
          </cell>
          <cell r="B8096" t="str">
            <v>03000</v>
          </cell>
          <cell r="C8096" t="str">
            <v>3. FONDOS PROPIOS</v>
          </cell>
          <cell r="D8096">
            <v>-9175</v>
          </cell>
        </row>
        <row r="8097">
          <cell r="A8097" t="str">
            <v>03263-3. FONDOS PROPIOS</v>
          </cell>
          <cell r="B8097" t="str">
            <v>03263</v>
          </cell>
          <cell r="C8097" t="str">
            <v>3. FONDOS PROPIOS</v>
          </cell>
          <cell r="D8097">
            <v>-21984</v>
          </cell>
        </row>
        <row r="8098">
          <cell r="A8098" t="str">
            <v>03264-3. FONDOS PROPIOS</v>
          </cell>
          <cell r="B8098" t="str">
            <v>03264</v>
          </cell>
          <cell r="C8098" t="str">
            <v>3. FONDOS PROPIOS</v>
          </cell>
          <cell r="D8098">
            <v>187</v>
          </cell>
        </row>
        <row r="8099">
          <cell r="A8099" t="str">
            <v>03265-3. FONDOS PROPIOS</v>
          </cell>
          <cell r="B8099" t="str">
            <v>03265</v>
          </cell>
          <cell r="C8099" t="str">
            <v>3. FONDOS PROPIOS</v>
          </cell>
          <cell r="D8099">
            <v>5261</v>
          </cell>
        </row>
        <row r="8100">
          <cell r="A8100" t="str">
            <v>03275-3. FONDOS PROPIOS</v>
          </cell>
          <cell r="B8100" t="str">
            <v>03275</v>
          </cell>
          <cell r="C8100" t="str">
            <v>3. FONDOS PROPIOS</v>
          </cell>
          <cell r="D8100">
            <v>1329</v>
          </cell>
        </row>
        <row r="8101">
          <cell r="A8101" t="str">
            <v>03404-3. FONDOS PROPIOS</v>
          </cell>
          <cell r="B8101" t="str">
            <v>03404</v>
          </cell>
          <cell r="C8101" t="str">
            <v>3. FONDOS PROPIOS</v>
          </cell>
          <cell r="D8101">
            <v>-13</v>
          </cell>
        </row>
        <row r="8102">
          <cell r="A8102" t="str">
            <v>03641-3. FONDOS PROPIOS</v>
          </cell>
          <cell r="B8102" t="str">
            <v>03641</v>
          </cell>
          <cell r="C8102" t="str">
            <v>3. FONDOS PROPIOS</v>
          </cell>
          <cell r="D8102">
            <v>2332</v>
          </cell>
        </row>
        <row r="8103">
          <cell r="A8103" t="str">
            <v>03690-3. FONDOS PROPIOS</v>
          </cell>
          <cell r="B8103" t="str">
            <v>03690</v>
          </cell>
          <cell r="C8103" t="str">
            <v>3. FONDOS PROPIOS</v>
          </cell>
          <cell r="D8103">
            <v>46270</v>
          </cell>
        </row>
        <row r="8104">
          <cell r="A8104" t="str">
            <v>03881-3. FONDOS PROPIOS</v>
          </cell>
          <cell r="B8104" t="str">
            <v>03881</v>
          </cell>
          <cell r="C8104" t="str">
            <v>3. FONDOS PROPIOS</v>
          </cell>
          <cell r="D8104">
            <v>283</v>
          </cell>
        </row>
        <row r="8105">
          <cell r="A8105" t="str">
            <v>03908-3. FONDOS PROPIOS</v>
          </cell>
          <cell r="B8105" t="str">
            <v>03908</v>
          </cell>
          <cell r="C8105" t="str">
            <v>3. FONDOS PROPIOS</v>
          </cell>
          <cell r="D8105">
            <v>-4483</v>
          </cell>
        </row>
        <row r="8106">
          <cell r="A8106" t="str">
            <v>04579-3. FONDOS PROPIOS</v>
          </cell>
          <cell r="B8106" t="str">
            <v>04579</v>
          </cell>
          <cell r="C8106" t="str">
            <v>3. FONDOS PROPIOS</v>
          </cell>
          <cell r="D8106">
            <v>-17715</v>
          </cell>
        </row>
        <row r="8107">
          <cell r="A8107" t="str">
            <v>04586-3. FONDOS PROPIOS</v>
          </cell>
          <cell r="B8107" t="str">
            <v>04586</v>
          </cell>
          <cell r="C8107" t="str">
            <v>3. FONDOS PROPIOS</v>
          </cell>
          <cell r="D8107">
            <v>4332</v>
          </cell>
        </row>
        <row r="8108">
          <cell r="A8108" t="str">
            <v>04592-3. FONDOS PROPIOS</v>
          </cell>
          <cell r="B8108" t="str">
            <v>04592</v>
          </cell>
          <cell r="C8108" t="str">
            <v>3. FONDOS PROPIOS</v>
          </cell>
          <cell r="D8108">
            <v>2581</v>
          </cell>
        </row>
        <row r="8109">
          <cell r="A8109" t="str">
            <v>06600-3. FONDOS PROPIOS</v>
          </cell>
          <cell r="B8109" t="str">
            <v>06600</v>
          </cell>
          <cell r="C8109" t="str">
            <v>3. FONDOS PROPIOS</v>
          </cell>
          <cell r="D8109">
            <v>91390</v>
          </cell>
        </row>
        <row r="8110">
          <cell r="A8110" t="str">
            <v>10020-3. FONDOS PROPIOS</v>
          </cell>
          <cell r="B8110" t="str">
            <v>10020</v>
          </cell>
          <cell r="C8110" t="str">
            <v>3. FONDOS PROPIOS</v>
          </cell>
          <cell r="D8110">
            <v>1288</v>
          </cell>
        </row>
        <row r="8111">
          <cell r="A8111" t="str">
            <v>10074-3. FONDOS PROPIOS</v>
          </cell>
          <cell r="B8111" t="str">
            <v>10074</v>
          </cell>
          <cell r="C8111" t="str">
            <v>3. FONDOS PROPIOS</v>
          </cell>
          <cell r="D8111">
            <v>2495</v>
          </cell>
        </row>
        <row r="8112">
          <cell r="A8112" t="str">
            <v>10085-3. FONDOS PROPIOS</v>
          </cell>
          <cell r="B8112" t="str">
            <v>10085</v>
          </cell>
          <cell r="C8112" t="str">
            <v>3. FONDOS PROPIOS</v>
          </cell>
          <cell r="D8112">
            <v>3485</v>
          </cell>
        </row>
        <row r="8113">
          <cell r="A8113" t="str">
            <v>10086-3. FONDOS PROPIOS</v>
          </cell>
          <cell r="B8113" t="str">
            <v>10086</v>
          </cell>
          <cell r="C8113" t="str">
            <v>3. FONDOS PROPIOS</v>
          </cell>
          <cell r="D8113">
            <v>839968</v>
          </cell>
        </row>
        <row r="8114">
          <cell r="A8114" t="str">
            <v>10087-3. FONDOS PROPIOS</v>
          </cell>
          <cell r="B8114" t="str">
            <v>10087</v>
          </cell>
          <cell r="C8114" t="str">
            <v>3. FONDOS PROPIOS</v>
          </cell>
          <cell r="D8114">
            <v>2687</v>
          </cell>
        </row>
        <row r="8115">
          <cell r="A8115" t="str">
            <v>10125-3. FONDOS PROPIOS</v>
          </cell>
          <cell r="B8115" t="str">
            <v>10125</v>
          </cell>
          <cell r="C8115" t="str">
            <v>3. FONDOS PROPIOS</v>
          </cell>
          <cell r="D8115">
            <v>-1063</v>
          </cell>
        </row>
        <row r="8116">
          <cell r="A8116" t="str">
            <v>10198-3. FONDOS PROPIOS</v>
          </cell>
          <cell r="B8116" t="str">
            <v>10198</v>
          </cell>
          <cell r="C8116" t="str">
            <v>3. FONDOS PROPIOS</v>
          </cell>
          <cell r="D8116">
            <v>-157</v>
          </cell>
        </row>
        <row r="8117">
          <cell r="A8117" t="str">
            <v>10237-3. FONDOS PROPIOS</v>
          </cell>
          <cell r="B8117" t="str">
            <v>10237</v>
          </cell>
          <cell r="C8117" t="str">
            <v>3. FONDOS PROPIOS</v>
          </cell>
        </row>
        <row r="8118">
          <cell r="A8118" t="str">
            <v>10238-3. FONDOS PROPIOS</v>
          </cell>
          <cell r="B8118" t="str">
            <v>10238</v>
          </cell>
          <cell r="C8118" t="str">
            <v>3. FONDOS PROPIOS</v>
          </cell>
        </row>
        <row r="8119">
          <cell r="A8119" t="str">
            <v>10284-3. FONDOS PROPIOS</v>
          </cell>
          <cell r="B8119" t="str">
            <v>10284</v>
          </cell>
          <cell r="C8119" t="str">
            <v>3. FONDOS PROPIOS</v>
          </cell>
          <cell r="D8119">
            <v>9575</v>
          </cell>
        </row>
        <row r="8120">
          <cell r="A8120" t="str">
            <v>10330-3. FONDOS PROPIOS</v>
          </cell>
          <cell r="B8120" t="str">
            <v>10330</v>
          </cell>
          <cell r="C8120" t="str">
            <v>3. FONDOS PROPIOS</v>
          </cell>
          <cell r="D8120">
            <v>405</v>
          </cell>
        </row>
        <row r="8121">
          <cell r="A8121" t="str">
            <v>10369-3. FONDOS PROPIOS</v>
          </cell>
          <cell r="B8121" t="str">
            <v>10369</v>
          </cell>
          <cell r="C8121" t="str">
            <v>3. FONDOS PROPIOS</v>
          </cell>
          <cell r="D8121">
            <v>248</v>
          </cell>
        </row>
        <row r="8122">
          <cell r="A8122" t="str">
            <v>10513-3. FONDOS PROPIOS</v>
          </cell>
          <cell r="B8122" t="str">
            <v>10513</v>
          </cell>
          <cell r="C8122" t="str">
            <v>3. FONDOS PROPIOS</v>
          </cell>
          <cell r="D8122">
            <v>-24224</v>
          </cell>
        </row>
        <row r="8123">
          <cell r="A8123" t="str">
            <v>10699-3. FONDOS PROPIOS</v>
          </cell>
          <cell r="B8123" t="str">
            <v>10699</v>
          </cell>
          <cell r="C8123" t="str">
            <v>3. FONDOS PROPIOS</v>
          </cell>
          <cell r="D8123">
            <v>-9224</v>
          </cell>
        </row>
        <row r="8124">
          <cell r="A8124" t="str">
            <v>10718-3. FONDOS PROPIOS</v>
          </cell>
          <cell r="B8124" t="str">
            <v>10718</v>
          </cell>
          <cell r="C8124" t="str">
            <v>3. FONDOS PROPIOS</v>
          </cell>
          <cell r="D8124">
            <v>-175912</v>
          </cell>
        </row>
        <row r="8125">
          <cell r="A8125" t="str">
            <v>10720-3. FONDOS PROPIOS</v>
          </cell>
          <cell r="B8125" t="str">
            <v>10720</v>
          </cell>
          <cell r="C8125" t="str">
            <v>3. FONDOS PROPIOS</v>
          </cell>
          <cell r="D8125">
            <v>6721</v>
          </cell>
        </row>
        <row r="8126">
          <cell r="A8126" t="str">
            <v>10723-3. FONDOS PROPIOS</v>
          </cell>
          <cell r="B8126" t="str">
            <v>10723</v>
          </cell>
          <cell r="C8126" t="str">
            <v>3. FONDOS PROPIOS</v>
          </cell>
          <cell r="D8126">
            <v>1179</v>
          </cell>
        </row>
        <row r="8127">
          <cell r="A8127" t="str">
            <v>10724-3. FONDOS PROPIOS</v>
          </cell>
          <cell r="B8127" t="str">
            <v>10724</v>
          </cell>
          <cell r="C8127" t="str">
            <v>3. FONDOS PROPIOS</v>
          </cell>
          <cell r="D8127">
            <v>8350</v>
          </cell>
        </row>
        <row r="8128">
          <cell r="A8128" t="str">
            <v>10725-3. FONDOS PROPIOS</v>
          </cell>
          <cell r="B8128" t="str">
            <v>10725</v>
          </cell>
          <cell r="C8128" t="str">
            <v>3. FONDOS PROPIOS</v>
          </cell>
          <cell r="D8128">
            <v>5107</v>
          </cell>
        </row>
        <row r="8129">
          <cell r="A8129" t="str">
            <v>10726-3. FONDOS PROPIOS</v>
          </cell>
          <cell r="B8129" t="str">
            <v>10726</v>
          </cell>
          <cell r="C8129" t="str">
            <v>3. FONDOS PROPIOS</v>
          </cell>
          <cell r="D8129">
            <v>-100</v>
          </cell>
        </row>
        <row r="8130">
          <cell r="A8130" t="str">
            <v>10803-3. FONDOS PROPIOS</v>
          </cell>
          <cell r="B8130" t="str">
            <v>10803</v>
          </cell>
          <cell r="C8130" t="str">
            <v>3. FONDOS PROPIOS</v>
          </cell>
          <cell r="D8130">
            <v>10137</v>
          </cell>
        </row>
        <row r="8131">
          <cell r="A8131" t="str">
            <v>10816-3. FONDOS PROPIOS</v>
          </cell>
          <cell r="B8131" t="str">
            <v>10816</v>
          </cell>
          <cell r="C8131" t="str">
            <v>3. FONDOS PROPIOS</v>
          </cell>
          <cell r="D8131">
            <v>96465</v>
          </cell>
        </row>
        <row r="8132">
          <cell r="A8132" t="str">
            <v>10821-3. FONDOS PROPIOS</v>
          </cell>
          <cell r="B8132" t="str">
            <v>10821</v>
          </cell>
          <cell r="C8132" t="str">
            <v>3. FONDOS PROPIOS</v>
          </cell>
          <cell r="D8132">
            <v>-96278</v>
          </cell>
        </row>
        <row r="8133">
          <cell r="A8133" t="str">
            <v>10826-3. FONDOS PROPIOS</v>
          </cell>
          <cell r="B8133" t="str">
            <v>10826</v>
          </cell>
          <cell r="C8133" t="str">
            <v>3. FONDOS PROPIOS</v>
          </cell>
          <cell r="D8133">
            <v>722</v>
          </cell>
        </row>
        <row r="8134">
          <cell r="A8134" t="str">
            <v>10844-3. FONDOS PROPIOS</v>
          </cell>
          <cell r="B8134" t="str">
            <v>10844</v>
          </cell>
          <cell r="C8134" t="str">
            <v>3. FONDOS PROPIOS</v>
          </cell>
          <cell r="D8134">
            <v>182</v>
          </cell>
        </row>
        <row r="8135">
          <cell r="A8135" t="str">
            <v>10857-3. FONDOS PROPIOS</v>
          </cell>
          <cell r="B8135" t="str">
            <v>10857</v>
          </cell>
          <cell r="C8135" t="str">
            <v>3. FONDOS PROPIOS</v>
          </cell>
          <cell r="D8135">
            <v>168</v>
          </cell>
        </row>
        <row r="8136">
          <cell r="A8136" t="str">
            <v>10870-3. FONDOS PROPIOS</v>
          </cell>
          <cell r="B8136" t="str">
            <v>10870</v>
          </cell>
          <cell r="C8136" t="str">
            <v>3. FONDOS PROPIOS</v>
          </cell>
          <cell r="D8136">
            <v>4570</v>
          </cell>
        </row>
        <row r="8137">
          <cell r="A8137" t="str">
            <v>10911-3. FONDOS PROPIOS</v>
          </cell>
          <cell r="B8137" t="str">
            <v>10911</v>
          </cell>
          <cell r="C8137" t="str">
            <v>3. FONDOS PROPIOS</v>
          </cell>
          <cell r="D8137">
            <v>1</v>
          </cell>
        </row>
        <row r="8138">
          <cell r="A8138" t="str">
            <v>10956-3. FONDOS PROPIOS</v>
          </cell>
          <cell r="B8138" t="str">
            <v>10956</v>
          </cell>
          <cell r="C8138" t="str">
            <v>3. FONDOS PROPIOS</v>
          </cell>
          <cell r="D8138">
            <v>1017003</v>
          </cell>
        </row>
        <row r="8139">
          <cell r="A8139" t="str">
            <v>10959-3. FONDOS PROPIOS</v>
          </cell>
          <cell r="B8139" t="str">
            <v>10959</v>
          </cell>
          <cell r="C8139" t="str">
            <v>3. FONDOS PROPIOS</v>
          </cell>
          <cell r="D8139">
            <v>-1331</v>
          </cell>
        </row>
        <row r="8140">
          <cell r="A8140" t="str">
            <v>10963-3. FONDOS PROPIOS</v>
          </cell>
          <cell r="B8140" t="str">
            <v>10963</v>
          </cell>
          <cell r="C8140" t="str">
            <v>3. FONDOS PROPIOS</v>
          </cell>
          <cell r="D8140">
            <v>-2659</v>
          </cell>
        </row>
        <row r="8141">
          <cell r="A8141" t="str">
            <v>10988-3. FONDOS PROPIOS</v>
          </cell>
          <cell r="B8141" t="str">
            <v>10988</v>
          </cell>
          <cell r="C8141" t="str">
            <v>3. FONDOS PROPIOS</v>
          </cell>
          <cell r="D8141">
            <v>7199</v>
          </cell>
        </row>
        <row r="8142">
          <cell r="A8142" t="str">
            <v>10993-3. FONDOS PROPIOS</v>
          </cell>
          <cell r="B8142" t="str">
            <v>10993</v>
          </cell>
          <cell r="C8142" t="str">
            <v>3. FONDOS PROPIOS</v>
          </cell>
          <cell r="D8142">
            <v>-21</v>
          </cell>
        </row>
        <row r="8143">
          <cell r="A8143" t="str">
            <v>10998-3. FONDOS PROPIOS</v>
          </cell>
          <cell r="B8143" t="str">
            <v>10998</v>
          </cell>
          <cell r="C8143" t="str">
            <v>3. FONDOS PROPIOS</v>
          </cell>
          <cell r="D8143">
            <v>6135</v>
          </cell>
        </row>
        <row r="8144">
          <cell r="A8144" t="str">
            <v>11000-3. FONDOS PROPIOS</v>
          </cell>
          <cell r="B8144" t="str">
            <v>11000</v>
          </cell>
          <cell r="C8144" t="str">
            <v>3. FONDOS PROPIOS</v>
          </cell>
          <cell r="D8144">
            <v>92509</v>
          </cell>
        </row>
        <row r="8145">
          <cell r="A8145" t="str">
            <v>11032-3. FONDOS PROPIOS</v>
          </cell>
          <cell r="B8145" t="str">
            <v>11032</v>
          </cell>
          <cell r="C8145" t="str">
            <v>3. FONDOS PROPIOS</v>
          </cell>
          <cell r="D8145">
            <v>1081</v>
          </cell>
        </row>
        <row r="8146">
          <cell r="A8146" t="str">
            <v>11033-3. FONDOS PROPIOS</v>
          </cell>
          <cell r="B8146" t="str">
            <v>11033</v>
          </cell>
          <cell r="C8146" t="str">
            <v>3. FONDOS PROPIOS</v>
          </cell>
          <cell r="D8146">
            <v>7123</v>
          </cell>
        </row>
        <row r="8147">
          <cell r="A8147" t="str">
            <v>11076-3. FONDOS PROPIOS</v>
          </cell>
          <cell r="B8147" t="str">
            <v>11076</v>
          </cell>
          <cell r="C8147" t="str">
            <v>3. FONDOS PROPIOS</v>
          </cell>
          <cell r="D8147">
            <v>-4757</v>
          </cell>
        </row>
        <row r="8148">
          <cell r="A8148" t="str">
            <v>11111-3. FONDOS PROPIOS</v>
          </cell>
          <cell r="B8148" t="str">
            <v>11111</v>
          </cell>
          <cell r="C8148" t="str">
            <v>3. FONDOS PROPIOS</v>
          </cell>
          <cell r="D8148">
            <v>-10</v>
          </cell>
        </row>
        <row r="8149">
          <cell r="A8149" t="str">
            <v>11120-3. FONDOS PROPIOS</v>
          </cell>
          <cell r="B8149" t="str">
            <v>11120</v>
          </cell>
          <cell r="C8149" t="str">
            <v>3. FONDOS PROPIOS</v>
          </cell>
          <cell r="D8149">
            <v>-212376</v>
          </cell>
        </row>
        <row r="8150">
          <cell r="A8150" t="str">
            <v>11248-3. FONDOS PROPIOS</v>
          </cell>
          <cell r="B8150" t="str">
            <v>11248</v>
          </cell>
          <cell r="C8150" t="str">
            <v>3. FONDOS PROPIOS</v>
          </cell>
          <cell r="D8150">
            <v>2616</v>
          </cell>
        </row>
        <row r="8151">
          <cell r="A8151" t="str">
            <v>11269-3. FONDOS PROPIOS</v>
          </cell>
          <cell r="B8151" t="str">
            <v>11269</v>
          </cell>
          <cell r="C8151" t="str">
            <v>3. FONDOS PROPIOS</v>
          </cell>
          <cell r="D8151">
            <v>-14948</v>
          </cell>
        </row>
        <row r="8152">
          <cell r="A8152" t="str">
            <v>11371-3. FONDOS PROPIOS</v>
          </cell>
          <cell r="B8152" t="str">
            <v>11371</v>
          </cell>
          <cell r="C8152" t="str">
            <v>3. FONDOS PROPIOS</v>
          </cell>
          <cell r="D8152">
            <v>-6618</v>
          </cell>
        </row>
        <row r="8153">
          <cell r="A8153" t="str">
            <v>11372-3. FONDOS PROPIOS</v>
          </cell>
          <cell r="B8153" t="str">
            <v>11372</v>
          </cell>
          <cell r="C8153" t="str">
            <v>3. FONDOS PROPIOS</v>
          </cell>
          <cell r="D8153">
            <v>-1882</v>
          </cell>
        </row>
        <row r="8154">
          <cell r="A8154" t="str">
            <v>11382-3. FONDOS PROPIOS</v>
          </cell>
          <cell r="B8154" t="str">
            <v>11382</v>
          </cell>
          <cell r="C8154" t="str">
            <v>3. FONDOS PROPIOS</v>
          </cell>
          <cell r="D8154">
            <v>-68</v>
          </cell>
        </row>
        <row r="8155">
          <cell r="A8155" t="str">
            <v>11387-3. FONDOS PROPIOS</v>
          </cell>
          <cell r="B8155" t="str">
            <v>11387</v>
          </cell>
          <cell r="C8155" t="str">
            <v>3. FONDOS PROPIOS</v>
          </cell>
          <cell r="D8155">
            <v>2030</v>
          </cell>
        </row>
        <row r="8156">
          <cell r="A8156" t="str">
            <v>11421-3. FONDOS PROPIOS</v>
          </cell>
          <cell r="B8156" t="str">
            <v>11421</v>
          </cell>
          <cell r="C8156" t="str">
            <v>3. FONDOS PROPIOS</v>
          </cell>
          <cell r="D8156">
            <v>142</v>
          </cell>
        </row>
        <row r="8157">
          <cell r="A8157" t="str">
            <v>11442-3. FONDOS PROPIOS</v>
          </cell>
          <cell r="B8157" t="str">
            <v>11442</v>
          </cell>
          <cell r="C8157" t="str">
            <v>3. FONDOS PROPIOS</v>
          </cell>
          <cell r="D8157">
            <v>-186</v>
          </cell>
        </row>
        <row r="8158">
          <cell r="A8158" t="str">
            <v>11511-3. FONDOS PROPIOS</v>
          </cell>
          <cell r="B8158" t="str">
            <v>11511</v>
          </cell>
          <cell r="C8158" t="str">
            <v>3. FONDOS PROPIOS</v>
          </cell>
          <cell r="D8158">
            <v>-15424</v>
          </cell>
        </row>
        <row r="8159">
          <cell r="A8159" t="str">
            <v>11518-3. FONDOS PROPIOS</v>
          </cell>
          <cell r="B8159" t="str">
            <v>11518</v>
          </cell>
          <cell r="C8159" t="str">
            <v>3. FONDOS PROPIOS</v>
          </cell>
          <cell r="D8159">
            <v>-17784</v>
          </cell>
        </row>
        <row r="8160">
          <cell r="A8160" t="str">
            <v>11519-3. FONDOS PROPIOS</v>
          </cell>
          <cell r="B8160" t="str">
            <v>11519</v>
          </cell>
          <cell r="C8160" t="str">
            <v>3. FONDOS PROPIOS</v>
          </cell>
          <cell r="D8160">
            <v>221</v>
          </cell>
        </row>
        <row r="8161">
          <cell r="A8161" t="str">
            <v>11520-3. FONDOS PROPIOS</v>
          </cell>
          <cell r="B8161" t="str">
            <v>11520</v>
          </cell>
          <cell r="C8161" t="str">
            <v>3. FONDOS PROPIOS</v>
          </cell>
          <cell r="D8161">
            <v>330</v>
          </cell>
        </row>
        <row r="8162">
          <cell r="A8162" t="str">
            <v>11569-3. FONDOS PROPIOS</v>
          </cell>
          <cell r="B8162" t="str">
            <v>11569</v>
          </cell>
          <cell r="C8162" t="str">
            <v>3. FONDOS PROPIOS</v>
          </cell>
          <cell r="D8162">
            <v>-1902</v>
          </cell>
        </row>
        <row r="8163">
          <cell r="A8163" t="str">
            <v>11595-3. FONDOS PROPIOS</v>
          </cell>
          <cell r="B8163" t="str">
            <v>11595</v>
          </cell>
          <cell r="C8163" t="str">
            <v>3. FONDOS PROPIOS</v>
          </cell>
          <cell r="D8163">
            <v>3574</v>
          </cell>
        </row>
        <row r="8164">
          <cell r="A8164" t="str">
            <v>11608-3. FONDOS PROPIOS</v>
          </cell>
          <cell r="B8164" t="str">
            <v>11608</v>
          </cell>
          <cell r="C8164" t="str">
            <v>3. FONDOS PROPIOS</v>
          </cell>
          <cell r="D8164">
            <v>-636</v>
          </cell>
        </row>
        <row r="8165">
          <cell r="A8165" t="str">
            <v>11612-3. FONDOS PROPIOS</v>
          </cell>
          <cell r="B8165" t="str">
            <v>11612</v>
          </cell>
          <cell r="C8165" t="str">
            <v>3. FONDOS PROPIOS</v>
          </cell>
          <cell r="D8165">
            <v>561</v>
          </cell>
        </row>
        <row r="8166">
          <cell r="A8166" t="str">
            <v>11640-3. FONDOS PROPIOS</v>
          </cell>
          <cell r="B8166" t="str">
            <v>11640</v>
          </cell>
          <cell r="C8166" t="str">
            <v>3. FONDOS PROPIOS</v>
          </cell>
          <cell r="D8166">
            <v>-66</v>
          </cell>
        </row>
        <row r="8167">
          <cell r="A8167" t="str">
            <v>11641-3. FONDOS PROPIOS</v>
          </cell>
          <cell r="B8167" t="str">
            <v>11641</v>
          </cell>
          <cell r="C8167" t="str">
            <v>3. FONDOS PROPIOS</v>
          </cell>
          <cell r="D8167">
            <v>-8040</v>
          </cell>
        </row>
        <row r="8168">
          <cell r="A8168" t="str">
            <v>11669-3. FONDOS PROPIOS</v>
          </cell>
          <cell r="B8168" t="str">
            <v>11669</v>
          </cell>
          <cell r="C8168" t="str">
            <v>3. FONDOS PROPIOS</v>
          </cell>
          <cell r="D8168">
            <v>38442</v>
          </cell>
        </row>
        <row r="8169">
          <cell r="A8169" t="str">
            <v>11676-3. FONDOS PROPIOS</v>
          </cell>
          <cell r="B8169" t="str">
            <v>11676</v>
          </cell>
          <cell r="C8169" t="str">
            <v>3. FONDOS PROPIOS</v>
          </cell>
          <cell r="D8169">
            <v>-419</v>
          </cell>
        </row>
        <row r="8170">
          <cell r="A8170" t="str">
            <v>11677-3. FONDOS PROPIOS</v>
          </cell>
          <cell r="B8170" t="str">
            <v>11677</v>
          </cell>
          <cell r="C8170" t="str">
            <v>3. FONDOS PROPIOS</v>
          </cell>
          <cell r="D8170">
            <v>-2528</v>
          </cell>
        </row>
        <row r="8171">
          <cell r="A8171" t="str">
            <v>11678-3. FONDOS PROPIOS</v>
          </cell>
          <cell r="B8171" t="str">
            <v>11678</v>
          </cell>
          <cell r="C8171" t="str">
            <v>3. FONDOS PROPIOS</v>
          </cell>
          <cell r="D8171">
            <v>-1601</v>
          </cell>
        </row>
        <row r="8172">
          <cell r="A8172" t="str">
            <v>11679-3. FONDOS PROPIOS</v>
          </cell>
          <cell r="B8172" t="str">
            <v>11679</v>
          </cell>
          <cell r="C8172" t="str">
            <v>3. FONDOS PROPIOS</v>
          </cell>
        </row>
        <row r="8173">
          <cell r="A8173" t="str">
            <v>11695-3. FONDOS PROPIOS</v>
          </cell>
          <cell r="B8173" t="str">
            <v>11695</v>
          </cell>
          <cell r="C8173" t="str">
            <v>3. FONDOS PROPIOS</v>
          </cell>
          <cell r="D8173">
            <v>191</v>
          </cell>
        </row>
        <row r="8174">
          <cell r="A8174" t="str">
            <v>11745-3. FONDOS PROPIOS</v>
          </cell>
          <cell r="B8174" t="str">
            <v>11745</v>
          </cell>
          <cell r="C8174" t="str">
            <v>3. FONDOS PROPIOS</v>
          </cell>
          <cell r="D8174">
            <v>354094</v>
          </cell>
        </row>
        <row r="8175">
          <cell r="A8175" t="str">
            <v>11747-3. FONDOS PROPIOS</v>
          </cell>
          <cell r="B8175" t="str">
            <v>11747</v>
          </cell>
          <cell r="C8175" t="str">
            <v>3. FONDOS PROPIOS</v>
          </cell>
          <cell r="D8175">
            <v>1</v>
          </cell>
        </row>
        <row r="8176">
          <cell r="A8176" t="str">
            <v>11750-3. FONDOS PROPIOS</v>
          </cell>
          <cell r="B8176" t="str">
            <v>11750</v>
          </cell>
          <cell r="C8176" t="str">
            <v>3. FONDOS PROPIOS</v>
          </cell>
          <cell r="D8176">
            <v>879</v>
          </cell>
        </row>
        <row r="8177">
          <cell r="A8177" t="str">
            <v>11754-3. FONDOS PROPIOS</v>
          </cell>
          <cell r="B8177" t="str">
            <v>11754</v>
          </cell>
          <cell r="C8177" t="str">
            <v>3. FONDOS PROPIOS</v>
          </cell>
          <cell r="D8177">
            <v>-951</v>
          </cell>
        </row>
        <row r="8178">
          <cell r="A8178" t="str">
            <v>11755-3. FONDOS PROPIOS</v>
          </cell>
          <cell r="B8178" t="str">
            <v>11755</v>
          </cell>
          <cell r="C8178" t="str">
            <v>3. FONDOS PROPIOS</v>
          </cell>
          <cell r="D8178">
            <v>-8</v>
          </cell>
        </row>
        <row r="8179">
          <cell r="A8179" t="str">
            <v>11760-3. FONDOS PROPIOS</v>
          </cell>
          <cell r="B8179" t="str">
            <v>11760</v>
          </cell>
          <cell r="C8179" t="str">
            <v>3. FONDOS PROPIOS</v>
          </cell>
          <cell r="D8179">
            <v>65</v>
          </cell>
        </row>
        <row r="8180">
          <cell r="A8180" t="str">
            <v>11790-3. FONDOS PROPIOS</v>
          </cell>
          <cell r="B8180" t="str">
            <v>11790</v>
          </cell>
          <cell r="C8180" t="str">
            <v>3. FONDOS PROPIOS</v>
          </cell>
          <cell r="D8180">
            <v>292</v>
          </cell>
        </row>
        <row r="8181">
          <cell r="A8181" t="str">
            <v>11810-3. FONDOS PROPIOS</v>
          </cell>
          <cell r="B8181" t="str">
            <v>11810</v>
          </cell>
          <cell r="C8181" t="str">
            <v>3. FONDOS PROPIOS</v>
          </cell>
          <cell r="D8181">
            <v>85530</v>
          </cell>
        </row>
        <row r="8182">
          <cell r="A8182" t="str">
            <v>11812-3. FONDOS PROPIOS</v>
          </cell>
          <cell r="B8182" t="str">
            <v>11812</v>
          </cell>
          <cell r="C8182" t="str">
            <v>3. FONDOS PROPIOS</v>
          </cell>
          <cell r="D8182">
            <v>-27020</v>
          </cell>
        </row>
        <row r="8183">
          <cell r="A8183" t="str">
            <v>11813-3. FONDOS PROPIOS</v>
          </cell>
          <cell r="B8183" t="str">
            <v>11813</v>
          </cell>
          <cell r="C8183" t="str">
            <v>3. FONDOS PROPIOS</v>
          </cell>
          <cell r="D8183">
            <v>80</v>
          </cell>
        </row>
        <row r="8184">
          <cell r="A8184" t="str">
            <v>11814-3. FONDOS PROPIOS</v>
          </cell>
          <cell r="B8184" t="str">
            <v>11814</v>
          </cell>
          <cell r="C8184" t="str">
            <v>3. FONDOS PROPIOS</v>
          </cell>
          <cell r="D8184">
            <v>-429</v>
          </cell>
        </row>
        <row r="8185">
          <cell r="A8185" t="str">
            <v>11999-3. FONDOS PROPIOS</v>
          </cell>
          <cell r="B8185" t="str">
            <v>11999</v>
          </cell>
          <cell r="C8185" t="str">
            <v>3. FONDOS PROPIOS</v>
          </cell>
          <cell r="D8185">
            <v>-182326</v>
          </cell>
        </row>
        <row r="8186">
          <cell r="A8186" t="str">
            <v>12000-3. FONDOS PROPIOS</v>
          </cell>
          <cell r="B8186" t="str">
            <v>12000</v>
          </cell>
          <cell r="C8186" t="str">
            <v>3. FONDOS PROPIOS</v>
          </cell>
          <cell r="D8186">
            <v>14673</v>
          </cell>
        </row>
        <row r="8187">
          <cell r="A8187" t="str">
            <v>12006-3. FONDOS PROPIOS</v>
          </cell>
          <cell r="B8187" t="str">
            <v>12006</v>
          </cell>
          <cell r="C8187" t="str">
            <v>3. FONDOS PROPIOS</v>
          </cell>
          <cell r="D8187">
            <v>35</v>
          </cell>
        </row>
        <row r="8188">
          <cell r="A8188" t="str">
            <v>12009-3. FONDOS PROPIOS</v>
          </cell>
          <cell r="B8188" t="str">
            <v>12009</v>
          </cell>
          <cell r="C8188" t="str">
            <v>3. FONDOS PROPIOS</v>
          </cell>
        </row>
        <row r="8189">
          <cell r="A8189" t="str">
            <v>12017-3. FONDOS PROPIOS</v>
          </cell>
          <cell r="B8189" t="str">
            <v>12017</v>
          </cell>
          <cell r="C8189" t="str">
            <v>3. FONDOS PROPIOS</v>
          </cell>
          <cell r="D8189">
            <v>374</v>
          </cell>
        </row>
        <row r="8190">
          <cell r="A8190" t="str">
            <v>12023-3. FONDOS PROPIOS</v>
          </cell>
          <cell r="B8190" t="str">
            <v>12023</v>
          </cell>
          <cell r="C8190" t="str">
            <v>3. FONDOS PROPIOS</v>
          </cell>
          <cell r="D8190">
            <v>87</v>
          </cell>
        </row>
        <row r="8191">
          <cell r="A8191" t="str">
            <v>12028-3. FONDOS PROPIOS</v>
          </cell>
          <cell r="B8191" t="str">
            <v>12028</v>
          </cell>
          <cell r="C8191" t="str">
            <v>3. FONDOS PROPIOS</v>
          </cell>
          <cell r="D8191">
            <v>1085</v>
          </cell>
        </row>
        <row r="8192">
          <cell r="A8192" t="str">
            <v>12135-3. FONDOS PROPIOS</v>
          </cell>
          <cell r="B8192" t="str">
            <v>12135</v>
          </cell>
          <cell r="C8192" t="str">
            <v>3. FONDOS PROPIOS</v>
          </cell>
          <cell r="D8192">
            <v>2870</v>
          </cell>
        </row>
        <row r="8193">
          <cell r="A8193" t="str">
            <v>12171-3. FONDOS PROPIOS</v>
          </cell>
          <cell r="B8193" t="str">
            <v>12171</v>
          </cell>
          <cell r="C8193" t="str">
            <v>3. FONDOS PROPIOS</v>
          </cell>
          <cell r="D8193">
            <v>-101</v>
          </cell>
        </row>
        <row r="8194">
          <cell r="A8194" t="str">
            <v>12181-3. FONDOS PROPIOS</v>
          </cell>
          <cell r="B8194" t="str">
            <v>12181</v>
          </cell>
          <cell r="C8194" t="str">
            <v>3. FONDOS PROPIOS</v>
          </cell>
          <cell r="D8194">
            <v>129</v>
          </cell>
        </row>
        <row r="8195">
          <cell r="A8195" t="str">
            <v>12256-3. FONDOS PROPIOS</v>
          </cell>
          <cell r="B8195" t="str">
            <v>12256</v>
          </cell>
          <cell r="C8195" t="str">
            <v>3. FONDOS PROPIOS</v>
          </cell>
          <cell r="D8195">
            <v>66575</v>
          </cell>
        </row>
        <row r="8196">
          <cell r="A8196" t="str">
            <v>12271-3. FONDOS PROPIOS</v>
          </cell>
          <cell r="B8196" t="str">
            <v>12271</v>
          </cell>
          <cell r="C8196" t="str">
            <v>3. FONDOS PROPIOS</v>
          </cell>
          <cell r="D8196">
            <v>71</v>
          </cell>
        </row>
        <row r="8197">
          <cell r="A8197" t="str">
            <v>12325-3. FONDOS PROPIOS</v>
          </cell>
          <cell r="B8197" t="str">
            <v>12325</v>
          </cell>
          <cell r="C8197" t="str">
            <v>3. FONDOS PROPIOS</v>
          </cell>
          <cell r="D8197">
            <v>2297</v>
          </cell>
        </row>
        <row r="8198">
          <cell r="A8198" t="str">
            <v>12386-3. FONDOS PROPIOS</v>
          </cell>
          <cell r="B8198" t="str">
            <v>12386</v>
          </cell>
          <cell r="C8198" t="str">
            <v>3. FONDOS PROPIOS</v>
          </cell>
          <cell r="D8198">
            <v>-34535</v>
          </cell>
        </row>
        <row r="8199">
          <cell r="A8199" t="str">
            <v>12387-3. FONDOS PROPIOS</v>
          </cell>
          <cell r="B8199" t="str">
            <v>12387</v>
          </cell>
          <cell r="C8199" t="str">
            <v>3. FONDOS PROPIOS</v>
          </cell>
          <cell r="D8199">
            <v>38442</v>
          </cell>
        </row>
        <row r="8200">
          <cell r="A8200" t="str">
            <v>12388-3. FONDOS PROPIOS</v>
          </cell>
          <cell r="B8200" t="str">
            <v>12388</v>
          </cell>
          <cell r="C8200" t="str">
            <v>3. FONDOS PROPIOS</v>
          </cell>
          <cell r="D8200">
            <v>148</v>
          </cell>
        </row>
        <row r="8201">
          <cell r="A8201" t="str">
            <v>12389-3. FONDOS PROPIOS</v>
          </cell>
          <cell r="B8201" t="str">
            <v>12389</v>
          </cell>
          <cell r="C8201" t="str">
            <v>3. FONDOS PROPIOS</v>
          </cell>
          <cell r="D8201">
            <v>2161</v>
          </cell>
        </row>
        <row r="8202">
          <cell r="A8202" t="str">
            <v>12425-3. FONDOS PROPIOS</v>
          </cell>
          <cell r="B8202" t="str">
            <v>12425</v>
          </cell>
          <cell r="C8202" t="str">
            <v>3. FONDOS PROPIOS</v>
          </cell>
          <cell r="D8202">
            <v>-535</v>
          </cell>
        </row>
        <row r="8203">
          <cell r="A8203" t="str">
            <v>12430-3. FONDOS PROPIOS</v>
          </cell>
          <cell r="B8203" t="str">
            <v>12430</v>
          </cell>
          <cell r="C8203" t="str">
            <v>3. FONDOS PROPIOS</v>
          </cell>
          <cell r="D8203">
            <v>-4553</v>
          </cell>
        </row>
        <row r="8204">
          <cell r="A8204" t="str">
            <v>12468-3. FONDOS PROPIOS</v>
          </cell>
          <cell r="B8204" t="str">
            <v>12468</v>
          </cell>
          <cell r="C8204" t="str">
            <v>3. FONDOS PROPIOS</v>
          </cell>
          <cell r="D8204">
            <v>-662</v>
          </cell>
        </row>
        <row r="8205">
          <cell r="A8205" t="str">
            <v>12476-3. FONDOS PROPIOS</v>
          </cell>
          <cell r="B8205" t="str">
            <v>12476</v>
          </cell>
          <cell r="C8205" t="str">
            <v>3. FONDOS PROPIOS</v>
          </cell>
          <cell r="D8205">
            <v>-9592</v>
          </cell>
        </row>
        <row r="8206">
          <cell r="A8206" t="str">
            <v>12480-3. FONDOS PROPIOS</v>
          </cell>
          <cell r="B8206" t="str">
            <v>12480</v>
          </cell>
          <cell r="C8206" t="str">
            <v>3. FONDOS PROPIOS</v>
          </cell>
          <cell r="D8206">
            <v>-10818</v>
          </cell>
        </row>
        <row r="8207">
          <cell r="A8207" t="str">
            <v>12500-3. FONDOS PROPIOS</v>
          </cell>
          <cell r="B8207" t="str">
            <v>12500</v>
          </cell>
          <cell r="C8207" t="str">
            <v>3. FONDOS PROPIOS</v>
          </cell>
          <cell r="D8207">
            <v>-25</v>
          </cell>
        </row>
        <row r="8208">
          <cell r="A8208" t="str">
            <v>12503-3. FONDOS PROPIOS</v>
          </cell>
          <cell r="B8208" t="str">
            <v>12503</v>
          </cell>
          <cell r="C8208" t="str">
            <v>3. FONDOS PROPIOS</v>
          </cell>
          <cell r="D8208">
            <v>620</v>
          </cell>
        </row>
        <row r="8209">
          <cell r="A8209" t="str">
            <v>12505-3. FONDOS PROPIOS</v>
          </cell>
          <cell r="B8209" t="str">
            <v>12505</v>
          </cell>
          <cell r="C8209" t="str">
            <v>3. FONDOS PROPIOS</v>
          </cell>
          <cell r="D8209">
            <v>9602</v>
          </cell>
        </row>
        <row r="8210">
          <cell r="A8210" t="str">
            <v>12506-3. FONDOS PROPIOS</v>
          </cell>
          <cell r="B8210" t="str">
            <v>12506</v>
          </cell>
          <cell r="C8210" t="str">
            <v>3. FONDOS PROPIOS</v>
          </cell>
          <cell r="D8210">
            <v>2</v>
          </cell>
        </row>
        <row r="8211">
          <cell r="A8211" t="str">
            <v>12508-3. FONDOS PROPIOS</v>
          </cell>
          <cell r="B8211" t="str">
            <v>12508</v>
          </cell>
          <cell r="C8211" t="str">
            <v>3. FONDOS PROPIOS</v>
          </cell>
          <cell r="D8211">
            <v>20</v>
          </cell>
        </row>
        <row r="8212">
          <cell r="A8212" t="str">
            <v>12510-3. FONDOS PROPIOS</v>
          </cell>
          <cell r="B8212" t="str">
            <v>12510</v>
          </cell>
          <cell r="C8212" t="str">
            <v>3. FONDOS PROPIOS</v>
          </cell>
          <cell r="D8212">
            <v>-151</v>
          </cell>
        </row>
        <row r="8213">
          <cell r="A8213" t="str">
            <v>12512-3. FONDOS PROPIOS</v>
          </cell>
          <cell r="B8213" t="str">
            <v>12512</v>
          </cell>
          <cell r="C8213" t="str">
            <v>3. FONDOS PROPIOS</v>
          </cell>
          <cell r="D8213">
            <v>366</v>
          </cell>
        </row>
        <row r="8214">
          <cell r="A8214" t="str">
            <v>12524-3. FONDOS PROPIOS</v>
          </cell>
          <cell r="B8214" t="str">
            <v>12524</v>
          </cell>
          <cell r="C8214" t="str">
            <v>3. FONDOS PROPIOS</v>
          </cell>
          <cell r="D8214">
            <v>89</v>
          </cell>
        </row>
        <row r="8215">
          <cell r="A8215" t="str">
            <v>12532-3. FONDOS PROPIOS</v>
          </cell>
          <cell r="B8215" t="str">
            <v>12532</v>
          </cell>
          <cell r="C8215" t="str">
            <v>3. FONDOS PROPIOS</v>
          </cell>
          <cell r="D8215">
            <v>-15</v>
          </cell>
        </row>
        <row r="8216">
          <cell r="A8216" t="str">
            <v>12533-3. FONDOS PROPIOS</v>
          </cell>
          <cell r="B8216" t="str">
            <v>12533</v>
          </cell>
          <cell r="C8216" t="str">
            <v>3. FONDOS PROPIOS</v>
          </cell>
          <cell r="D8216">
            <v>-1176929</v>
          </cell>
        </row>
        <row r="8217">
          <cell r="A8217" t="str">
            <v>12534-3. FONDOS PROPIOS</v>
          </cell>
          <cell r="B8217" t="str">
            <v>12534</v>
          </cell>
          <cell r="C8217" t="str">
            <v>3. FONDOS PROPIOS</v>
          </cell>
          <cell r="D8217">
            <v>-1</v>
          </cell>
        </row>
        <row r="8218">
          <cell r="A8218" t="str">
            <v>12537-3. FONDOS PROPIOS</v>
          </cell>
          <cell r="B8218" t="str">
            <v>12537</v>
          </cell>
          <cell r="C8218" t="str">
            <v>3. FONDOS PROPIOS</v>
          </cell>
        </row>
        <row r="8219">
          <cell r="A8219" t="str">
            <v>12538-3. FONDOS PROPIOS</v>
          </cell>
          <cell r="B8219" t="str">
            <v>12538</v>
          </cell>
          <cell r="C8219" t="str">
            <v>3. FONDOS PROPIOS</v>
          </cell>
          <cell r="D8219">
            <v>15</v>
          </cell>
        </row>
        <row r="8220">
          <cell r="A8220" t="str">
            <v>12563-3. FONDOS PROPIOS</v>
          </cell>
          <cell r="B8220" t="str">
            <v>12563</v>
          </cell>
          <cell r="C8220" t="str">
            <v>3. FONDOS PROPIOS</v>
          </cell>
          <cell r="D8220">
            <v>1148</v>
          </cell>
        </row>
        <row r="8221">
          <cell r="A8221" t="str">
            <v>12568-3. FONDOS PROPIOS</v>
          </cell>
          <cell r="B8221" t="str">
            <v>12568</v>
          </cell>
          <cell r="C8221" t="str">
            <v>3. FONDOS PROPIOS</v>
          </cell>
          <cell r="D8221">
            <v>65656</v>
          </cell>
        </row>
        <row r="8222">
          <cell r="A8222" t="str">
            <v>12580-3. FONDOS PROPIOS</v>
          </cell>
          <cell r="B8222" t="str">
            <v>12580</v>
          </cell>
          <cell r="C8222" t="str">
            <v>3. FONDOS PROPIOS</v>
          </cell>
          <cell r="D8222">
            <v>-17004</v>
          </cell>
        </row>
        <row r="8223">
          <cell r="A8223" t="str">
            <v>12630-3. FONDOS PROPIOS</v>
          </cell>
          <cell r="B8223" t="str">
            <v>12630</v>
          </cell>
          <cell r="C8223" t="str">
            <v>3. FONDOS PROPIOS</v>
          </cell>
          <cell r="D8223">
            <v>306472</v>
          </cell>
        </row>
        <row r="8224">
          <cell r="A8224" t="str">
            <v>12640-3. FONDOS PROPIOS</v>
          </cell>
          <cell r="B8224" t="str">
            <v>12640</v>
          </cell>
          <cell r="C8224" t="str">
            <v>3. FONDOS PROPIOS</v>
          </cell>
          <cell r="D8224">
            <v>-207</v>
          </cell>
        </row>
        <row r="8225">
          <cell r="A8225" t="str">
            <v>12778-3. FONDOS PROPIOS</v>
          </cell>
          <cell r="B8225" t="str">
            <v>12778</v>
          </cell>
          <cell r="C8225" t="str">
            <v>3. FONDOS PROPIOS</v>
          </cell>
          <cell r="D8225">
            <v>-16</v>
          </cell>
        </row>
        <row r="8226">
          <cell r="A8226" t="str">
            <v>12874-3. FONDOS PROPIOS</v>
          </cell>
          <cell r="B8226" t="str">
            <v>12874</v>
          </cell>
          <cell r="C8226" t="str">
            <v>3. FONDOS PROPIOS</v>
          </cell>
          <cell r="D8226">
            <v>-50</v>
          </cell>
        </row>
        <row r="8227">
          <cell r="A8227" t="str">
            <v>12980-3. FONDOS PROPIOS</v>
          </cell>
          <cell r="B8227" t="str">
            <v>12980</v>
          </cell>
          <cell r="C8227" t="str">
            <v>3. FONDOS PROPIOS</v>
          </cell>
          <cell r="D8227">
            <v>386</v>
          </cell>
        </row>
        <row r="8228">
          <cell r="A8228" t="str">
            <v>12990-3. FONDOS PROPIOS</v>
          </cell>
          <cell r="B8228" t="str">
            <v>12990</v>
          </cell>
          <cell r="C8228" t="str">
            <v>3. FONDOS PROPIOS</v>
          </cell>
          <cell r="D8228">
            <v>36</v>
          </cell>
        </row>
        <row r="8229">
          <cell r="A8229" t="str">
            <v>12995-3. FONDOS PROPIOS</v>
          </cell>
          <cell r="B8229" t="str">
            <v>12995</v>
          </cell>
          <cell r="C8229" t="str">
            <v>3. FONDOS PROPIOS</v>
          </cell>
          <cell r="D8229">
            <v>-10</v>
          </cell>
        </row>
        <row r="8230">
          <cell r="A8230" t="str">
            <v>13020-3. FONDOS PROPIOS</v>
          </cell>
          <cell r="B8230" t="str">
            <v>13020</v>
          </cell>
          <cell r="C8230" t="str">
            <v>3. FONDOS PROPIOS</v>
          </cell>
          <cell r="D8230">
            <v>-8409</v>
          </cell>
        </row>
        <row r="8231">
          <cell r="A8231" t="str">
            <v>13315-3. FONDOS PROPIOS</v>
          </cell>
          <cell r="B8231" t="str">
            <v>13315</v>
          </cell>
          <cell r="C8231" t="str">
            <v>3. FONDOS PROPIOS</v>
          </cell>
          <cell r="D8231">
            <v>-11752</v>
          </cell>
        </row>
        <row r="8232">
          <cell r="A8232" t="str">
            <v>13325-3. FONDOS PROPIOS</v>
          </cell>
          <cell r="B8232" t="str">
            <v>13325</v>
          </cell>
          <cell r="C8232" t="str">
            <v>3. FONDOS PROPIOS</v>
          </cell>
        </row>
        <row r="8233">
          <cell r="A8233" t="str">
            <v>13407-3. FONDOS PROPIOS</v>
          </cell>
          <cell r="B8233" t="str">
            <v>13407</v>
          </cell>
          <cell r="C8233" t="str">
            <v>3. FONDOS PROPIOS</v>
          </cell>
          <cell r="D8233">
            <v>22550</v>
          </cell>
        </row>
        <row r="8234">
          <cell r="A8234" t="str">
            <v>13579-3. FONDOS PROPIOS</v>
          </cell>
          <cell r="B8234" t="str">
            <v>13579</v>
          </cell>
          <cell r="C8234" t="str">
            <v>3. FONDOS PROPIOS</v>
          </cell>
          <cell r="D8234">
            <v>-2006</v>
          </cell>
        </row>
        <row r="8235">
          <cell r="A8235" t="str">
            <v>13650-3. FONDOS PROPIOS</v>
          </cell>
          <cell r="B8235" t="str">
            <v>13650</v>
          </cell>
          <cell r="C8235" t="str">
            <v>3. FONDOS PROPIOS</v>
          </cell>
          <cell r="D8235">
            <v>133885</v>
          </cell>
        </row>
        <row r="8236">
          <cell r="A8236" t="str">
            <v>13770-3. FONDOS PROPIOS</v>
          </cell>
          <cell r="B8236" t="str">
            <v>13770</v>
          </cell>
          <cell r="C8236" t="str">
            <v>3. FONDOS PROPIOS</v>
          </cell>
          <cell r="D8236">
            <v>3048</v>
          </cell>
        </row>
        <row r="8237">
          <cell r="A8237" t="str">
            <v>13813-3. FONDOS PROPIOS</v>
          </cell>
          <cell r="B8237" t="str">
            <v>13813</v>
          </cell>
          <cell r="C8237" t="str">
            <v>3. FONDOS PROPIOS</v>
          </cell>
          <cell r="D8237">
            <v>15799</v>
          </cell>
        </row>
        <row r="8238">
          <cell r="A8238" t="str">
            <v>13965-3. FONDOS PROPIOS</v>
          </cell>
          <cell r="B8238" t="str">
            <v>13965</v>
          </cell>
          <cell r="C8238" t="str">
            <v>3. FONDOS PROPIOS</v>
          </cell>
          <cell r="D8238">
            <v>29558</v>
          </cell>
        </row>
        <row r="8239">
          <cell r="A8239" t="str">
            <v>14200-3. FONDOS PROPIOS</v>
          </cell>
          <cell r="B8239" t="str">
            <v>14200</v>
          </cell>
          <cell r="C8239" t="str">
            <v>3. FONDOS PROPIOS</v>
          </cell>
          <cell r="D8239">
            <v>2205</v>
          </cell>
        </row>
        <row r="8240">
          <cell r="A8240" t="str">
            <v>14250-3. FONDOS PROPIOS</v>
          </cell>
          <cell r="B8240" t="str">
            <v>14250</v>
          </cell>
          <cell r="C8240" t="str">
            <v>3. FONDOS PROPIOS</v>
          </cell>
          <cell r="D8240">
            <v>327</v>
          </cell>
        </row>
        <row r="8241">
          <cell r="A8241" t="str">
            <v>14301-3. FONDOS PROPIOS</v>
          </cell>
          <cell r="B8241" t="str">
            <v>14301</v>
          </cell>
          <cell r="C8241" t="str">
            <v>3. FONDOS PROPIOS</v>
          </cell>
          <cell r="D8241">
            <v>643</v>
          </cell>
        </row>
        <row r="8242">
          <cell r="A8242" t="str">
            <v>14530-3. FONDOS PROPIOS</v>
          </cell>
          <cell r="B8242" t="str">
            <v>14530</v>
          </cell>
          <cell r="C8242" t="str">
            <v>3. FONDOS PROPIOS</v>
          </cell>
          <cell r="D8242">
            <v>22</v>
          </cell>
        </row>
        <row r="8243">
          <cell r="A8243" t="str">
            <v>14650-3. FONDOS PROPIOS</v>
          </cell>
          <cell r="B8243" t="str">
            <v>14650</v>
          </cell>
          <cell r="C8243" t="str">
            <v>3. FONDOS PROPIOS</v>
          </cell>
          <cell r="D8243">
            <v>806</v>
          </cell>
        </row>
        <row r="8244">
          <cell r="A8244" t="str">
            <v>14725-3. FONDOS PROPIOS</v>
          </cell>
          <cell r="B8244" t="str">
            <v>14725</v>
          </cell>
          <cell r="C8244" t="str">
            <v>3. FONDOS PROPIOS</v>
          </cell>
          <cell r="D8244">
            <v>-1246340</v>
          </cell>
        </row>
        <row r="8245">
          <cell r="A8245" t="str">
            <v>14750-3. FONDOS PROPIOS</v>
          </cell>
          <cell r="B8245" t="str">
            <v>14750</v>
          </cell>
          <cell r="C8245" t="str">
            <v>3. FONDOS PROPIOS</v>
          </cell>
          <cell r="D8245">
            <v>1494</v>
          </cell>
        </row>
        <row r="8246">
          <cell r="A8246" t="str">
            <v>14790-3. FONDOS PROPIOS</v>
          </cell>
          <cell r="B8246" t="str">
            <v>14790</v>
          </cell>
          <cell r="C8246" t="str">
            <v>3. FONDOS PROPIOS</v>
          </cell>
          <cell r="D8246">
            <v>-37177</v>
          </cell>
        </row>
        <row r="8247">
          <cell r="A8247" t="str">
            <v>15420-3. FONDOS PROPIOS</v>
          </cell>
          <cell r="B8247" t="str">
            <v>15420</v>
          </cell>
          <cell r="C8247" t="str">
            <v>3. FONDOS PROPIOS</v>
          </cell>
          <cell r="D8247">
            <v>13</v>
          </cell>
        </row>
        <row r="8248">
          <cell r="A8248" t="str">
            <v>15450-3. FONDOS PROPIOS</v>
          </cell>
          <cell r="B8248" t="str">
            <v>15450</v>
          </cell>
          <cell r="C8248" t="str">
            <v>3. FONDOS PROPIOS</v>
          </cell>
          <cell r="D8248">
            <v>-141</v>
          </cell>
        </row>
        <row r="8249">
          <cell r="A8249" t="str">
            <v>15714-3. FONDOS PROPIOS</v>
          </cell>
          <cell r="B8249" t="str">
            <v>15714</v>
          </cell>
          <cell r="C8249" t="str">
            <v>3. FONDOS PROPIOS</v>
          </cell>
          <cell r="D8249">
            <v>21293</v>
          </cell>
        </row>
        <row r="8250">
          <cell r="A8250" t="str">
            <v>15730-3. FONDOS PROPIOS</v>
          </cell>
          <cell r="B8250" t="str">
            <v>15730</v>
          </cell>
          <cell r="C8250" t="str">
            <v>3. FONDOS PROPIOS</v>
          </cell>
          <cell r="D8250">
            <v>-19111</v>
          </cell>
        </row>
        <row r="8251">
          <cell r="A8251" t="str">
            <v>15916-3. FONDOS PROPIOS</v>
          </cell>
          <cell r="B8251" t="str">
            <v>15916</v>
          </cell>
          <cell r="C8251" t="str">
            <v>3. FONDOS PROPIOS</v>
          </cell>
          <cell r="D8251">
            <v>-911</v>
          </cell>
        </row>
        <row r="8252">
          <cell r="A8252" t="str">
            <v>16420-3. FONDOS PROPIOS</v>
          </cell>
          <cell r="B8252" t="str">
            <v>16420</v>
          </cell>
          <cell r="C8252" t="str">
            <v>3. FONDOS PROPIOS</v>
          </cell>
          <cell r="D8252">
            <v>-135218</v>
          </cell>
        </row>
        <row r="8253">
          <cell r="A8253" t="str">
            <v>16430-3. FONDOS PROPIOS</v>
          </cell>
          <cell r="B8253" t="str">
            <v>16430</v>
          </cell>
          <cell r="C8253" t="str">
            <v>3. FONDOS PROPIOS</v>
          </cell>
          <cell r="D8253">
            <v>12933</v>
          </cell>
        </row>
        <row r="8254">
          <cell r="A8254" t="str">
            <v>16752-3. FONDOS PROPIOS</v>
          </cell>
          <cell r="B8254" t="str">
            <v>16752</v>
          </cell>
          <cell r="C8254" t="str">
            <v>3. FONDOS PROPIOS</v>
          </cell>
          <cell r="D8254">
            <v>-702</v>
          </cell>
        </row>
        <row r="8255">
          <cell r="A8255" t="str">
            <v>17504-3. FONDOS PROPIOS</v>
          </cell>
          <cell r="B8255" t="str">
            <v>17504</v>
          </cell>
          <cell r="C8255" t="str">
            <v>3. FONDOS PROPIOS</v>
          </cell>
          <cell r="D8255">
            <v>-3367</v>
          </cell>
        </row>
        <row r="8256">
          <cell r="A8256" t="str">
            <v>17630-3. FONDOS PROPIOS</v>
          </cell>
          <cell r="B8256" t="str">
            <v>17630</v>
          </cell>
          <cell r="C8256" t="str">
            <v>3. FONDOS PROPIOS</v>
          </cell>
          <cell r="D8256">
            <v>4200</v>
          </cell>
        </row>
        <row r="8257">
          <cell r="A8257" t="str">
            <v>18190-3. FONDOS PROPIOS</v>
          </cell>
          <cell r="B8257" t="str">
            <v>18190</v>
          </cell>
          <cell r="C8257" t="str">
            <v>3. FONDOS PROPIOS</v>
          </cell>
          <cell r="D8257">
            <v>392</v>
          </cell>
        </row>
        <row r="8258">
          <cell r="A8258" t="str">
            <v>18960-3. FONDOS PROPIOS</v>
          </cell>
          <cell r="B8258" t="str">
            <v>18960</v>
          </cell>
          <cell r="C8258" t="str">
            <v>3. FONDOS PROPIOS</v>
          </cell>
          <cell r="D8258">
            <v>-24</v>
          </cell>
        </row>
        <row r="8259">
          <cell r="A8259" t="str">
            <v>19720-3. FONDOS PROPIOS</v>
          </cell>
          <cell r="B8259" t="str">
            <v>19720</v>
          </cell>
          <cell r="C8259" t="str">
            <v>3. FONDOS PROPIOS</v>
          </cell>
          <cell r="D8259">
            <v>7015</v>
          </cell>
        </row>
        <row r="8260">
          <cell r="A8260" t="str">
            <v>19991-3. FONDOS PROPIOS</v>
          </cell>
          <cell r="B8260" t="str">
            <v>19991</v>
          </cell>
          <cell r="C8260" t="str">
            <v>3. FONDOS PROPIOS</v>
          </cell>
          <cell r="D8260">
            <v>1748</v>
          </cell>
        </row>
        <row r="8261">
          <cell r="A8261" t="str">
            <v>20044-3. FONDOS PROPIOS</v>
          </cell>
          <cell r="B8261" t="str">
            <v>20044</v>
          </cell>
          <cell r="C8261" t="str">
            <v>3. FONDOS PROPIOS</v>
          </cell>
          <cell r="D8261">
            <v>-165435</v>
          </cell>
        </row>
        <row r="8262">
          <cell r="A8262" t="str">
            <v>20980-3. FONDOS PROPIOS</v>
          </cell>
          <cell r="B8262" t="str">
            <v>20980</v>
          </cell>
          <cell r="C8262" t="str">
            <v>3. FONDOS PROPIOS</v>
          </cell>
          <cell r="D8262">
            <v>-14482</v>
          </cell>
        </row>
        <row r="8263">
          <cell r="A8263" t="str">
            <v>21704-3. FONDOS PROPIOS</v>
          </cell>
          <cell r="B8263" t="str">
            <v>21704</v>
          </cell>
          <cell r="C8263" t="str">
            <v>3. FONDOS PROPIOS</v>
          </cell>
          <cell r="D8263">
            <v>-2521</v>
          </cell>
        </row>
        <row r="8264">
          <cell r="A8264" t="str">
            <v>23155-3. FONDOS PROPIOS</v>
          </cell>
          <cell r="B8264" t="str">
            <v>23155</v>
          </cell>
          <cell r="C8264" t="str">
            <v>3. FONDOS PROPIOS</v>
          </cell>
          <cell r="D8264">
            <v>13118</v>
          </cell>
        </row>
        <row r="8265">
          <cell r="A8265" t="str">
            <v>24655-3. FONDOS PROPIOS</v>
          </cell>
          <cell r="B8265" t="str">
            <v>24655</v>
          </cell>
          <cell r="C8265" t="str">
            <v>3. FONDOS PROPIOS</v>
          </cell>
          <cell r="D8265">
            <v>100</v>
          </cell>
        </row>
        <row r="8266">
          <cell r="A8266" t="str">
            <v>25340-3. FONDOS PROPIOS</v>
          </cell>
          <cell r="B8266" t="str">
            <v>25340</v>
          </cell>
          <cell r="C8266" t="str">
            <v>3. FONDOS PROPIOS</v>
          </cell>
          <cell r="D8266">
            <v>-54367</v>
          </cell>
        </row>
        <row r="8267">
          <cell r="A8267" t="str">
            <v>26752-3. FONDOS PROPIOS</v>
          </cell>
          <cell r="B8267" t="str">
            <v>26752</v>
          </cell>
          <cell r="C8267" t="str">
            <v>3. FONDOS PROPIOS</v>
          </cell>
          <cell r="D8267">
            <v>-11</v>
          </cell>
        </row>
        <row r="8268">
          <cell r="A8268" t="str">
            <v>27414-3. FONDOS PROPIOS</v>
          </cell>
          <cell r="B8268" t="str">
            <v>27414</v>
          </cell>
          <cell r="C8268" t="str">
            <v>3. FONDOS PROPIOS</v>
          </cell>
          <cell r="D8268">
            <v>12557</v>
          </cell>
        </row>
        <row r="8269">
          <cell r="A8269" t="str">
            <v>29601-3. FONDOS PROPIOS</v>
          </cell>
          <cell r="B8269" t="str">
            <v>29601</v>
          </cell>
          <cell r="C8269" t="str">
            <v>3. FONDOS PROPIOS</v>
          </cell>
          <cell r="D8269">
            <v>58</v>
          </cell>
        </row>
        <row r="8270">
          <cell r="A8270" t="str">
            <v>30002-3. FONDOS PROPIOS</v>
          </cell>
          <cell r="B8270" t="str">
            <v>30002</v>
          </cell>
          <cell r="C8270" t="str">
            <v>3. FONDOS PROPIOS</v>
          </cell>
          <cell r="D8270">
            <v>8</v>
          </cell>
        </row>
        <row r="8271">
          <cell r="A8271" t="str">
            <v>30004-3. FONDOS PROPIOS</v>
          </cell>
          <cell r="B8271" t="str">
            <v>30004</v>
          </cell>
          <cell r="C8271" t="str">
            <v>3. FONDOS PROPIOS</v>
          </cell>
          <cell r="D8271">
            <v>-9</v>
          </cell>
        </row>
        <row r="8272">
          <cell r="A8272" t="str">
            <v>30006-3. FONDOS PROPIOS</v>
          </cell>
          <cell r="B8272" t="str">
            <v>30006</v>
          </cell>
          <cell r="C8272" t="str">
            <v>3. FONDOS PROPIOS</v>
          </cell>
          <cell r="D8272">
            <v>-1</v>
          </cell>
        </row>
        <row r="8273">
          <cell r="A8273" t="str">
            <v>30007-3. FONDOS PROPIOS</v>
          </cell>
          <cell r="B8273" t="str">
            <v>30007</v>
          </cell>
          <cell r="C8273" t="str">
            <v>3. FONDOS PROPIOS</v>
          </cell>
          <cell r="D8273">
            <v>-67</v>
          </cell>
        </row>
        <row r="8274">
          <cell r="A8274" t="str">
            <v>30009-3. FONDOS PROPIOS</v>
          </cell>
          <cell r="B8274" t="str">
            <v>30009</v>
          </cell>
          <cell r="C8274" t="str">
            <v>3. FONDOS PROPIOS</v>
          </cell>
          <cell r="D8274">
            <v>-246669</v>
          </cell>
        </row>
        <row r="8275">
          <cell r="A8275" t="str">
            <v>30010-3. FONDOS PROPIOS</v>
          </cell>
          <cell r="B8275" t="str">
            <v>30010</v>
          </cell>
          <cell r="C8275" t="str">
            <v>3. FONDOS PROPIOS</v>
          </cell>
          <cell r="D8275">
            <v>-94</v>
          </cell>
        </row>
        <row r="8276">
          <cell r="A8276" t="str">
            <v>31404-3. FONDOS PROPIOS</v>
          </cell>
          <cell r="B8276" t="str">
            <v>31404</v>
          </cell>
          <cell r="C8276" t="str">
            <v>3. FONDOS PROPIOS</v>
          </cell>
          <cell r="D8276">
            <v>-7119</v>
          </cell>
        </row>
        <row r="8277">
          <cell r="A8277" t="str">
            <v>32707-3. FONDOS PROPIOS</v>
          </cell>
          <cell r="B8277" t="str">
            <v>32707</v>
          </cell>
          <cell r="C8277" t="str">
            <v>3. FONDOS PROPIOS</v>
          </cell>
          <cell r="D8277">
            <v>1123</v>
          </cell>
        </row>
        <row r="8278">
          <cell r="A8278" t="str">
            <v>33555-3. FONDOS PROPIOS</v>
          </cell>
          <cell r="B8278" t="str">
            <v>33555</v>
          </cell>
          <cell r="C8278" t="str">
            <v>3. FONDOS PROPIOS</v>
          </cell>
          <cell r="D8278">
            <v>7636</v>
          </cell>
        </row>
        <row r="8279">
          <cell r="A8279" t="str">
            <v>36502-3. FONDOS PROPIOS</v>
          </cell>
          <cell r="B8279" t="str">
            <v>36502</v>
          </cell>
          <cell r="C8279" t="str">
            <v>3. FONDOS PROPIOS</v>
          </cell>
          <cell r="D8279">
            <v>47239</v>
          </cell>
        </row>
        <row r="8280">
          <cell r="A8280" t="str">
            <v>36503-3. FONDOS PROPIOS</v>
          </cell>
          <cell r="B8280" t="str">
            <v>36503</v>
          </cell>
          <cell r="C8280" t="str">
            <v>3. FONDOS PROPIOS</v>
          </cell>
        </row>
        <row r="8281">
          <cell r="A8281" t="str">
            <v>40018-3. FONDOS PROPIOS</v>
          </cell>
          <cell r="B8281" t="str">
            <v>40018</v>
          </cell>
          <cell r="C8281" t="str">
            <v>3. FONDOS PROPIOS</v>
          </cell>
          <cell r="D8281">
            <v>-257</v>
          </cell>
        </row>
        <row r="8282">
          <cell r="A8282" t="str">
            <v>40693-3. FONDOS PROPIOS</v>
          </cell>
          <cell r="B8282" t="str">
            <v>40693</v>
          </cell>
          <cell r="C8282" t="str">
            <v>3. FONDOS PROPIOS</v>
          </cell>
          <cell r="D8282">
            <v>-20806</v>
          </cell>
        </row>
        <row r="8283">
          <cell r="A8283" t="str">
            <v>42688-3. FONDOS PROPIOS</v>
          </cell>
          <cell r="B8283" t="str">
            <v>42688</v>
          </cell>
          <cell r="C8283" t="str">
            <v>3. FONDOS PROPIOS</v>
          </cell>
          <cell r="D8283">
            <v>330</v>
          </cell>
        </row>
        <row r="8284">
          <cell r="A8284" t="str">
            <v>44090-3. FONDOS PROPIOS</v>
          </cell>
          <cell r="B8284" t="str">
            <v>44090</v>
          </cell>
          <cell r="C8284" t="str">
            <v>3. FONDOS PROPIOS</v>
          </cell>
          <cell r="D8284">
            <v>5182</v>
          </cell>
        </row>
        <row r="8285">
          <cell r="A8285" t="str">
            <v>44620-3. FONDOS PROPIOS</v>
          </cell>
          <cell r="B8285" t="str">
            <v>44620</v>
          </cell>
          <cell r="C8285" t="str">
            <v>3. FONDOS PROPIOS</v>
          </cell>
          <cell r="D8285">
            <v>19</v>
          </cell>
        </row>
        <row r="8286">
          <cell r="A8286" t="str">
            <v>45594-3. FONDOS PROPIOS</v>
          </cell>
          <cell r="B8286" t="str">
            <v>45594</v>
          </cell>
          <cell r="C8286" t="str">
            <v>3. FONDOS PROPIOS</v>
          </cell>
          <cell r="D8286">
            <v>-8172</v>
          </cell>
        </row>
        <row r="8287">
          <cell r="A8287" t="str">
            <v>48590-3. FONDOS PROPIOS</v>
          </cell>
          <cell r="B8287" t="str">
            <v>48590</v>
          </cell>
          <cell r="C8287" t="str">
            <v>3. FONDOS PROPIOS</v>
          </cell>
          <cell r="D8287">
            <v>64193</v>
          </cell>
        </row>
        <row r="8288">
          <cell r="A8288" t="str">
            <v>50101-3. FONDOS PROPIOS</v>
          </cell>
          <cell r="B8288" t="str">
            <v>50101</v>
          </cell>
          <cell r="C8288" t="str">
            <v>3. FONDOS PROPIOS</v>
          </cell>
          <cell r="D8288">
            <v>-179</v>
          </cell>
        </row>
        <row r="8289">
          <cell r="A8289" t="str">
            <v>50102-3. FONDOS PROPIOS</v>
          </cell>
          <cell r="B8289" t="str">
            <v>50102</v>
          </cell>
          <cell r="C8289" t="str">
            <v>3. FONDOS PROPIOS</v>
          </cell>
          <cell r="D8289">
            <v>-16</v>
          </cell>
        </row>
        <row r="8290">
          <cell r="A8290" t="str">
            <v>50103-3. FONDOS PROPIOS</v>
          </cell>
          <cell r="B8290" t="str">
            <v>50103</v>
          </cell>
          <cell r="C8290" t="str">
            <v>3. FONDOS PROPIOS</v>
          </cell>
          <cell r="D8290">
            <v>-16</v>
          </cell>
        </row>
        <row r="8291">
          <cell r="A8291" t="str">
            <v>50140-3. FONDOS PROPIOS</v>
          </cell>
          <cell r="B8291" t="str">
            <v>50140</v>
          </cell>
          <cell r="C8291" t="str">
            <v>3. FONDOS PROPIOS</v>
          </cell>
          <cell r="D8291">
            <v>60714</v>
          </cell>
        </row>
        <row r="8292">
          <cell r="A8292" t="str">
            <v>50200-3. FONDOS PROPIOS</v>
          </cell>
          <cell r="B8292" t="str">
            <v>50200</v>
          </cell>
          <cell r="C8292" t="str">
            <v>3. FONDOS PROPIOS</v>
          </cell>
          <cell r="D8292">
            <v>-9123</v>
          </cell>
        </row>
        <row r="8293">
          <cell r="A8293" t="str">
            <v>50620-3. FONDOS PROPIOS</v>
          </cell>
          <cell r="B8293" t="str">
            <v>50620</v>
          </cell>
          <cell r="C8293" t="str">
            <v>3. FONDOS PROPIOS</v>
          </cell>
          <cell r="D8293">
            <v>150</v>
          </cell>
        </row>
        <row r="8294">
          <cell r="A8294" t="str">
            <v>50905-3. FONDOS PROPIOS</v>
          </cell>
          <cell r="B8294" t="str">
            <v>50905</v>
          </cell>
          <cell r="C8294" t="str">
            <v>3. FONDOS PROPIOS</v>
          </cell>
          <cell r="D8294">
            <v>-2</v>
          </cell>
        </row>
        <row r="8295">
          <cell r="A8295" t="str">
            <v>51247-3. FONDOS PROPIOS</v>
          </cell>
          <cell r="B8295" t="str">
            <v>51247</v>
          </cell>
          <cell r="C8295" t="str">
            <v>3. FONDOS PROPIOS</v>
          </cell>
          <cell r="D8295">
            <v>278342</v>
          </cell>
        </row>
        <row r="8296">
          <cell r="A8296" t="str">
            <v>52015-3. FONDOS PROPIOS</v>
          </cell>
          <cell r="B8296" t="str">
            <v>52015</v>
          </cell>
          <cell r="C8296" t="str">
            <v>3. FONDOS PROPIOS</v>
          </cell>
          <cell r="D8296">
            <v>1274</v>
          </cell>
        </row>
        <row r="8297">
          <cell r="A8297" t="str">
            <v>55630-3. FONDOS PROPIOS</v>
          </cell>
          <cell r="B8297" t="str">
            <v>55630</v>
          </cell>
          <cell r="C8297" t="str">
            <v>3. FONDOS PROPIOS</v>
          </cell>
          <cell r="D8297">
            <v>-606</v>
          </cell>
        </row>
        <row r="8298">
          <cell r="A8298" t="str">
            <v>56120-3. FONDOS PROPIOS</v>
          </cell>
          <cell r="B8298" t="str">
            <v>56120</v>
          </cell>
          <cell r="C8298" t="str">
            <v>3. FONDOS PROPIOS</v>
          </cell>
          <cell r="D8298">
            <v>-3935</v>
          </cell>
        </row>
        <row r="8299">
          <cell r="A8299" t="str">
            <v>56510-3. FONDOS PROPIOS</v>
          </cell>
          <cell r="B8299" t="str">
            <v>56510</v>
          </cell>
          <cell r="C8299" t="str">
            <v>3. FONDOS PROPIOS</v>
          </cell>
          <cell r="D8299">
            <v>-507</v>
          </cell>
        </row>
        <row r="8300">
          <cell r="A8300" t="str">
            <v>56515-3. FONDOS PROPIOS</v>
          </cell>
          <cell r="B8300" t="str">
            <v>56515</v>
          </cell>
          <cell r="C8300" t="str">
            <v>3. FONDOS PROPIOS</v>
          </cell>
          <cell r="D8300">
            <v>45</v>
          </cell>
        </row>
        <row r="8301">
          <cell r="A8301" t="str">
            <v>59523-3. FONDOS PROPIOS</v>
          </cell>
          <cell r="B8301" t="str">
            <v>59523</v>
          </cell>
          <cell r="C8301" t="str">
            <v>3. FONDOS PROPIOS</v>
          </cell>
          <cell r="D8301">
            <v>-36</v>
          </cell>
        </row>
        <row r="8302">
          <cell r="A8302" t="str">
            <v>60300-3. FONDOS PROPIOS</v>
          </cell>
          <cell r="B8302" t="str">
            <v>60300</v>
          </cell>
          <cell r="C8302" t="str">
            <v>3. FONDOS PROPIOS</v>
          </cell>
          <cell r="D8302">
            <v>6681199</v>
          </cell>
        </row>
        <row r="8303">
          <cell r="A8303" t="str">
            <v>60301-3. FONDOS PROPIOS</v>
          </cell>
          <cell r="B8303" t="str">
            <v>60301</v>
          </cell>
          <cell r="C8303" t="str">
            <v>3. FONDOS PROPIOS</v>
          </cell>
          <cell r="D8303">
            <v>-45</v>
          </cell>
        </row>
        <row r="8304">
          <cell r="A8304" t="str">
            <v>60302-3. FONDOS PROPIOS</v>
          </cell>
          <cell r="B8304" t="str">
            <v>60302</v>
          </cell>
          <cell r="C8304" t="str">
            <v>3. FONDOS PROPIOS</v>
          </cell>
          <cell r="D8304">
            <v>-45</v>
          </cell>
        </row>
        <row r="8305">
          <cell r="A8305" t="str">
            <v>60303-3. FONDOS PROPIOS</v>
          </cell>
          <cell r="B8305" t="str">
            <v>60303</v>
          </cell>
          <cell r="C8305" t="str">
            <v>3. FONDOS PROPIOS</v>
          </cell>
          <cell r="D8305">
            <v>6</v>
          </cell>
        </row>
        <row r="8306">
          <cell r="A8306" t="str">
            <v>60304-3. FONDOS PROPIOS</v>
          </cell>
          <cell r="B8306" t="str">
            <v>60304</v>
          </cell>
          <cell r="C8306" t="str">
            <v>3. FONDOS PROPIOS</v>
          </cell>
        </row>
        <row r="8307">
          <cell r="A8307" t="str">
            <v>60305-3. FONDOS PROPIOS</v>
          </cell>
          <cell r="B8307" t="str">
            <v>60305</v>
          </cell>
          <cell r="C8307" t="str">
            <v>3. FONDOS PROPIOS</v>
          </cell>
          <cell r="D8307">
            <v>3</v>
          </cell>
        </row>
        <row r="8308">
          <cell r="A8308" t="str">
            <v>60306-3. FONDOS PROPIOS</v>
          </cell>
          <cell r="B8308" t="str">
            <v>60306</v>
          </cell>
          <cell r="C8308" t="str">
            <v>3. FONDOS PROPIOS</v>
          </cell>
          <cell r="D8308">
            <v>-73</v>
          </cell>
        </row>
        <row r="8309">
          <cell r="A8309" t="str">
            <v>60310-3. FONDOS PROPIOS</v>
          </cell>
          <cell r="B8309" t="str">
            <v>60310</v>
          </cell>
          <cell r="C8309" t="str">
            <v>3. FONDOS PROPIOS</v>
          </cell>
          <cell r="D8309">
            <v>31</v>
          </cell>
        </row>
        <row r="8310">
          <cell r="A8310" t="str">
            <v>60330-3. FONDOS PROPIOS</v>
          </cell>
          <cell r="B8310" t="str">
            <v>60330</v>
          </cell>
          <cell r="C8310" t="str">
            <v>3. FONDOS PROPIOS</v>
          </cell>
          <cell r="D8310">
            <v>-4974462</v>
          </cell>
        </row>
        <row r="8311">
          <cell r="A8311" t="str">
            <v>60331-3. FONDOS PROPIOS</v>
          </cell>
          <cell r="B8311" t="str">
            <v>60331</v>
          </cell>
          <cell r="C8311" t="str">
            <v>3. FONDOS PROPIOS</v>
          </cell>
          <cell r="D8311">
            <v>-11623</v>
          </cell>
        </row>
        <row r="8312">
          <cell r="A8312" t="str">
            <v>60332-3. FONDOS PROPIOS</v>
          </cell>
          <cell r="B8312" t="str">
            <v>60332</v>
          </cell>
          <cell r="C8312" t="str">
            <v>3. FONDOS PROPIOS</v>
          </cell>
          <cell r="D8312">
            <v>2408</v>
          </cell>
        </row>
        <row r="8313">
          <cell r="A8313" t="str">
            <v>60333-3. FONDOS PROPIOS</v>
          </cell>
          <cell r="B8313" t="str">
            <v>60333</v>
          </cell>
          <cell r="C8313" t="str">
            <v>3. FONDOS PROPIOS</v>
          </cell>
          <cell r="D8313">
            <v>4730</v>
          </cell>
        </row>
        <row r="8314">
          <cell r="A8314" t="str">
            <v>60335-3. FONDOS PROPIOS</v>
          </cell>
          <cell r="B8314" t="str">
            <v>60335</v>
          </cell>
          <cell r="C8314" t="str">
            <v>3. FONDOS PROPIOS</v>
          </cell>
          <cell r="D8314">
            <v>-55600</v>
          </cell>
        </row>
        <row r="8315">
          <cell r="A8315" t="str">
            <v>60336-3. FONDOS PROPIOS</v>
          </cell>
          <cell r="B8315" t="str">
            <v>60336</v>
          </cell>
          <cell r="C8315" t="str">
            <v>3. FONDOS PROPIOS</v>
          </cell>
          <cell r="D8315">
            <v>37</v>
          </cell>
        </row>
        <row r="8316">
          <cell r="A8316" t="str">
            <v>60337-3. FONDOS PROPIOS</v>
          </cell>
          <cell r="B8316" t="str">
            <v>60337</v>
          </cell>
          <cell r="C8316" t="str">
            <v>3. FONDOS PROPIOS</v>
          </cell>
          <cell r="D8316">
            <v>-8014</v>
          </cell>
        </row>
        <row r="8317">
          <cell r="A8317" t="str">
            <v>60338-3. FONDOS PROPIOS</v>
          </cell>
          <cell r="B8317" t="str">
            <v>60338</v>
          </cell>
          <cell r="C8317" t="str">
            <v>3. FONDOS PROPIOS</v>
          </cell>
          <cell r="D8317">
            <v>-676</v>
          </cell>
        </row>
        <row r="8318">
          <cell r="A8318" t="str">
            <v>60339-3. FONDOS PROPIOS</v>
          </cell>
          <cell r="B8318" t="str">
            <v>60339</v>
          </cell>
          <cell r="C8318" t="str">
            <v>3. FONDOS PROPIOS</v>
          </cell>
          <cell r="D8318">
            <v>-14204</v>
          </cell>
        </row>
        <row r="8319">
          <cell r="A8319" t="str">
            <v>60340-3. FONDOS PROPIOS</v>
          </cell>
          <cell r="B8319" t="str">
            <v>60340</v>
          </cell>
          <cell r="C8319" t="str">
            <v>3. FONDOS PROPIOS</v>
          </cell>
          <cell r="D8319">
            <v>57020</v>
          </cell>
        </row>
        <row r="8320">
          <cell r="A8320" t="str">
            <v>60341-3. FONDOS PROPIOS</v>
          </cell>
          <cell r="B8320" t="str">
            <v>60341</v>
          </cell>
          <cell r="C8320" t="str">
            <v>3. FONDOS PROPIOS</v>
          </cell>
          <cell r="D8320">
            <v>84</v>
          </cell>
        </row>
        <row r="8321">
          <cell r="A8321" t="str">
            <v>60342-3. FONDOS PROPIOS</v>
          </cell>
          <cell r="B8321" t="str">
            <v>60342</v>
          </cell>
          <cell r="C8321" t="str">
            <v>3. FONDOS PROPIOS</v>
          </cell>
          <cell r="D8321">
            <v>5115</v>
          </cell>
        </row>
        <row r="8322">
          <cell r="A8322" t="str">
            <v>60343-3. FONDOS PROPIOS</v>
          </cell>
          <cell r="B8322" t="str">
            <v>60343</v>
          </cell>
          <cell r="C8322" t="str">
            <v>3. FONDOS PROPIOS</v>
          </cell>
          <cell r="D8322">
            <v>-27839</v>
          </cell>
        </row>
        <row r="8323">
          <cell r="A8323" t="str">
            <v>60344-3. FONDOS PROPIOS</v>
          </cell>
          <cell r="B8323" t="str">
            <v>60344</v>
          </cell>
          <cell r="C8323" t="str">
            <v>3. FONDOS PROPIOS</v>
          </cell>
        </row>
        <row r="8324">
          <cell r="A8324" t="str">
            <v>60345-3. FONDOS PROPIOS</v>
          </cell>
          <cell r="B8324" t="str">
            <v>60345</v>
          </cell>
          <cell r="C8324" t="str">
            <v>3. FONDOS PROPIOS</v>
          </cell>
          <cell r="D8324">
            <v>-117862</v>
          </cell>
        </row>
        <row r="8325">
          <cell r="A8325" t="str">
            <v>60346-3. FONDOS PROPIOS</v>
          </cell>
          <cell r="B8325" t="str">
            <v>60346</v>
          </cell>
          <cell r="C8325" t="str">
            <v>3. FONDOS PROPIOS</v>
          </cell>
        </row>
        <row r="8326">
          <cell r="A8326" t="str">
            <v>60347-3. FONDOS PROPIOS</v>
          </cell>
          <cell r="B8326" t="str">
            <v>60347</v>
          </cell>
          <cell r="C8326" t="str">
            <v>3. FONDOS PROPIOS</v>
          </cell>
          <cell r="D8326">
            <v>531</v>
          </cell>
        </row>
        <row r="8327">
          <cell r="A8327" t="str">
            <v>60350-3. FONDOS PROPIOS</v>
          </cell>
          <cell r="B8327" t="str">
            <v>60350</v>
          </cell>
          <cell r="C8327" t="str">
            <v>3. FONDOS PROPIOS</v>
          </cell>
        </row>
        <row r="8328">
          <cell r="A8328" t="str">
            <v>60351-3. FONDOS PROPIOS</v>
          </cell>
          <cell r="B8328" t="str">
            <v>60351</v>
          </cell>
          <cell r="C8328" t="str">
            <v>3. FONDOS PROPIOS</v>
          </cell>
        </row>
        <row r="8329">
          <cell r="A8329" t="str">
            <v>60352-3. FONDOS PROPIOS</v>
          </cell>
          <cell r="B8329" t="str">
            <v>60352</v>
          </cell>
          <cell r="C8329" t="str">
            <v>3. FONDOS PROPIOS</v>
          </cell>
        </row>
        <row r="8330">
          <cell r="A8330" t="str">
            <v>60353-3. FONDOS PROPIOS</v>
          </cell>
          <cell r="B8330" t="str">
            <v>60353</v>
          </cell>
          <cell r="C8330" t="str">
            <v>3. FONDOS PROPIOS</v>
          </cell>
          <cell r="D8330">
            <v>879</v>
          </cell>
        </row>
        <row r="8331">
          <cell r="A8331" t="str">
            <v>60354-3. FONDOS PROPIOS</v>
          </cell>
          <cell r="B8331" t="str">
            <v>60354</v>
          </cell>
          <cell r="C8331" t="str">
            <v>3. FONDOS PROPIOS</v>
          </cell>
          <cell r="D8331">
            <v>-2541</v>
          </cell>
        </row>
        <row r="8332">
          <cell r="A8332" t="str">
            <v>60355-3. FONDOS PROPIOS</v>
          </cell>
          <cell r="B8332" t="str">
            <v>60355</v>
          </cell>
          <cell r="C8332" t="str">
            <v>3. FONDOS PROPIOS</v>
          </cell>
        </row>
        <row r="8333">
          <cell r="A8333" t="str">
            <v>60357-3. FONDOS PROPIOS</v>
          </cell>
          <cell r="B8333" t="str">
            <v>60357</v>
          </cell>
          <cell r="C8333" t="str">
            <v>3. FONDOS PROPIOS</v>
          </cell>
          <cell r="D8333">
            <v>212</v>
          </cell>
        </row>
        <row r="8334">
          <cell r="A8334" t="str">
            <v>60358-3. FONDOS PROPIOS</v>
          </cell>
          <cell r="B8334" t="str">
            <v>60358</v>
          </cell>
          <cell r="C8334" t="str">
            <v>3. FONDOS PROPIOS</v>
          </cell>
          <cell r="D8334">
            <v>-2</v>
          </cell>
        </row>
        <row r="8335">
          <cell r="A8335" t="str">
            <v>60359-3. FONDOS PROPIOS</v>
          </cell>
          <cell r="B8335" t="str">
            <v>60359</v>
          </cell>
          <cell r="C8335" t="str">
            <v>3. FONDOS PROPIOS</v>
          </cell>
          <cell r="D8335">
            <v>-544</v>
          </cell>
        </row>
        <row r="8336">
          <cell r="A8336" t="str">
            <v>60360-3. FONDOS PROPIOS</v>
          </cell>
          <cell r="B8336" t="str">
            <v>60360</v>
          </cell>
          <cell r="C8336" t="str">
            <v>3. FONDOS PROPIOS</v>
          </cell>
          <cell r="D8336">
            <v>2</v>
          </cell>
        </row>
        <row r="8337">
          <cell r="A8337" t="str">
            <v>60361-3. FONDOS PROPIOS</v>
          </cell>
          <cell r="B8337" t="str">
            <v>60361</v>
          </cell>
          <cell r="C8337" t="str">
            <v>3. FONDOS PROPIOS</v>
          </cell>
          <cell r="D8337">
            <v>10093</v>
          </cell>
        </row>
        <row r="8338">
          <cell r="A8338" t="str">
            <v>60362-3. FONDOS PROPIOS</v>
          </cell>
          <cell r="B8338" t="str">
            <v>60362</v>
          </cell>
          <cell r="C8338" t="str">
            <v>3. FONDOS PROPIOS</v>
          </cell>
          <cell r="D8338">
            <v>-3</v>
          </cell>
        </row>
        <row r="8339">
          <cell r="A8339" t="str">
            <v>60363-3. FONDOS PROPIOS</v>
          </cell>
          <cell r="B8339" t="str">
            <v>60363</v>
          </cell>
          <cell r="C8339" t="str">
            <v>3. FONDOS PROPIOS</v>
          </cell>
          <cell r="D8339">
            <v>-170</v>
          </cell>
        </row>
        <row r="8340">
          <cell r="A8340" t="str">
            <v>60364-3. FONDOS PROPIOS</v>
          </cell>
          <cell r="B8340" t="str">
            <v>60364</v>
          </cell>
          <cell r="C8340" t="str">
            <v>3. FONDOS PROPIOS</v>
          </cell>
          <cell r="D8340">
            <v>61429</v>
          </cell>
        </row>
        <row r="8341">
          <cell r="A8341" t="str">
            <v>60365-3. FONDOS PROPIOS</v>
          </cell>
          <cell r="B8341" t="str">
            <v>60365</v>
          </cell>
          <cell r="C8341" t="str">
            <v>3. FONDOS PROPIOS</v>
          </cell>
          <cell r="D8341">
            <v>2</v>
          </cell>
        </row>
        <row r="8342">
          <cell r="A8342" t="str">
            <v>60366-3. FONDOS PROPIOS</v>
          </cell>
          <cell r="B8342" t="str">
            <v>60366</v>
          </cell>
          <cell r="C8342" t="str">
            <v>3. FONDOS PROPIOS</v>
          </cell>
          <cell r="D8342">
            <v>13993</v>
          </cell>
        </row>
        <row r="8343">
          <cell r="A8343" t="str">
            <v>60370-3. FONDOS PROPIOS</v>
          </cell>
          <cell r="B8343" t="str">
            <v>60370</v>
          </cell>
          <cell r="C8343" t="str">
            <v>3. FONDOS PROPIOS</v>
          </cell>
        </row>
        <row r="8344">
          <cell r="A8344" t="str">
            <v>60371-3. FONDOS PROPIOS</v>
          </cell>
          <cell r="B8344" t="str">
            <v>60371</v>
          </cell>
          <cell r="C8344" t="str">
            <v>3. FONDOS PROPIOS</v>
          </cell>
        </row>
        <row r="8345">
          <cell r="A8345" t="str">
            <v>60372-3. FONDOS PROPIOS</v>
          </cell>
          <cell r="B8345" t="str">
            <v>60372</v>
          </cell>
          <cell r="C8345" t="str">
            <v>3. FONDOS PROPIOS</v>
          </cell>
        </row>
        <row r="8346">
          <cell r="A8346" t="str">
            <v>60373-3. FONDOS PROPIOS</v>
          </cell>
          <cell r="B8346" t="str">
            <v>60373</v>
          </cell>
          <cell r="C8346" t="str">
            <v>3. FONDOS PROPIOS</v>
          </cell>
        </row>
        <row r="8347">
          <cell r="A8347" t="str">
            <v>60374-3. FONDOS PROPIOS</v>
          </cell>
          <cell r="B8347" t="str">
            <v>60374</v>
          </cell>
          <cell r="C8347" t="str">
            <v>3. FONDOS PROPIOS</v>
          </cell>
        </row>
        <row r="8348">
          <cell r="A8348" t="str">
            <v>60375-3. FONDOS PROPIOS</v>
          </cell>
          <cell r="B8348" t="str">
            <v>60375</v>
          </cell>
          <cell r="C8348" t="str">
            <v>3. FONDOS PROPIOS</v>
          </cell>
        </row>
        <row r="8349">
          <cell r="A8349" t="str">
            <v>60376-3. FONDOS PROPIOS</v>
          </cell>
          <cell r="B8349" t="str">
            <v>60376</v>
          </cell>
          <cell r="C8349" t="str">
            <v>3. FONDOS PROPIOS</v>
          </cell>
        </row>
        <row r="8350">
          <cell r="A8350" t="str">
            <v>60377-3. FONDOS PROPIOS</v>
          </cell>
          <cell r="B8350" t="str">
            <v>60377</v>
          </cell>
          <cell r="C8350" t="str">
            <v>3. FONDOS PROPIOS</v>
          </cell>
        </row>
        <row r="8351">
          <cell r="A8351" t="str">
            <v>60378-3. FONDOS PROPIOS</v>
          </cell>
          <cell r="B8351" t="str">
            <v>60378</v>
          </cell>
          <cell r="C8351" t="str">
            <v>3. FONDOS PROPIOS</v>
          </cell>
        </row>
        <row r="8352">
          <cell r="A8352" t="str">
            <v>60380-3. FONDOS PROPIOS</v>
          </cell>
          <cell r="B8352" t="str">
            <v>60380</v>
          </cell>
          <cell r="C8352" t="str">
            <v>3. FONDOS PROPIOS</v>
          </cell>
        </row>
        <row r="8353">
          <cell r="A8353" t="str">
            <v>60381-3. FONDOS PROPIOS</v>
          </cell>
          <cell r="B8353" t="str">
            <v>60381</v>
          </cell>
          <cell r="C8353" t="str">
            <v>3. FONDOS PROPIOS</v>
          </cell>
        </row>
        <row r="8354">
          <cell r="A8354" t="str">
            <v>60382-3. FONDOS PROPIOS</v>
          </cell>
          <cell r="B8354" t="str">
            <v>60382</v>
          </cell>
          <cell r="C8354" t="str">
            <v>3. FONDOS PROPIOS</v>
          </cell>
        </row>
        <row r="8355">
          <cell r="A8355" t="str">
            <v>60383-3. FONDOS PROPIOS</v>
          </cell>
          <cell r="B8355" t="str">
            <v>60383</v>
          </cell>
          <cell r="C8355" t="str">
            <v>3. FONDOS PROPIOS</v>
          </cell>
        </row>
        <row r="8356">
          <cell r="A8356" t="str">
            <v>60384-3. FONDOS PROPIOS</v>
          </cell>
          <cell r="B8356" t="str">
            <v>60384</v>
          </cell>
          <cell r="C8356" t="str">
            <v>3. FONDOS PROPIOS</v>
          </cell>
        </row>
        <row r="8357">
          <cell r="A8357" t="str">
            <v>60385-3. FONDOS PROPIOS</v>
          </cell>
          <cell r="B8357" t="str">
            <v>60385</v>
          </cell>
          <cell r="C8357" t="str">
            <v>3. FONDOS PROPIOS</v>
          </cell>
          <cell r="D8357">
            <v>-1</v>
          </cell>
        </row>
        <row r="8358">
          <cell r="A8358" t="str">
            <v>60885-3. FONDOS PROPIOS</v>
          </cell>
          <cell r="B8358" t="str">
            <v>60885</v>
          </cell>
          <cell r="C8358" t="str">
            <v>3. FONDOS PROPIOS</v>
          </cell>
          <cell r="D8358">
            <v>-1668</v>
          </cell>
        </row>
        <row r="8359">
          <cell r="A8359" t="str">
            <v>62850-3. FONDOS PROPIOS</v>
          </cell>
          <cell r="B8359" t="str">
            <v>62850</v>
          </cell>
          <cell r="C8359" t="str">
            <v>3. FONDOS PROPIOS</v>
          </cell>
          <cell r="D8359">
            <v>-1</v>
          </cell>
        </row>
        <row r="8360">
          <cell r="A8360" t="str">
            <v>63650-3. FONDOS PROPIOS</v>
          </cell>
          <cell r="B8360" t="str">
            <v>63650</v>
          </cell>
          <cell r="C8360" t="str">
            <v>3. FONDOS PROPIOS</v>
          </cell>
          <cell r="D8360">
            <v>-4090</v>
          </cell>
        </row>
        <row r="8361">
          <cell r="A8361" t="str">
            <v>64610-3. FONDOS PROPIOS</v>
          </cell>
          <cell r="B8361" t="str">
            <v>64610</v>
          </cell>
          <cell r="C8361" t="str">
            <v>3. FONDOS PROPIOS</v>
          </cell>
          <cell r="D8361">
            <v>389</v>
          </cell>
        </row>
        <row r="8362">
          <cell r="A8362" t="str">
            <v>66230-3. FONDOS PROPIOS</v>
          </cell>
          <cell r="B8362" t="str">
            <v>66230</v>
          </cell>
          <cell r="C8362" t="str">
            <v>3. FONDOS PROPIOS</v>
          </cell>
          <cell r="D8362">
            <v>-29953</v>
          </cell>
        </row>
        <row r="8363">
          <cell r="A8363" t="str">
            <v>66950-3. FONDOS PROPIOS</v>
          </cell>
          <cell r="B8363" t="str">
            <v>66950</v>
          </cell>
          <cell r="C8363" t="str">
            <v>3. FONDOS PROPIOS</v>
          </cell>
          <cell r="D8363">
            <v>43</v>
          </cell>
        </row>
        <row r="8364">
          <cell r="A8364" t="str">
            <v>69110-3. FONDOS PROPIOS</v>
          </cell>
          <cell r="B8364" t="str">
            <v>69110</v>
          </cell>
          <cell r="C8364" t="str">
            <v>3. FONDOS PROPIOS</v>
          </cell>
          <cell r="D8364">
            <v>491</v>
          </cell>
        </row>
        <row r="8365">
          <cell r="A8365" t="str">
            <v>69115-3. FONDOS PROPIOS</v>
          </cell>
          <cell r="B8365" t="str">
            <v>69115</v>
          </cell>
          <cell r="C8365" t="str">
            <v>3. FONDOS PROPIOS</v>
          </cell>
          <cell r="D8365">
            <v>-181634</v>
          </cell>
        </row>
        <row r="8366">
          <cell r="A8366" t="str">
            <v>71358-3. FONDOS PROPIOS</v>
          </cell>
          <cell r="B8366" t="str">
            <v>71358</v>
          </cell>
          <cell r="C8366" t="str">
            <v>3. FONDOS PROPIOS</v>
          </cell>
          <cell r="D8366">
            <v>943</v>
          </cell>
        </row>
        <row r="8367">
          <cell r="A8367" t="str">
            <v>73404-3. FONDOS PROPIOS</v>
          </cell>
          <cell r="B8367" t="str">
            <v>73404</v>
          </cell>
          <cell r="C8367" t="str">
            <v>3. FONDOS PROPIOS</v>
          </cell>
          <cell r="D8367">
            <v>61</v>
          </cell>
        </row>
        <row r="8368">
          <cell r="A8368" t="str">
            <v>74120-3. FONDOS PROPIOS</v>
          </cell>
          <cell r="B8368" t="str">
            <v>74120</v>
          </cell>
          <cell r="C8368" t="str">
            <v>3. FONDOS PROPIOS</v>
          </cell>
          <cell r="D8368">
            <v>77009</v>
          </cell>
        </row>
        <row r="8369">
          <cell r="A8369" t="str">
            <v>77236-3. FONDOS PROPIOS</v>
          </cell>
          <cell r="B8369" t="str">
            <v>77236</v>
          </cell>
          <cell r="C8369" t="str">
            <v>3. FONDOS PROPIOS</v>
          </cell>
          <cell r="D8369">
            <v>127</v>
          </cell>
        </row>
        <row r="8370">
          <cell r="A8370" t="str">
            <v>77420-3. FONDOS PROPIOS</v>
          </cell>
          <cell r="B8370" t="str">
            <v>77420</v>
          </cell>
          <cell r="C8370" t="str">
            <v>3. FONDOS PROPIOS</v>
          </cell>
          <cell r="D8370">
            <v>-627</v>
          </cell>
        </row>
        <row r="8371">
          <cell r="A8371" t="str">
            <v>77680-3. FONDOS PROPIOS</v>
          </cell>
          <cell r="B8371" t="str">
            <v>77680</v>
          </cell>
          <cell r="C8371" t="str">
            <v>3. FONDOS PROPIOS</v>
          </cell>
          <cell r="D8371">
            <v>225</v>
          </cell>
        </row>
        <row r="8372">
          <cell r="A8372" t="str">
            <v>78068-3. FONDOS PROPIOS</v>
          </cell>
          <cell r="B8372" t="str">
            <v>78068</v>
          </cell>
          <cell r="C8372" t="str">
            <v>3. FONDOS PROPIOS</v>
          </cell>
          <cell r="D8372">
            <v>-24</v>
          </cell>
        </row>
        <row r="8373">
          <cell r="A8373" t="str">
            <v>78920-3. FONDOS PROPIOS</v>
          </cell>
          <cell r="B8373" t="str">
            <v>78920</v>
          </cell>
          <cell r="C8373" t="str">
            <v>3. FONDOS PROPIOS</v>
          </cell>
          <cell r="D8373">
            <v>-30</v>
          </cell>
        </row>
        <row r="8374">
          <cell r="A8374" t="str">
            <v>80025-3. FONDOS PROPIOS</v>
          </cell>
          <cell r="B8374" t="str">
            <v>80025</v>
          </cell>
          <cell r="C8374" t="str">
            <v>3. FONDOS PROPIOS</v>
          </cell>
          <cell r="D8374">
            <v>-1495</v>
          </cell>
        </row>
        <row r="8375">
          <cell r="A8375" t="str">
            <v>82250-3. FONDOS PROPIOS</v>
          </cell>
          <cell r="B8375" t="str">
            <v>82250</v>
          </cell>
          <cell r="C8375" t="str">
            <v>3. FONDOS PROPIOS</v>
          </cell>
          <cell r="D8375">
            <v>99</v>
          </cell>
        </row>
        <row r="8376">
          <cell r="A8376" t="str">
            <v>82543-3. FONDOS PROPIOS</v>
          </cell>
          <cell r="B8376" t="str">
            <v>82543</v>
          </cell>
          <cell r="C8376" t="str">
            <v>3. FONDOS PROPIOS</v>
          </cell>
          <cell r="D8376">
            <v>8602</v>
          </cell>
        </row>
        <row r="8377">
          <cell r="A8377" t="str">
            <v>82853-3. FONDOS PROPIOS</v>
          </cell>
          <cell r="B8377" t="str">
            <v>82853</v>
          </cell>
          <cell r="C8377" t="str">
            <v>3. FONDOS PROPIOS</v>
          </cell>
          <cell r="D8377">
            <v>-5015</v>
          </cell>
        </row>
        <row r="8378">
          <cell r="A8378" t="str">
            <v>83564-3. FONDOS PROPIOS</v>
          </cell>
          <cell r="B8378" t="str">
            <v>83564</v>
          </cell>
          <cell r="C8378" t="str">
            <v>3. FONDOS PROPIOS</v>
          </cell>
          <cell r="D8378">
            <v>-2789</v>
          </cell>
        </row>
        <row r="8379">
          <cell r="A8379" t="str">
            <v>88014-3. FONDOS PROPIOS</v>
          </cell>
          <cell r="B8379" t="str">
            <v>88014</v>
          </cell>
          <cell r="C8379" t="str">
            <v>3. FONDOS PROPIOS</v>
          </cell>
          <cell r="D8379">
            <v>-71073</v>
          </cell>
        </row>
        <row r="8380">
          <cell r="A8380" t="str">
            <v>98018-3. FONDOS PROPIOS</v>
          </cell>
          <cell r="B8380" t="str">
            <v>98018</v>
          </cell>
          <cell r="C8380" t="str">
            <v>3. FONDOS PROPIOS</v>
          </cell>
          <cell r="D8380">
            <v>640</v>
          </cell>
        </row>
        <row r="8381">
          <cell r="A8381" t="str">
            <v>98210-3. FONDOS PROPIOS</v>
          </cell>
          <cell r="B8381" t="str">
            <v>98210</v>
          </cell>
          <cell r="C8381" t="str">
            <v>3. FONDOS PROPIOS</v>
          </cell>
          <cell r="D8381">
            <v>-340</v>
          </cell>
        </row>
        <row r="8382">
          <cell r="A8382" t="str">
            <v>00561-3. FONDOS PROPIOS</v>
          </cell>
          <cell r="B8382" t="str">
            <v>00561</v>
          </cell>
          <cell r="C8382" t="str">
            <v>3. FONDOS PROPIOS</v>
          </cell>
        </row>
        <row r="8383">
          <cell r="A8383" t="str">
            <v>01560-3. FONDOS PROPIOS</v>
          </cell>
          <cell r="B8383" t="str">
            <v>01560</v>
          </cell>
          <cell r="C8383" t="str">
            <v>3. FONDOS PROPIOS</v>
          </cell>
          <cell r="D8383">
            <v>-439</v>
          </cell>
        </row>
        <row r="8384">
          <cell r="A8384" t="str">
            <v>03264-3. FONDOS PROPIOS</v>
          </cell>
          <cell r="B8384" t="str">
            <v>03264</v>
          </cell>
          <cell r="C8384" t="str">
            <v>3. FONDOS PROPIOS</v>
          </cell>
          <cell r="D8384">
            <v>1</v>
          </cell>
        </row>
        <row r="8385">
          <cell r="A8385" t="str">
            <v>10963-3. FONDOS PROPIOS</v>
          </cell>
          <cell r="B8385" t="str">
            <v>10963</v>
          </cell>
          <cell r="C8385" t="str">
            <v>3. FONDOS PROPIOS</v>
          </cell>
          <cell r="D8385">
            <v>-3</v>
          </cell>
        </row>
        <row r="8386">
          <cell r="A8386" t="str">
            <v>10993-3. FONDOS PROPIOS</v>
          </cell>
          <cell r="B8386" t="str">
            <v>10993</v>
          </cell>
          <cell r="C8386" t="str">
            <v>3. FONDOS PROPIOS</v>
          </cell>
          <cell r="D8386">
            <v>-1</v>
          </cell>
        </row>
        <row r="8387">
          <cell r="A8387" t="str">
            <v>11756-3. FONDOS PROPIOS</v>
          </cell>
          <cell r="B8387" t="str">
            <v>11756</v>
          </cell>
          <cell r="C8387" t="str">
            <v>3. FONDOS PROPIOS</v>
          </cell>
          <cell r="D8387">
            <v>-1</v>
          </cell>
        </row>
        <row r="8388">
          <cell r="A8388" t="str">
            <v>12009-3. FONDOS PROPIOS</v>
          </cell>
          <cell r="B8388" t="str">
            <v>12009</v>
          </cell>
          <cell r="C8388" t="str">
            <v>3. FONDOS PROPIOS</v>
          </cell>
          <cell r="D8388">
            <v>-7</v>
          </cell>
        </row>
        <row r="8389">
          <cell r="A8389" t="str">
            <v>12430-3. FONDOS PROPIOS</v>
          </cell>
          <cell r="B8389" t="str">
            <v>12430</v>
          </cell>
          <cell r="C8389" t="str">
            <v>3. FONDOS PROPIOS</v>
          </cell>
          <cell r="D8389">
            <v>9</v>
          </cell>
        </row>
        <row r="8390">
          <cell r="A8390" t="str">
            <v>12476-3. FONDOS PROPIOS</v>
          </cell>
          <cell r="B8390" t="str">
            <v>12476</v>
          </cell>
          <cell r="C8390" t="str">
            <v>3. FONDOS PROPIOS</v>
          </cell>
          <cell r="D8390">
            <v>-4808</v>
          </cell>
        </row>
        <row r="8391">
          <cell r="A8391" t="str">
            <v>14530-3. FONDOS PROPIOS</v>
          </cell>
          <cell r="B8391" t="str">
            <v>14530</v>
          </cell>
          <cell r="C8391" t="str">
            <v>3. FONDOS PROPIOS</v>
          </cell>
          <cell r="D8391">
            <v>1</v>
          </cell>
        </row>
        <row r="8392">
          <cell r="A8392" t="str">
            <v>21704-3. FONDOS PROPIOS</v>
          </cell>
          <cell r="B8392" t="str">
            <v>21704</v>
          </cell>
          <cell r="C8392" t="str">
            <v>3. FONDOS PROPIOS</v>
          </cell>
        </row>
        <row r="8393">
          <cell r="A8393" t="str">
            <v>30010-3. FONDOS PROPIOS</v>
          </cell>
          <cell r="B8393" t="str">
            <v>30010</v>
          </cell>
          <cell r="C8393" t="str">
            <v>3. FONDOS PROPIOS</v>
          </cell>
          <cell r="D8393">
            <v>-1</v>
          </cell>
        </row>
        <row r="8394">
          <cell r="A8394" t="str">
            <v>36503-3. FONDOS PROPIOS</v>
          </cell>
          <cell r="B8394" t="str">
            <v>36503</v>
          </cell>
          <cell r="C8394" t="str">
            <v>3. FONDOS PROPIOS</v>
          </cell>
          <cell r="D8394">
            <v>-3</v>
          </cell>
        </row>
        <row r="8395">
          <cell r="A8395" t="str">
            <v>50101-3. FONDOS PROPIOS</v>
          </cell>
          <cell r="B8395" t="str">
            <v>50101</v>
          </cell>
          <cell r="C8395" t="str">
            <v>3. FONDOS PROPIOS</v>
          </cell>
        </row>
        <row r="8396">
          <cell r="A8396" t="str">
            <v>50200-3. FONDOS PROPIOS</v>
          </cell>
          <cell r="B8396" t="str">
            <v>50200</v>
          </cell>
          <cell r="C8396" t="str">
            <v>3. FONDOS PROPIOS</v>
          </cell>
        </row>
        <row r="8397">
          <cell r="A8397" t="str">
            <v>60358-3. FONDOS PROPIOS</v>
          </cell>
          <cell r="B8397" t="str">
            <v>60358</v>
          </cell>
          <cell r="C8397" t="str">
            <v>3. FONDOS PROPIOS</v>
          </cell>
          <cell r="D8397">
            <v>-1</v>
          </cell>
        </row>
        <row r="8398">
          <cell r="A8398" t="str">
            <v>00010-3.1. Capital o fondo de dotación</v>
          </cell>
          <cell r="B8398" t="str">
            <v>00010</v>
          </cell>
          <cell r="C8398" t="str">
            <v>3.1. Capital o fondo de dotación</v>
          </cell>
          <cell r="D8398">
            <v>1836505</v>
          </cell>
        </row>
        <row r="8399">
          <cell r="A8399" t="str">
            <v>00044-3.1. Capital o fondo de dotación</v>
          </cell>
          <cell r="B8399" t="str">
            <v>00044</v>
          </cell>
          <cell r="C8399" t="str">
            <v>3.1. Capital o fondo de dotación</v>
          </cell>
        </row>
        <row r="8400">
          <cell r="A8400" t="str">
            <v>00141-3.1. Capital o fondo de dotación</v>
          </cell>
          <cell r="B8400" t="str">
            <v>00141</v>
          </cell>
          <cell r="C8400" t="str">
            <v>3.1. Capital o fondo de dotación</v>
          </cell>
        </row>
        <row r="8401">
          <cell r="A8401" t="str">
            <v>00146-3.1. Capital o fondo de dotación</v>
          </cell>
          <cell r="B8401" t="str">
            <v>00146</v>
          </cell>
          <cell r="C8401" t="str">
            <v>3.1. Capital o fondo de dotación</v>
          </cell>
        </row>
        <row r="8402">
          <cell r="A8402" t="str">
            <v>00213-3.1. Capital o fondo de dotación</v>
          </cell>
          <cell r="B8402" t="str">
            <v>00213</v>
          </cell>
          <cell r="C8402" t="str">
            <v>3.1. Capital o fondo de dotación</v>
          </cell>
        </row>
        <row r="8403">
          <cell r="A8403" t="str">
            <v>00235-3.1. Capital o fondo de dotación</v>
          </cell>
          <cell r="B8403" t="str">
            <v>00235</v>
          </cell>
          <cell r="C8403" t="str">
            <v>3.1. Capital o fondo de dotación</v>
          </cell>
        </row>
        <row r="8404">
          <cell r="A8404" t="str">
            <v>00437-3.1. Capital o fondo de dotación</v>
          </cell>
          <cell r="B8404" t="str">
            <v>00437</v>
          </cell>
          <cell r="C8404" t="str">
            <v>3.1. Capital o fondo de dotación</v>
          </cell>
        </row>
        <row r="8405">
          <cell r="A8405" t="str">
            <v>00510-3.1. Capital o fondo de dotación</v>
          </cell>
          <cell r="B8405" t="str">
            <v>00510</v>
          </cell>
          <cell r="C8405" t="str">
            <v>3.1. Capital o fondo de dotación</v>
          </cell>
        </row>
        <row r="8406">
          <cell r="A8406" t="str">
            <v>00521-3.1. Capital o fondo de dotación</v>
          </cell>
          <cell r="B8406" t="str">
            <v>00521</v>
          </cell>
          <cell r="C8406" t="str">
            <v>3.1. Capital o fondo de dotación</v>
          </cell>
        </row>
        <row r="8407">
          <cell r="A8407" t="str">
            <v>00522-3.1. Capital o fondo de dotación</v>
          </cell>
          <cell r="B8407" t="str">
            <v>00522</v>
          </cell>
          <cell r="C8407" t="str">
            <v>3.1. Capital o fondo de dotación</v>
          </cell>
        </row>
        <row r="8408">
          <cell r="A8408" t="str">
            <v>00548-3.1. Capital o fondo de dotación</v>
          </cell>
          <cell r="B8408" t="str">
            <v>00548</v>
          </cell>
          <cell r="C8408" t="str">
            <v>3.1. Capital o fondo de dotación</v>
          </cell>
        </row>
        <row r="8409">
          <cell r="A8409" t="str">
            <v>00552-3.1. Capital o fondo de dotación</v>
          </cell>
          <cell r="B8409" t="str">
            <v>00552</v>
          </cell>
          <cell r="C8409" t="str">
            <v>3.1. Capital o fondo de dotación</v>
          </cell>
        </row>
        <row r="8410">
          <cell r="A8410" t="str">
            <v>00560-3.1. Capital o fondo de dotación</v>
          </cell>
          <cell r="B8410" t="str">
            <v>00560</v>
          </cell>
          <cell r="C8410" t="str">
            <v>3.1. Capital o fondo de dotación</v>
          </cell>
        </row>
        <row r="8411">
          <cell r="A8411" t="str">
            <v>00561-3.1. Capital o fondo de dotación</v>
          </cell>
          <cell r="B8411" t="str">
            <v>00561</v>
          </cell>
          <cell r="C8411" t="str">
            <v>3.1. Capital o fondo de dotación</v>
          </cell>
        </row>
        <row r="8412">
          <cell r="A8412" t="str">
            <v>00562-3.1. Capital o fondo de dotación</v>
          </cell>
          <cell r="B8412" t="str">
            <v>00562</v>
          </cell>
          <cell r="C8412" t="str">
            <v>3.1. Capital o fondo de dotación</v>
          </cell>
        </row>
        <row r="8413">
          <cell r="A8413" t="str">
            <v>00565-3.1. Capital o fondo de dotación</v>
          </cell>
          <cell r="B8413" t="str">
            <v>00565</v>
          </cell>
          <cell r="C8413" t="str">
            <v>3.1. Capital o fondo de dotación</v>
          </cell>
        </row>
        <row r="8414">
          <cell r="A8414" t="str">
            <v>00566-3.1. Capital o fondo de dotación</v>
          </cell>
          <cell r="B8414" t="str">
            <v>00566</v>
          </cell>
          <cell r="C8414" t="str">
            <v>3.1. Capital o fondo de dotación</v>
          </cell>
        </row>
        <row r="8415">
          <cell r="A8415" t="str">
            <v>00567-3.1. Capital o fondo de dotación</v>
          </cell>
          <cell r="B8415" t="str">
            <v>00567</v>
          </cell>
          <cell r="C8415" t="str">
            <v>3.1. Capital o fondo de dotación</v>
          </cell>
        </row>
        <row r="8416">
          <cell r="A8416" t="str">
            <v>00657-3.1. Capital o fondo de dotación</v>
          </cell>
          <cell r="B8416" t="str">
            <v>00657</v>
          </cell>
          <cell r="C8416" t="str">
            <v>3.1. Capital o fondo de dotación</v>
          </cell>
        </row>
        <row r="8417">
          <cell r="A8417" t="str">
            <v>00660-3.1. Capital o fondo de dotación</v>
          </cell>
          <cell r="B8417" t="str">
            <v>00660</v>
          </cell>
          <cell r="C8417" t="str">
            <v>3.1. Capital o fondo de dotación</v>
          </cell>
        </row>
        <row r="8418">
          <cell r="A8418" t="str">
            <v>00684-3.1. Capital o fondo de dotación</v>
          </cell>
          <cell r="B8418" t="str">
            <v>00684</v>
          </cell>
          <cell r="C8418" t="str">
            <v>3.1. Capital o fondo de dotación</v>
          </cell>
        </row>
        <row r="8419">
          <cell r="A8419" t="str">
            <v>00685-3.1. Capital o fondo de dotación</v>
          </cell>
          <cell r="B8419" t="str">
            <v>00685</v>
          </cell>
          <cell r="C8419" t="str">
            <v>3.1. Capital o fondo de dotación</v>
          </cell>
        </row>
        <row r="8420">
          <cell r="A8420" t="str">
            <v>00687-3.1. Capital o fondo de dotación</v>
          </cell>
          <cell r="B8420" t="str">
            <v>00687</v>
          </cell>
          <cell r="C8420" t="str">
            <v>3.1. Capital o fondo de dotación</v>
          </cell>
        </row>
        <row r="8421">
          <cell r="A8421" t="str">
            <v>00688-3.1. Capital o fondo de dotación</v>
          </cell>
          <cell r="B8421" t="str">
            <v>00688</v>
          </cell>
          <cell r="C8421" t="str">
            <v>3.1. Capital o fondo de dotación</v>
          </cell>
        </row>
        <row r="8422">
          <cell r="A8422" t="str">
            <v>00689-3.1. Capital o fondo de dotación</v>
          </cell>
          <cell r="B8422" t="str">
            <v>00689</v>
          </cell>
          <cell r="C8422" t="str">
            <v>3.1. Capital o fondo de dotación</v>
          </cell>
        </row>
        <row r="8423">
          <cell r="A8423" t="str">
            <v>00693-3.1. Capital o fondo de dotación</v>
          </cell>
          <cell r="B8423" t="str">
            <v>00693</v>
          </cell>
          <cell r="C8423" t="str">
            <v>3.1. Capital o fondo de dotación</v>
          </cell>
        </row>
        <row r="8424">
          <cell r="A8424" t="str">
            <v>00708-3.1. Capital o fondo de dotación</v>
          </cell>
          <cell r="B8424" t="str">
            <v>00708</v>
          </cell>
          <cell r="C8424" t="str">
            <v>3.1. Capital o fondo de dotación</v>
          </cell>
        </row>
        <row r="8425">
          <cell r="A8425" t="str">
            <v>00714-3.1. Capital o fondo de dotación</v>
          </cell>
          <cell r="B8425" t="str">
            <v>00714</v>
          </cell>
          <cell r="C8425" t="str">
            <v>3.1. Capital o fondo de dotación</v>
          </cell>
        </row>
        <row r="8426">
          <cell r="A8426" t="str">
            <v>00720-3.1. Capital o fondo de dotación</v>
          </cell>
          <cell r="B8426" t="str">
            <v>00720</v>
          </cell>
          <cell r="C8426" t="str">
            <v>3.1. Capital o fondo de dotación</v>
          </cell>
        </row>
        <row r="8427">
          <cell r="A8427" t="str">
            <v>00802-3.1. Capital o fondo de dotación</v>
          </cell>
          <cell r="B8427" t="str">
            <v>00802</v>
          </cell>
          <cell r="C8427" t="str">
            <v>3.1. Capital o fondo de dotación</v>
          </cell>
        </row>
        <row r="8428">
          <cell r="A8428" t="str">
            <v>00840-3.1. Capital o fondo de dotación</v>
          </cell>
          <cell r="B8428" t="str">
            <v>00840</v>
          </cell>
          <cell r="C8428" t="str">
            <v>3.1. Capital o fondo de dotación</v>
          </cell>
        </row>
        <row r="8429">
          <cell r="A8429" t="str">
            <v>00845-3.1. Capital o fondo de dotación</v>
          </cell>
          <cell r="B8429" t="str">
            <v>00845</v>
          </cell>
          <cell r="C8429" t="str">
            <v>3.1. Capital o fondo de dotación</v>
          </cell>
        </row>
        <row r="8430">
          <cell r="A8430" t="str">
            <v>00862-3.1. Capital o fondo de dotación</v>
          </cell>
          <cell r="B8430" t="str">
            <v>00862</v>
          </cell>
          <cell r="C8430" t="str">
            <v>3.1. Capital o fondo de dotación</v>
          </cell>
        </row>
        <row r="8431">
          <cell r="A8431" t="str">
            <v>00875-3.1. Capital o fondo de dotación</v>
          </cell>
          <cell r="B8431" t="str">
            <v>00875</v>
          </cell>
          <cell r="C8431" t="str">
            <v>3.1. Capital o fondo de dotación</v>
          </cell>
        </row>
        <row r="8432">
          <cell r="A8432" t="str">
            <v>00882-3.1. Capital o fondo de dotación</v>
          </cell>
          <cell r="B8432" t="str">
            <v>00882</v>
          </cell>
          <cell r="C8432" t="str">
            <v>3.1. Capital o fondo de dotación</v>
          </cell>
        </row>
        <row r="8433">
          <cell r="A8433" t="str">
            <v>00890-3.1. Capital o fondo de dotación</v>
          </cell>
          <cell r="B8433" t="str">
            <v>00890</v>
          </cell>
          <cell r="C8433" t="str">
            <v>3.1. Capital o fondo de dotación</v>
          </cell>
        </row>
        <row r="8434">
          <cell r="A8434" t="str">
            <v>00921-3.1. Capital o fondo de dotación</v>
          </cell>
          <cell r="B8434" t="str">
            <v>00921</v>
          </cell>
          <cell r="C8434" t="str">
            <v>3.1. Capital o fondo de dotación</v>
          </cell>
        </row>
        <row r="8435">
          <cell r="A8435" t="str">
            <v>01010-3.1. Capital o fondo de dotación</v>
          </cell>
          <cell r="B8435" t="str">
            <v>01010</v>
          </cell>
          <cell r="C8435" t="str">
            <v>3.1. Capital o fondo de dotación</v>
          </cell>
        </row>
        <row r="8436">
          <cell r="A8436" t="str">
            <v>01016-3.1. Capital o fondo de dotación</v>
          </cell>
          <cell r="B8436" t="str">
            <v>01016</v>
          </cell>
          <cell r="C8436" t="str">
            <v>3.1. Capital o fondo de dotación</v>
          </cell>
        </row>
        <row r="8437">
          <cell r="A8437" t="str">
            <v>01017-3.1. Capital o fondo de dotación</v>
          </cell>
          <cell r="B8437" t="str">
            <v>01017</v>
          </cell>
          <cell r="C8437" t="str">
            <v>3.1. Capital o fondo de dotación</v>
          </cell>
        </row>
        <row r="8438">
          <cell r="A8438" t="str">
            <v>01021-3.1. Capital o fondo de dotación</v>
          </cell>
          <cell r="B8438" t="str">
            <v>01021</v>
          </cell>
          <cell r="C8438" t="str">
            <v>3.1. Capital o fondo de dotación</v>
          </cell>
        </row>
        <row r="8439">
          <cell r="A8439" t="str">
            <v>01023-3.1. Capital o fondo de dotación</v>
          </cell>
          <cell r="B8439" t="str">
            <v>01023</v>
          </cell>
          <cell r="C8439" t="str">
            <v>3.1. Capital o fondo de dotación</v>
          </cell>
        </row>
        <row r="8440">
          <cell r="A8440" t="str">
            <v>01033-3.1. Capital o fondo de dotación</v>
          </cell>
          <cell r="B8440" t="str">
            <v>01033</v>
          </cell>
          <cell r="C8440" t="str">
            <v>3.1. Capital o fondo de dotación</v>
          </cell>
        </row>
        <row r="8441">
          <cell r="A8441" t="str">
            <v>01042-3.1. Capital o fondo de dotación</v>
          </cell>
          <cell r="B8441" t="str">
            <v>01042</v>
          </cell>
          <cell r="C8441" t="str">
            <v>3.1. Capital o fondo de dotación</v>
          </cell>
        </row>
        <row r="8442">
          <cell r="A8442" t="str">
            <v>01046-3.1. Capital o fondo de dotación</v>
          </cell>
          <cell r="B8442" t="str">
            <v>01046</v>
          </cell>
          <cell r="C8442" t="str">
            <v>3.1. Capital o fondo de dotación</v>
          </cell>
        </row>
        <row r="8443">
          <cell r="A8443" t="str">
            <v>01059-3.1. Capital o fondo de dotación</v>
          </cell>
          <cell r="B8443" t="str">
            <v>01059</v>
          </cell>
          <cell r="C8443" t="str">
            <v>3.1. Capital o fondo de dotación</v>
          </cell>
        </row>
        <row r="8444">
          <cell r="A8444" t="str">
            <v>01072-3.1. Capital o fondo de dotación</v>
          </cell>
          <cell r="B8444" t="str">
            <v>01072</v>
          </cell>
          <cell r="C8444" t="str">
            <v>3.1. Capital o fondo de dotación</v>
          </cell>
        </row>
        <row r="8445">
          <cell r="A8445" t="str">
            <v>01082-3.1. Capital o fondo de dotación</v>
          </cell>
          <cell r="B8445" t="str">
            <v>01082</v>
          </cell>
          <cell r="C8445" t="str">
            <v>3.1. Capital o fondo de dotación</v>
          </cell>
        </row>
        <row r="8446">
          <cell r="A8446" t="str">
            <v>01084-3.1. Capital o fondo de dotación</v>
          </cell>
          <cell r="B8446" t="str">
            <v>01084</v>
          </cell>
          <cell r="C8446" t="str">
            <v>3.1. Capital o fondo de dotación</v>
          </cell>
        </row>
        <row r="8447">
          <cell r="A8447" t="str">
            <v>01106-3.1. Capital o fondo de dotación</v>
          </cell>
          <cell r="B8447" t="str">
            <v>01106</v>
          </cell>
          <cell r="C8447" t="str">
            <v>3.1. Capital o fondo de dotación</v>
          </cell>
        </row>
        <row r="8448">
          <cell r="A8448" t="str">
            <v>01119-3.1. Capital o fondo de dotación</v>
          </cell>
          <cell r="B8448" t="str">
            <v>01119</v>
          </cell>
          <cell r="C8448" t="str">
            <v>3.1. Capital o fondo de dotación</v>
          </cell>
        </row>
        <row r="8449">
          <cell r="A8449" t="str">
            <v>01134-3.1. Capital o fondo de dotación</v>
          </cell>
          <cell r="B8449" t="str">
            <v>01134</v>
          </cell>
          <cell r="C8449" t="str">
            <v>3.1. Capital o fondo de dotación</v>
          </cell>
        </row>
        <row r="8450">
          <cell r="A8450" t="str">
            <v>01135-3.1. Capital o fondo de dotación</v>
          </cell>
          <cell r="B8450" t="str">
            <v>01135</v>
          </cell>
          <cell r="C8450" t="str">
            <v>3.1. Capital o fondo de dotación</v>
          </cell>
        </row>
        <row r="8451">
          <cell r="A8451" t="str">
            <v>01137-3.1. Capital o fondo de dotación</v>
          </cell>
          <cell r="B8451" t="str">
            <v>01137</v>
          </cell>
          <cell r="C8451" t="str">
            <v>3.1. Capital o fondo de dotación</v>
          </cell>
        </row>
        <row r="8452">
          <cell r="A8452" t="str">
            <v>01145-3.1. Capital o fondo de dotación</v>
          </cell>
          <cell r="B8452" t="str">
            <v>01145</v>
          </cell>
          <cell r="C8452" t="str">
            <v>3.1. Capital o fondo de dotación</v>
          </cell>
        </row>
        <row r="8453">
          <cell r="A8453" t="str">
            <v>01202-3.1. Capital o fondo de dotación</v>
          </cell>
          <cell r="B8453" t="str">
            <v>01202</v>
          </cell>
          <cell r="C8453" t="str">
            <v>3.1. Capital o fondo de dotación</v>
          </cell>
        </row>
        <row r="8454">
          <cell r="A8454" t="str">
            <v>01221-3.1. Capital o fondo de dotación</v>
          </cell>
          <cell r="B8454" t="str">
            <v>01221</v>
          </cell>
          <cell r="C8454" t="str">
            <v>3.1. Capital o fondo de dotación</v>
          </cell>
        </row>
        <row r="8455">
          <cell r="A8455" t="str">
            <v>01230-3.1. Capital o fondo de dotación</v>
          </cell>
          <cell r="B8455" t="str">
            <v>01230</v>
          </cell>
          <cell r="C8455" t="str">
            <v>3.1. Capital o fondo de dotación</v>
          </cell>
        </row>
        <row r="8456">
          <cell r="A8456" t="str">
            <v>01240-3.1. Capital o fondo de dotación</v>
          </cell>
          <cell r="B8456" t="str">
            <v>01240</v>
          </cell>
          <cell r="C8456" t="str">
            <v>3.1. Capital o fondo de dotación</v>
          </cell>
        </row>
        <row r="8457">
          <cell r="A8457" t="str">
            <v>01375-3.1. Capital o fondo de dotación</v>
          </cell>
          <cell r="B8457" t="str">
            <v>01375</v>
          </cell>
          <cell r="C8457" t="str">
            <v>3.1. Capital o fondo de dotación</v>
          </cell>
        </row>
        <row r="8458">
          <cell r="A8458" t="str">
            <v>01524-3.1. Capital o fondo de dotación</v>
          </cell>
          <cell r="B8458" t="str">
            <v>01524</v>
          </cell>
          <cell r="C8458" t="str">
            <v>3.1. Capital o fondo de dotación</v>
          </cell>
        </row>
        <row r="8459">
          <cell r="A8459" t="str">
            <v>01560-3.1. Capital o fondo de dotación</v>
          </cell>
          <cell r="B8459" t="str">
            <v>01560</v>
          </cell>
          <cell r="C8459" t="str">
            <v>3.1. Capital o fondo de dotación</v>
          </cell>
        </row>
        <row r="8460">
          <cell r="A8460" t="str">
            <v>01801-3.1. Capital o fondo de dotación</v>
          </cell>
          <cell r="B8460" t="str">
            <v>01801</v>
          </cell>
          <cell r="C8460" t="str">
            <v>3.1. Capital o fondo de dotación</v>
          </cell>
        </row>
        <row r="8461">
          <cell r="A8461" t="str">
            <v>01835-3.1. Capital o fondo de dotación</v>
          </cell>
          <cell r="B8461" t="str">
            <v>01835</v>
          </cell>
          <cell r="C8461" t="str">
            <v>3.1. Capital o fondo de dotación</v>
          </cell>
        </row>
        <row r="8462">
          <cell r="A8462" t="str">
            <v>01961-3.1. Capital o fondo de dotación</v>
          </cell>
          <cell r="B8462" t="str">
            <v>01961</v>
          </cell>
          <cell r="C8462" t="str">
            <v>3.1. Capital o fondo de dotación</v>
          </cell>
        </row>
        <row r="8463">
          <cell r="A8463" t="str">
            <v>01988-3.1. Capital o fondo de dotación</v>
          </cell>
          <cell r="B8463" t="str">
            <v>01988</v>
          </cell>
          <cell r="C8463" t="str">
            <v>3.1. Capital o fondo de dotación</v>
          </cell>
        </row>
        <row r="8464">
          <cell r="A8464" t="str">
            <v>02001-3.1. Capital o fondo de dotación</v>
          </cell>
          <cell r="B8464" t="str">
            <v>02001</v>
          </cell>
          <cell r="C8464" t="str">
            <v>3.1. Capital o fondo de dotación</v>
          </cell>
        </row>
        <row r="8465">
          <cell r="A8465" t="str">
            <v>02081-3.1. Capital o fondo de dotación</v>
          </cell>
          <cell r="B8465" t="str">
            <v>02081</v>
          </cell>
          <cell r="C8465" t="str">
            <v>3.1. Capital o fondo de dotación</v>
          </cell>
        </row>
        <row r="8466">
          <cell r="A8466" t="str">
            <v>02120-3.1. Capital o fondo de dotación</v>
          </cell>
          <cell r="B8466" t="str">
            <v>02120</v>
          </cell>
          <cell r="C8466" t="str">
            <v>3.1. Capital o fondo de dotación</v>
          </cell>
        </row>
        <row r="8467">
          <cell r="A8467" t="str">
            <v>02160-3.1. Capital o fondo de dotación</v>
          </cell>
          <cell r="B8467" t="str">
            <v>02160</v>
          </cell>
          <cell r="C8467" t="str">
            <v>3.1. Capital o fondo de dotación</v>
          </cell>
        </row>
        <row r="8468">
          <cell r="A8468" t="str">
            <v>02180-3.1. Capital o fondo de dotación</v>
          </cell>
          <cell r="B8468" t="str">
            <v>02180</v>
          </cell>
          <cell r="C8468" t="str">
            <v>3.1. Capital o fondo de dotación</v>
          </cell>
        </row>
        <row r="8469">
          <cell r="A8469" t="str">
            <v>02401-3.1. Capital o fondo de dotación</v>
          </cell>
          <cell r="B8469" t="str">
            <v>02401</v>
          </cell>
          <cell r="C8469" t="str">
            <v>3.1. Capital o fondo de dotación</v>
          </cell>
        </row>
        <row r="8470">
          <cell r="A8470" t="str">
            <v>02561-3.1. Capital o fondo de dotación</v>
          </cell>
          <cell r="B8470" t="str">
            <v>02561</v>
          </cell>
          <cell r="C8470" t="str">
            <v>3.1. Capital o fondo de dotación</v>
          </cell>
        </row>
        <row r="8471">
          <cell r="A8471" t="str">
            <v>02900-3.1. Capital o fondo de dotación</v>
          </cell>
          <cell r="B8471" t="str">
            <v>02900</v>
          </cell>
          <cell r="C8471" t="str">
            <v>3.1. Capital o fondo de dotación</v>
          </cell>
        </row>
        <row r="8472">
          <cell r="A8472" t="str">
            <v>03000-3.1. Capital o fondo de dotación</v>
          </cell>
          <cell r="B8472" t="str">
            <v>03000</v>
          </cell>
          <cell r="C8472" t="str">
            <v>3.1. Capital o fondo de dotación</v>
          </cell>
        </row>
        <row r="8473">
          <cell r="A8473" t="str">
            <v>03263-3.1. Capital o fondo de dotación</v>
          </cell>
          <cell r="B8473" t="str">
            <v>03263</v>
          </cell>
          <cell r="C8473" t="str">
            <v>3.1. Capital o fondo de dotación</v>
          </cell>
        </row>
        <row r="8474">
          <cell r="A8474" t="str">
            <v>03264-3.1. Capital o fondo de dotación</v>
          </cell>
          <cell r="B8474" t="str">
            <v>03264</v>
          </cell>
          <cell r="C8474" t="str">
            <v>3.1. Capital o fondo de dotación</v>
          </cell>
        </row>
        <row r="8475">
          <cell r="A8475" t="str">
            <v>03265-3.1. Capital o fondo de dotación</v>
          </cell>
          <cell r="B8475" t="str">
            <v>03265</v>
          </cell>
          <cell r="C8475" t="str">
            <v>3.1. Capital o fondo de dotación</v>
          </cell>
        </row>
        <row r="8476">
          <cell r="A8476" t="str">
            <v>03275-3.1. Capital o fondo de dotación</v>
          </cell>
          <cell r="B8476" t="str">
            <v>03275</v>
          </cell>
          <cell r="C8476" t="str">
            <v>3.1. Capital o fondo de dotación</v>
          </cell>
        </row>
        <row r="8477">
          <cell r="A8477" t="str">
            <v>03404-3.1. Capital o fondo de dotación</v>
          </cell>
          <cell r="B8477" t="str">
            <v>03404</v>
          </cell>
          <cell r="C8477" t="str">
            <v>3.1. Capital o fondo de dotación</v>
          </cell>
        </row>
        <row r="8478">
          <cell r="A8478" t="str">
            <v>03641-3.1. Capital o fondo de dotación</v>
          </cell>
          <cell r="B8478" t="str">
            <v>03641</v>
          </cell>
          <cell r="C8478" t="str">
            <v>3.1. Capital o fondo de dotación</v>
          </cell>
        </row>
        <row r="8479">
          <cell r="A8479" t="str">
            <v>03690-3.1. Capital o fondo de dotación</v>
          </cell>
          <cell r="B8479" t="str">
            <v>03690</v>
          </cell>
          <cell r="C8479" t="str">
            <v>3.1. Capital o fondo de dotación</v>
          </cell>
        </row>
        <row r="8480">
          <cell r="A8480" t="str">
            <v>03881-3.1. Capital o fondo de dotación</v>
          </cell>
          <cell r="B8480" t="str">
            <v>03881</v>
          </cell>
          <cell r="C8480" t="str">
            <v>3.1. Capital o fondo de dotación</v>
          </cell>
        </row>
        <row r="8481">
          <cell r="A8481" t="str">
            <v>03908-3.1. Capital o fondo de dotación</v>
          </cell>
          <cell r="B8481" t="str">
            <v>03908</v>
          </cell>
          <cell r="C8481" t="str">
            <v>3.1. Capital o fondo de dotación</v>
          </cell>
        </row>
        <row r="8482">
          <cell r="A8482" t="str">
            <v>04579-3.1. Capital o fondo de dotación</v>
          </cell>
          <cell r="B8482" t="str">
            <v>04579</v>
          </cell>
          <cell r="C8482" t="str">
            <v>3.1. Capital o fondo de dotación</v>
          </cell>
        </row>
        <row r="8483">
          <cell r="A8483" t="str">
            <v>04586-3.1. Capital o fondo de dotación</v>
          </cell>
          <cell r="B8483" t="str">
            <v>04586</v>
          </cell>
          <cell r="C8483" t="str">
            <v>3.1. Capital o fondo de dotación</v>
          </cell>
        </row>
        <row r="8484">
          <cell r="A8484" t="str">
            <v>04592-3.1. Capital o fondo de dotación</v>
          </cell>
          <cell r="B8484" t="str">
            <v>04592</v>
          </cell>
          <cell r="C8484" t="str">
            <v>3.1. Capital o fondo de dotación</v>
          </cell>
        </row>
        <row r="8485">
          <cell r="A8485" t="str">
            <v>06600-3.1. Capital o fondo de dotación</v>
          </cell>
          <cell r="B8485" t="str">
            <v>06600</v>
          </cell>
          <cell r="C8485" t="str">
            <v>3.1. Capital o fondo de dotación</v>
          </cell>
        </row>
        <row r="8486">
          <cell r="A8486" t="str">
            <v>10020-3.1. Capital o fondo de dotación</v>
          </cell>
          <cell r="B8486" t="str">
            <v>10020</v>
          </cell>
          <cell r="C8486" t="str">
            <v>3.1. Capital o fondo de dotación</v>
          </cell>
        </row>
        <row r="8487">
          <cell r="A8487" t="str">
            <v>10074-3.1. Capital o fondo de dotación</v>
          </cell>
          <cell r="B8487" t="str">
            <v>10074</v>
          </cell>
          <cell r="C8487" t="str">
            <v>3.1. Capital o fondo de dotación</v>
          </cell>
        </row>
        <row r="8488">
          <cell r="A8488" t="str">
            <v>10085-3.1. Capital o fondo de dotación</v>
          </cell>
          <cell r="B8488" t="str">
            <v>10085</v>
          </cell>
          <cell r="C8488" t="str">
            <v>3.1. Capital o fondo de dotación</v>
          </cell>
        </row>
        <row r="8489">
          <cell r="A8489" t="str">
            <v>10086-3.1. Capital o fondo de dotación</v>
          </cell>
          <cell r="B8489" t="str">
            <v>10086</v>
          </cell>
          <cell r="C8489" t="str">
            <v>3.1. Capital o fondo de dotación</v>
          </cell>
        </row>
        <row r="8490">
          <cell r="A8490" t="str">
            <v>10087-3.1. Capital o fondo de dotación</v>
          </cell>
          <cell r="B8490" t="str">
            <v>10087</v>
          </cell>
          <cell r="C8490" t="str">
            <v>3.1. Capital o fondo de dotación</v>
          </cell>
        </row>
        <row r="8491">
          <cell r="A8491" t="str">
            <v>10125-3.1. Capital o fondo de dotación</v>
          </cell>
          <cell r="B8491" t="str">
            <v>10125</v>
          </cell>
          <cell r="C8491" t="str">
            <v>3.1. Capital o fondo de dotación</v>
          </cell>
        </row>
        <row r="8492">
          <cell r="A8492" t="str">
            <v>10198-3.1. Capital o fondo de dotación</v>
          </cell>
          <cell r="B8492" t="str">
            <v>10198</v>
          </cell>
          <cell r="C8492" t="str">
            <v>3.1. Capital o fondo de dotación</v>
          </cell>
        </row>
        <row r="8493">
          <cell r="A8493" t="str">
            <v>10237-3.1. Capital o fondo de dotación</v>
          </cell>
          <cell r="B8493" t="str">
            <v>10237</v>
          </cell>
          <cell r="C8493" t="str">
            <v>3.1. Capital o fondo de dotación</v>
          </cell>
        </row>
        <row r="8494">
          <cell r="A8494" t="str">
            <v>10238-3.1. Capital o fondo de dotación</v>
          </cell>
          <cell r="B8494" t="str">
            <v>10238</v>
          </cell>
          <cell r="C8494" t="str">
            <v>3.1. Capital o fondo de dotación</v>
          </cell>
        </row>
        <row r="8495">
          <cell r="A8495" t="str">
            <v>10284-3.1. Capital o fondo de dotación</v>
          </cell>
          <cell r="B8495" t="str">
            <v>10284</v>
          </cell>
          <cell r="C8495" t="str">
            <v>3.1. Capital o fondo de dotación</v>
          </cell>
        </row>
        <row r="8496">
          <cell r="A8496" t="str">
            <v>10330-3.1. Capital o fondo de dotación</v>
          </cell>
          <cell r="B8496" t="str">
            <v>10330</v>
          </cell>
          <cell r="C8496" t="str">
            <v>3.1. Capital o fondo de dotación</v>
          </cell>
        </row>
        <row r="8497">
          <cell r="A8497" t="str">
            <v>10369-3.1. Capital o fondo de dotación</v>
          </cell>
          <cell r="B8497" t="str">
            <v>10369</v>
          </cell>
          <cell r="C8497" t="str">
            <v>3.1. Capital o fondo de dotación</v>
          </cell>
        </row>
        <row r="8498">
          <cell r="A8498" t="str">
            <v>10513-3.1. Capital o fondo de dotación</v>
          </cell>
          <cell r="B8498" t="str">
            <v>10513</v>
          </cell>
          <cell r="C8498" t="str">
            <v>3.1. Capital o fondo de dotación</v>
          </cell>
        </row>
        <row r="8499">
          <cell r="A8499" t="str">
            <v>10699-3.1. Capital o fondo de dotación</v>
          </cell>
          <cell r="B8499" t="str">
            <v>10699</v>
          </cell>
          <cell r="C8499" t="str">
            <v>3.1. Capital o fondo de dotación</v>
          </cell>
        </row>
        <row r="8500">
          <cell r="A8500" t="str">
            <v>10718-3.1. Capital o fondo de dotación</v>
          </cell>
          <cell r="B8500" t="str">
            <v>10718</v>
          </cell>
          <cell r="C8500" t="str">
            <v>3.1. Capital o fondo de dotación</v>
          </cell>
        </row>
        <row r="8501">
          <cell r="A8501" t="str">
            <v>10720-3.1. Capital o fondo de dotación</v>
          </cell>
          <cell r="B8501" t="str">
            <v>10720</v>
          </cell>
          <cell r="C8501" t="str">
            <v>3.1. Capital o fondo de dotación</v>
          </cell>
        </row>
        <row r="8502">
          <cell r="A8502" t="str">
            <v>10723-3.1. Capital o fondo de dotación</v>
          </cell>
          <cell r="B8502" t="str">
            <v>10723</v>
          </cell>
          <cell r="C8502" t="str">
            <v>3.1. Capital o fondo de dotación</v>
          </cell>
        </row>
        <row r="8503">
          <cell r="A8503" t="str">
            <v>10724-3.1. Capital o fondo de dotación</v>
          </cell>
          <cell r="B8503" t="str">
            <v>10724</v>
          </cell>
          <cell r="C8503" t="str">
            <v>3.1. Capital o fondo de dotación</v>
          </cell>
        </row>
        <row r="8504">
          <cell r="A8504" t="str">
            <v>10725-3.1. Capital o fondo de dotación</v>
          </cell>
          <cell r="B8504" t="str">
            <v>10725</v>
          </cell>
          <cell r="C8504" t="str">
            <v>3.1. Capital o fondo de dotación</v>
          </cell>
        </row>
        <row r="8505">
          <cell r="A8505" t="str">
            <v>10726-3.1. Capital o fondo de dotación</v>
          </cell>
          <cell r="B8505" t="str">
            <v>10726</v>
          </cell>
          <cell r="C8505" t="str">
            <v>3.1. Capital o fondo de dotación</v>
          </cell>
        </row>
        <row r="8506">
          <cell r="A8506" t="str">
            <v>10803-3.1. Capital o fondo de dotación</v>
          </cell>
          <cell r="B8506" t="str">
            <v>10803</v>
          </cell>
          <cell r="C8506" t="str">
            <v>3.1. Capital o fondo de dotación</v>
          </cell>
        </row>
        <row r="8507">
          <cell r="A8507" t="str">
            <v>10816-3.1. Capital o fondo de dotación</v>
          </cell>
          <cell r="B8507" t="str">
            <v>10816</v>
          </cell>
          <cell r="C8507" t="str">
            <v>3.1. Capital o fondo de dotación</v>
          </cell>
        </row>
        <row r="8508">
          <cell r="A8508" t="str">
            <v>10821-3.1. Capital o fondo de dotación</v>
          </cell>
          <cell r="B8508" t="str">
            <v>10821</v>
          </cell>
          <cell r="C8508" t="str">
            <v>3.1. Capital o fondo de dotación</v>
          </cell>
        </row>
        <row r="8509">
          <cell r="A8509" t="str">
            <v>10826-3.1. Capital o fondo de dotación</v>
          </cell>
          <cell r="B8509" t="str">
            <v>10826</v>
          </cell>
          <cell r="C8509" t="str">
            <v>3.1. Capital o fondo de dotación</v>
          </cell>
        </row>
        <row r="8510">
          <cell r="A8510" t="str">
            <v>10844-3.1. Capital o fondo de dotación</v>
          </cell>
          <cell r="B8510" t="str">
            <v>10844</v>
          </cell>
          <cell r="C8510" t="str">
            <v>3.1. Capital o fondo de dotación</v>
          </cell>
        </row>
        <row r="8511">
          <cell r="A8511" t="str">
            <v>10857-3.1. Capital o fondo de dotación</v>
          </cell>
          <cell r="B8511" t="str">
            <v>10857</v>
          </cell>
          <cell r="C8511" t="str">
            <v>3.1. Capital o fondo de dotación</v>
          </cell>
        </row>
        <row r="8512">
          <cell r="A8512" t="str">
            <v>10870-3.1. Capital o fondo de dotación</v>
          </cell>
          <cell r="B8512" t="str">
            <v>10870</v>
          </cell>
          <cell r="C8512" t="str">
            <v>3.1. Capital o fondo de dotación</v>
          </cell>
        </row>
        <row r="8513">
          <cell r="A8513" t="str">
            <v>10911-3.1. Capital o fondo de dotación</v>
          </cell>
          <cell r="B8513" t="str">
            <v>10911</v>
          </cell>
          <cell r="C8513" t="str">
            <v>3.1. Capital o fondo de dotación</v>
          </cell>
        </row>
        <row r="8514">
          <cell r="A8514" t="str">
            <v>10956-3.1. Capital o fondo de dotación</v>
          </cell>
          <cell r="B8514" t="str">
            <v>10956</v>
          </cell>
          <cell r="C8514" t="str">
            <v>3.1. Capital o fondo de dotación</v>
          </cell>
        </row>
        <row r="8515">
          <cell r="A8515" t="str">
            <v>10959-3.1. Capital o fondo de dotación</v>
          </cell>
          <cell r="B8515" t="str">
            <v>10959</v>
          </cell>
          <cell r="C8515" t="str">
            <v>3.1. Capital o fondo de dotación</v>
          </cell>
        </row>
        <row r="8516">
          <cell r="A8516" t="str">
            <v>10963-3.1. Capital o fondo de dotación</v>
          </cell>
          <cell r="B8516" t="str">
            <v>10963</v>
          </cell>
          <cell r="C8516" t="str">
            <v>3.1. Capital o fondo de dotación</v>
          </cell>
        </row>
        <row r="8517">
          <cell r="A8517" t="str">
            <v>10988-3.1. Capital o fondo de dotación</v>
          </cell>
          <cell r="B8517" t="str">
            <v>10988</v>
          </cell>
          <cell r="C8517" t="str">
            <v>3.1. Capital o fondo de dotación</v>
          </cell>
        </row>
        <row r="8518">
          <cell r="A8518" t="str">
            <v>10993-3.1. Capital o fondo de dotación</v>
          </cell>
          <cell r="B8518" t="str">
            <v>10993</v>
          </cell>
          <cell r="C8518" t="str">
            <v>3.1. Capital o fondo de dotación</v>
          </cell>
        </row>
        <row r="8519">
          <cell r="A8519" t="str">
            <v>10998-3.1. Capital o fondo de dotación</v>
          </cell>
          <cell r="B8519" t="str">
            <v>10998</v>
          </cell>
          <cell r="C8519" t="str">
            <v>3.1. Capital o fondo de dotación</v>
          </cell>
        </row>
        <row r="8520">
          <cell r="A8520" t="str">
            <v>11000-3.1. Capital o fondo de dotación</v>
          </cell>
          <cell r="B8520" t="str">
            <v>11000</v>
          </cell>
          <cell r="C8520" t="str">
            <v>3.1. Capital o fondo de dotación</v>
          </cell>
        </row>
        <row r="8521">
          <cell r="A8521" t="str">
            <v>11032-3.1. Capital o fondo de dotación</v>
          </cell>
          <cell r="B8521" t="str">
            <v>11032</v>
          </cell>
          <cell r="C8521" t="str">
            <v>3.1. Capital o fondo de dotación</v>
          </cell>
        </row>
        <row r="8522">
          <cell r="A8522" t="str">
            <v>11033-3.1. Capital o fondo de dotación</v>
          </cell>
          <cell r="B8522" t="str">
            <v>11033</v>
          </cell>
          <cell r="C8522" t="str">
            <v>3.1. Capital o fondo de dotación</v>
          </cell>
        </row>
        <row r="8523">
          <cell r="A8523" t="str">
            <v>11076-3.1. Capital o fondo de dotación</v>
          </cell>
          <cell r="B8523" t="str">
            <v>11076</v>
          </cell>
          <cell r="C8523" t="str">
            <v>3.1. Capital o fondo de dotación</v>
          </cell>
        </row>
        <row r="8524">
          <cell r="A8524" t="str">
            <v>11111-3.1. Capital o fondo de dotación</v>
          </cell>
          <cell r="B8524" t="str">
            <v>11111</v>
          </cell>
          <cell r="C8524" t="str">
            <v>3.1. Capital o fondo de dotación</v>
          </cell>
        </row>
        <row r="8525">
          <cell r="A8525" t="str">
            <v>11120-3.1. Capital o fondo de dotación</v>
          </cell>
          <cell r="B8525" t="str">
            <v>11120</v>
          </cell>
          <cell r="C8525" t="str">
            <v>3.1. Capital o fondo de dotación</v>
          </cell>
        </row>
        <row r="8526">
          <cell r="A8526" t="str">
            <v>11248-3.1. Capital o fondo de dotación</v>
          </cell>
          <cell r="B8526" t="str">
            <v>11248</v>
          </cell>
          <cell r="C8526" t="str">
            <v>3.1. Capital o fondo de dotación</v>
          </cell>
        </row>
        <row r="8527">
          <cell r="A8527" t="str">
            <v>11269-3.1. Capital o fondo de dotación</v>
          </cell>
          <cell r="B8527" t="str">
            <v>11269</v>
          </cell>
          <cell r="C8527" t="str">
            <v>3.1. Capital o fondo de dotación</v>
          </cell>
        </row>
        <row r="8528">
          <cell r="A8528" t="str">
            <v>11371-3.1. Capital o fondo de dotación</v>
          </cell>
          <cell r="B8528" t="str">
            <v>11371</v>
          </cell>
          <cell r="C8528" t="str">
            <v>3.1. Capital o fondo de dotación</v>
          </cell>
        </row>
        <row r="8529">
          <cell r="A8529" t="str">
            <v>11372-3.1. Capital o fondo de dotación</v>
          </cell>
          <cell r="B8529" t="str">
            <v>11372</v>
          </cell>
          <cell r="C8529" t="str">
            <v>3.1. Capital o fondo de dotación</v>
          </cell>
        </row>
        <row r="8530">
          <cell r="A8530" t="str">
            <v>11382-3.1. Capital o fondo de dotación</v>
          </cell>
          <cell r="B8530" t="str">
            <v>11382</v>
          </cell>
          <cell r="C8530" t="str">
            <v>3.1. Capital o fondo de dotación</v>
          </cell>
        </row>
        <row r="8531">
          <cell r="A8531" t="str">
            <v>11387-3.1. Capital o fondo de dotación</v>
          </cell>
          <cell r="B8531" t="str">
            <v>11387</v>
          </cell>
          <cell r="C8531" t="str">
            <v>3.1. Capital o fondo de dotación</v>
          </cell>
        </row>
        <row r="8532">
          <cell r="A8532" t="str">
            <v>11421-3.1. Capital o fondo de dotación</v>
          </cell>
          <cell r="B8532" t="str">
            <v>11421</v>
          </cell>
          <cell r="C8532" t="str">
            <v>3.1. Capital o fondo de dotación</v>
          </cell>
        </row>
        <row r="8533">
          <cell r="A8533" t="str">
            <v>11442-3.1. Capital o fondo de dotación</v>
          </cell>
          <cell r="B8533" t="str">
            <v>11442</v>
          </cell>
          <cell r="C8533" t="str">
            <v>3.1. Capital o fondo de dotación</v>
          </cell>
        </row>
        <row r="8534">
          <cell r="A8534" t="str">
            <v>11511-3.1. Capital o fondo de dotación</v>
          </cell>
          <cell r="B8534" t="str">
            <v>11511</v>
          </cell>
          <cell r="C8534" t="str">
            <v>3.1. Capital o fondo de dotación</v>
          </cell>
        </row>
        <row r="8535">
          <cell r="A8535" t="str">
            <v>11518-3.1. Capital o fondo de dotación</v>
          </cell>
          <cell r="B8535" t="str">
            <v>11518</v>
          </cell>
          <cell r="C8535" t="str">
            <v>3.1. Capital o fondo de dotación</v>
          </cell>
        </row>
        <row r="8536">
          <cell r="A8536" t="str">
            <v>11519-3.1. Capital o fondo de dotación</v>
          </cell>
          <cell r="B8536" t="str">
            <v>11519</v>
          </cell>
          <cell r="C8536" t="str">
            <v>3.1. Capital o fondo de dotación</v>
          </cell>
        </row>
        <row r="8537">
          <cell r="A8537" t="str">
            <v>11520-3.1. Capital o fondo de dotación</v>
          </cell>
          <cell r="B8537" t="str">
            <v>11520</v>
          </cell>
          <cell r="C8537" t="str">
            <v>3.1. Capital o fondo de dotación</v>
          </cell>
        </row>
        <row r="8538">
          <cell r="A8538" t="str">
            <v>11569-3.1. Capital o fondo de dotación</v>
          </cell>
          <cell r="B8538" t="str">
            <v>11569</v>
          </cell>
          <cell r="C8538" t="str">
            <v>3.1. Capital o fondo de dotación</v>
          </cell>
        </row>
        <row r="8539">
          <cell r="A8539" t="str">
            <v>11595-3.1. Capital o fondo de dotación</v>
          </cell>
          <cell r="B8539" t="str">
            <v>11595</v>
          </cell>
          <cell r="C8539" t="str">
            <v>3.1. Capital o fondo de dotación</v>
          </cell>
        </row>
        <row r="8540">
          <cell r="A8540" t="str">
            <v>11608-3.1. Capital o fondo de dotación</v>
          </cell>
          <cell r="B8540" t="str">
            <v>11608</v>
          </cell>
          <cell r="C8540" t="str">
            <v>3.1. Capital o fondo de dotación</v>
          </cell>
        </row>
        <row r="8541">
          <cell r="A8541" t="str">
            <v>11612-3.1. Capital o fondo de dotación</v>
          </cell>
          <cell r="B8541" t="str">
            <v>11612</v>
          </cell>
          <cell r="C8541" t="str">
            <v>3.1. Capital o fondo de dotación</v>
          </cell>
        </row>
        <row r="8542">
          <cell r="A8542" t="str">
            <v>11640-3.1. Capital o fondo de dotación</v>
          </cell>
          <cell r="B8542" t="str">
            <v>11640</v>
          </cell>
          <cell r="C8542" t="str">
            <v>3.1. Capital o fondo de dotación</v>
          </cell>
        </row>
        <row r="8543">
          <cell r="A8543" t="str">
            <v>11641-3.1. Capital o fondo de dotación</v>
          </cell>
          <cell r="B8543" t="str">
            <v>11641</v>
          </cell>
          <cell r="C8543" t="str">
            <v>3.1. Capital o fondo de dotación</v>
          </cell>
        </row>
        <row r="8544">
          <cell r="A8544" t="str">
            <v>11669-3.1. Capital o fondo de dotación</v>
          </cell>
          <cell r="B8544" t="str">
            <v>11669</v>
          </cell>
          <cell r="C8544" t="str">
            <v>3.1. Capital o fondo de dotación</v>
          </cell>
        </row>
        <row r="8545">
          <cell r="A8545" t="str">
            <v>11676-3.1. Capital o fondo de dotación</v>
          </cell>
          <cell r="B8545" t="str">
            <v>11676</v>
          </cell>
          <cell r="C8545" t="str">
            <v>3.1. Capital o fondo de dotación</v>
          </cell>
        </row>
        <row r="8546">
          <cell r="A8546" t="str">
            <v>11677-3.1. Capital o fondo de dotación</v>
          </cell>
          <cell r="B8546" t="str">
            <v>11677</v>
          </cell>
          <cell r="C8546" t="str">
            <v>3.1. Capital o fondo de dotación</v>
          </cell>
        </row>
        <row r="8547">
          <cell r="A8547" t="str">
            <v>11678-3.1. Capital o fondo de dotación</v>
          </cell>
          <cell r="B8547" t="str">
            <v>11678</v>
          </cell>
          <cell r="C8547" t="str">
            <v>3.1. Capital o fondo de dotación</v>
          </cell>
        </row>
        <row r="8548">
          <cell r="A8548" t="str">
            <v>11745-3.1. Capital o fondo de dotación</v>
          </cell>
          <cell r="B8548" t="str">
            <v>11745</v>
          </cell>
          <cell r="C8548" t="str">
            <v>3.1. Capital o fondo de dotación</v>
          </cell>
        </row>
        <row r="8549">
          <cell r="A8549" t="str">
            <v>11750-3.1. Capital o fondo de dotación</v>
          </cell>
          <cell r="B8549" t="str">
            <v>11750</v>
          </cell>
          <cell r="C8549" t="str">
            <v>3.1. Capital o fondo de dotación</v>
          </cell>
        </row>
        <row r="8550">
          <cell r="A8550" t="str">
            <v>11755-3.1. Capital o fondo de dotación</v>
          </cell>
          <cell r="B8550" t="str">
            <v>11755</v>
          </cell>
          <cell r="C8550" t="str">
            <v>3.1. Capital o fondo de dotación</v>
          </cell>
        </row>
        <row r="8551">
          <cell r="A8551" t="str">
            <v>11760-3.1. Capital o fondo de dotación</v>
          </cell>
          <cell r="B8551" t="str">
            <v>11760</v>
          </cell>
          <cell r="C8551" t="str">
            <v>3.1. Capital o fondo de dotación</v>
          </cell>
        </row>
        <row r="8552">
          <cell r="A8552" t="str">
            <v>11790-3.1. Capital o fondo de dotación</v>
          </cell>
          <cell r="B8552" t="str">
            <v>11790</v>
          </cell>
          <cell r="C8552" t="str">
            <v>3.1. Capital o fondo de dotación</v>
          </cell>
        </row>
        <row r="8553">
          <cell r="A8553" t="str">
            <v>11810-3.1. Capital o fondo de dotación</v>
          </cell>
          <cell r="B8553" t="str">
            <v>11810</v>
          </cell>
          <cell r="C8553" t="str">
            <v>3.1. Capital o fondo de dotación</v>
          </cell>
        </row>
        <row r="8554">
          <cell r="A8554" t="str">
            <v>11813-3.1. Capital o fondo de dotación</v>
          </cell>
          <cell r="B8554" t="str">
            <v>11813</v>
          </cell>
          <cell r="C8554" t="str">
            <v>3.1. Capital o fondo de dotación</v>
          </cell>
        </row>
        <row r="8555">
          <cell r="A8555" t="str">
            <v>11814-3.1. Capital o fondo de dotación</v>
          </cell>
          <cell r="B8555" t="str">
            <v>11814</v>
          </cell>
          <cell r="C8555" t="str">
            <v>3.1. Capital o fondo de dotación</v>
          </cell>
        </row>
        <row r="8556">
          <cell r="A8556" t="str">
            <v>11999-3.1. Capital o fondo de dotación</v>
          </cell>
          <cell r="B8556" t="str">
            <v>11999</v>
          </cell>
          <cell r="C8556" t="str">
            <v>3.1. Capital o fondo de dotación</v>
          </cell>
        </row>
        <row r="8557">
          <cell r="A8557" t="str">
            <v>12000-3.1. Capital o fondo de dotación</v>
          </cell>
          <cell r="B8557" t="str">
            <v>12000</v>
          </cell>
          <cell r="C8557" t="str">
            <v>3.1. Capital o fondo de dotación</v>
          </cell>
        </row>
        <row r="8558">
          <cell r="A8558" t="str">
            <v>12006-3.1. Capital o fondo de dotación</v>
          </cell>
          <cell r="B8558" t="str">
            <v>12006</v>
          </cell>
          <cell r="C8558" t="str">
            <v>3.1. Capital o fondo de dotación</v>
          </cell>
        </row>
        <row r="8559">
          <cell r="A8559" t="str">
            <v>12009-3.1. Capital o fondo de dotación</v>
          </cell>
          <cell r="B8559" t="str">
            <v>12009</v>
          </cell>
          <cell r="C8559" t="str">
            <v>3.1. Capital o fondo de dotación</v>
          </cell>
        </row>
        <row r="8560">
          <cell r="A8560" t="str">
            <v>12017-3.1. Capital o fondo de dotación</v>
          </cell>
          <cell r="B8560" t="str">
            <v>12017</v>
          </cell>
          <cell r="C8560" t="str">
            <v>3.1. Capital o fondo de dotación</v>
          </cell>
        </row>
        <row r="8561">
          <cell r="A8561" t="str">
            <v>12023-3.1. Capital o fondo de dotación</v>
          </cell>
          <cell r="B8561" t="str">
            <v>12023</v>
          </cell>
          <cell r="C8561" t="str">
            <v>3.1. Capital o fondo de dotación</v>
          </cell>
        </row>
        <row r="8562">
          <cell r="A8562" t="str">
            <v>12028-3.1. Capital o fondo de dotación</v>
          </cell>
          <cell r="B8562" t="str">
            <v>12028</v>
          </cell>
          <cell r="C8562" t="str">
            <v>3.1. Capital o fondo de dotación</v>
          </cell>
        </row>
        <row r="8563">
          <cell r="A8563" t="str">
            <v>12135-3.1. Capital o fondo de dotación</v>
          </cell>
          <cell r="B8563" t="str">
            <v>12135</v>
          </cell>
          <cell r="C8563" t="str">
            <v>3.1. Capital o fondo de dotación</v>
          </cell>
        </row>
        <row r="8564">
          <cell r="A8564" t="str">
            <v>12171-3.1. Capital o fondo de dotación</v>
          </cell>
          <cell r="B8564" t="str">
            <v>12171</v>
          </cell>
          <cell r="C8564" t="str">
            <v>3.1. Capital o fondo de dotación</v>
          </cell>
        </row>
        <row r="8565">
          <cell r="A8565" t="str">
            <v>12181-3.1. Capital o fondo de dotación</v>
          </cell>
          <cell r="B8565" t="str">
            <v>12181</v>
          </cell>
          <cell r="C8565" t="str">
            <v>3.1. Capital o fondo de dotación</v>
          </cell>
        </row>
        <row r="8566">
          <cell r="A8566" t="str">
            <v>12256-3.1. Capital o fondo de dotación</v>
          </cell>
          <cell r="B8566" t="str">
            <v>12256</v>
          </cell>
          <cell r="C8566" t="str">
            <v>3.1. Capital o fondo de dotación</v>
          </cell>
        </row>
        <row r="8567">
          <cell r="A8567" t="str">
            <v>12271-3.1. Capital o fondo de dotación</v>
          </cell>
          <cell r="B8567" t="str">
            <v>12271</v>
          </cell>
          <cell r="C8567" t="str">
            <v>3.1. Capital o fondo de dotación</v>
          </cell>
        </row>
        <row r="8568">
          <cell r="A8568" t="str">
            <v>12325-3.1. Capital o fondo de dotación</v>
          </cell>
          <cell r="B8568" t="str">
            <v>12325</v>
          </cell>
          <cell r="C8568" t="str">
            <v>3.1. Capital o fondo de dotación</v>
          </cell>
        </row>
        <row r="8569">
          <cell r="A8569" t="str">
            <v>12386-3.1. Capital o fondo de dotación</v>
          </cell>
          <cell r="B8569" t="str">
            <v>12386</v>
          </cell>
          <cell r="C8569" t="str">
            <v>3.1. Capital o fondo de dotación</v>
          </cell>
        </row>
        <row r="8570">
          <cell r="A8570" t="str">
            <v>12387-3.1. Capital o fondo de dotación</v>
          </cell>
          <cell r="B8570" t="str">
            <v>12387</v>
          </cell>
          <cell r="C8570" t="str">
            <v>3.1. Capital o fondo de dotación</v>
          </cell>
        </row>
        <row r="8571">
          <cell r="A8571" t="str">
            <v>12388-3.1. Capital o fondo de dotación</v>
          </cell>
          <cell r="B8571" t="str">
            <v>12388</v>
          </cell>
          <cell r="C8571" t="str">
            <v>3.1. Capital o fondo de dotación</v>
          </cell>
        </row>
        <row r="8572">
          <cell r="A8572" t="str">
            <v>12389-3.1. Capital o fondo de dotación</v>
          </cell>
          <cell r="B8572" t="str">
            <v>12389</v>
          </cell>
          <cell r="C8572" t="str">
            <v>3.1. Capital o fondo de dotación</v>
          </cell>
        </row>
        <row r="8573">
          <cell r="A8573" t="str">
            <v>12425-3.1. Capital o fondo de dotación</v>
          </cell>
          <cell r="B8573" t="str">
            <v>12425</v>
          </cell>
          <cell r="C8573" t="str">
            <v>3.1. Capital o fondo de dotación</v>
          </cell>
        </row>
        <row r="8574">
          <cell r="A8574" t="str">
            <v>12430-3.1. Capital o fondo de dotación</v>
          </cell>
          <cell r="B8574" t="str">
            <v>12430</v>
          </cell>
          <cell r="C8574" t="str">
            <v>3.1. Capital o fondo de dotación</v>
          </cell>
        </row>
        <row r="8575">
          <cell r="A8575" t="str">
            <v>12468-3.1. Capital o fondo de dotación</v>
          </cell>
          <cell r="B8575" t="str">
            <v>12468</v>
          </cell>
          <cell r="C8575" t="str">
            <v>3.1. Capital o fondo de dotación</v>
          </cell>
        </row>
        <row r="8576">
          <cell r="A8576" t="str">
            <v>12476-3.1. Capital o fondo de dotación</v>
          </cell>
          <cell r="B8576" t="str">
            <v>12476</v>
          </cell>
          <cell r="C8576" t="str">
            <v>3.1. Capital o fondo de dotación</v>
          </cell>
        </row>
        <row r="8577">
          <cell r="A8577" t="str">
            <v>12480-3.1. Capital o fondo de dotación</v>
          </cell>
          <cell r="B8577" t="str">
            <v>12480</v>
          </cell>
          <cell r="C8577" t="str">
            <v>3.1. Capital o fondo de dotación</v>
          </cell>
        </row>
        <row r="8578">
          <cell r="A8578" t="str">
            <v>12500-3.1. Capital o fondo de dotación</v>
          </cell>
          <cell r="B8578" t="str">
            <v>12500</v>
          </cell>
          <cell r="C8578" t="str">
            <v>3.1. Capital o fondo de dotación</v>
          </cell>
        </row>
        <row r="8579">
          <cell r="A8579" t="str">
            <v>12506-3.1. Capital o fondo de dotación</v>
          </cell>
          <cell r="B8579" t="str">
            <v>12506</v>
          </cell>
          <cell r="C8579" t="str">
            <v>3.1. Capital o fondo de dotación</v>
          </cell>
        </row>
        <row r="8580">
          <cell r="A8580" t="str">
            <v>12508-3.1. Capital o fondo de dotación</v>
          </cell>
          <cell r="B8580" t="str">
            <v>12508</v>
          </cell>
          <cell r="C8580" t="str">
            <v>3.1. Capital o fondo de dotación</v>
          </cell>
        </row>
        <row r="8581">
          <cell r="A8581" t="str">
            <v>12510-3.1. Capital o fondo de dotación</v>
          </cell>
          <cell r="B8581" t="str">
            <v>12510</v>
          </cell>
          <cell r="C8581" t="str">
            <v>3.1. Capital o fondo de dotación</v>
          </cell>
        </row>
        <row r="8582">
          <cell r="A8582" t="str">
            <v>12512-3.1. Capital o fondo de dotación</v>
          </cell>
          <cell r="B8582" t="str">
            <v>12512</v>
          </cell>
          <cell r="C8582" t="str">
            <v>3.1. Capital o fondo de dotación</v>
          </cell>
        </row>
        <row r="8583">
          <cell r="A8583" t="str">
            <v>12533-3.1. Capital o fondo de dotación</v>
          </cell>
          <cell r="B8583" t="str">
            <v>12533</v>
          </cell>
          <cell r="C8583" t="str">
            <v>3.1. Capital o fondo de dotación</v>
          </cell>
        </row>
        <row r="8584">
          <cell r="A8584" t="str">
            <v>12534-3.1. Capital o fondo de dotación</v>
          </cell>
          <cell r="B8584" t="str">
            <v>12534</v>
          </cell>
          <cell r="C8584" t="str">
            <v>3.1. Capital o fondo de dotación</v>
          </cell>
        </row>
        <row r="8585">
          <cell r="A8585" t="str">
            <v>12537-3.1. Capital o fondo de dotación</v>
          </cell>
          <cell r="B8585" t="str">
            <v>12537</v>
          </cell>
          <cell r="C8585" t="str">
            <v>3.1. Capital o fondo de dotación</v>
          </cell>
        </row>
        <row r="8586">
          <cell r="A8586" t="str">
            <v>12538-3.1. Capital o fondo de dotación</v>
          </cell>
          <cell r="B8586" t="str">
            <v>12538</v>
          </cell>
          <cell r="C8586" t="str">
            <v>3.1. Capital o fondo de dotación</v>
          </cell>
        </row>
        <row r="8587">
          <cell r="A8587" t="str">
            <v>12563-3.1. Capital o fondo de dotación</v>
          </cell>
          <cell r="B8587" t="str">
            <v>12563</v>
          </cell>
          <cell r="C8587" t="str">
            <v>3.1. Capital o fondo de dotación</v>
          </cell>
        </row>
        <row r="8588">
          <cell r="A8588" t="str">
            <v>12568-3.1. Capital o fondo de dotación</v>
          </cell>
          <cell r="B8588" t="str">
            <v>12568</v>
          </cell>
          <cell r="C8588" t="str">
            <v>3.1. Capital o fondo de dotación</v>
          </cell>
        </row>
        <row r="8589">
          <cell r="A8589" t="str">
            <v>12580-3.1. Capital o fondo de dotación</v>
          </cell>
          <cell r="B8589" t="str">
            <v>12580</v>
          </cell>
          <cell r="C8589" t="str">
            <v>3.1. Capital o fondo de dotación</v>
          </cell>
        </row>
        <row r="8590">
          <cell r="A8590" t="str">
            <v>12630-3.1. Capital o fondo de dotación</v>
          </cell>
          <cell r="B8590" t="str">
            <v>12630</v>
          </cell>
          <cell r="C8590" t="str">
            <v>3.1. Capital o fondo de dotación</v>
          </cell>
        </row>
        <row r="8591">
          <cell r="A8591" t="str">
            <v>12640-3.1. Capital o fondo de dotación</v>
          </cell>
          <cell r="B8591" t="str">
            <v>12640</v>
          </cell>
          <cell r="C8591" t="str">
            <v>3.1. Capital o fondo de dotación</v>
          </cell>
        </row>
        <row r="8592">
          <cell r="A8592" t="str">
            <v>12778-3.1. Capital o fondo de dotación</v>
          </cell>
          <cell r="B8592" t="str">
            <v>12778</v>
          </cell>
          <cell r="C8592" t="str">
            <v>3.1. Capital o fondo de dotación</v>
          </cell>
        </row>
        <row r="8593">
          <cell r="A8593" t="str">
            <v>12874-3.1. Capital o fondo de dotación</v>
          </cell>
          <cell r="B8593" t="str">
            <v>12874</v>
          </cell>
          <cell r="C8593" t="str">
            <v>3.1. Capital o fondo de dotación</v>
          </cell>
        </row>
        <row r="8594">
          <cell r="A8594" t="str">
            <v>12980-3.1. Capital o fondo de dotación</v>
          </cell>
          <cell r="B8594" t="str">
            <v>12980</v>
          </cell>
          <cell r="C8594" t="str">
            <v>3.1. Capital o fondo de dotación</v>
          </cell>
        </row>
        <row r="8595">
          <cell r="A8595" t="str">
            <v>12990-3.1. Capital o fondo de dotación</v>
          </cell>
          <cell r="B8595" t="str">
            <v>12990</v>
          </cell>
          <cell r="C8595" t="str">
            <v>3.1. Capital o fondo de dotación</v>
          </cell>
        </row>
        <row r="8596">
          <cell r="A8596" t="str">
            <v>12995-3.1. Capital o fondo de dotación</v>
          </cell>
          <cell r="B8596" t="str">
            <v>12995</v>
          </cell>
          <cell r="C8596" t="str">
            <v>3.1. Capital o fondo de dotación</v>
          </cell>
        </row>
        <row r="8597">
          <cell r="A8597" t="str">
            <v>13020-3.1. Capital o fondo de dotación</v>
          </cell>
          <cell r="B8597" t="str">
            <v>13020</v>
          </cell>
          <cell r="C8597" t="str">
            <v>3.1. Capital o fondo de dotación</v>
          </cell>
        </row>
        <row r="8598">
          <cell r="A8598" t="str">
            <v>13315-3.1. Capital o fondo de dotación</v>
          </cell>
          <cell r="B8598" t="str">
            <v>13315</v>
          </cell>
          <cell r="C8598" t="str">
            <v>3.1. Capital o fondo de dotación</v>
          </cell>
        </row>
        <row r="8599">
          <cell r="A8599" t="str">
            <v>13325-3.1. Capital o fondo de dotación</v>
          </cell>
          <cell r="B8599" t="str">
            <v>13325</v>
          </cell>
          <cell r="C8599" t="str">
            <v>3.1. Capital o fondo de dotación</v>
          </cell>
        </row>
        <row r="8600">
          <cell r="A8600" t="str">
            <v>13407-3.1. Capital o fondo de dotación</v>
          </cell>
          <cell r="B8600" t="str">
            <v>13407</v>
          </cell>
          <cell r="C8600" t="str">
            <v>3.1. Capital o fondo de dotación</v>
          </cell>
        </row>
        <row r="8601">
          <cell r="A8601" t="str">
            <v>13579-3.1. Capital o fondo de dotación</v>
          </cell>
          <cell r="B8601" t="str">
            <v>13579</v>
          </cell>
          <cell r="C8601" t="str">
            <v>3.1. Capital o fondo de dotación</v>
          </cell>
        </row>
        <row r="8602">
          <cell r="A8602" t="str">
            <v>13650-3.1. Capital o fondo de dotación</v>
          </cell>
          <cell r="B8602" t="str">
            <v>13650</v>
          </cell>
          <cell r="C8602" t="str">
            <v>3.1. Capital o fondo de dotación</v>
          </cell>
        </row>
        <row r="8603">
          <cell r="A8603" t="str">
            <v>13770-3.1. Capital o fondo de dotación</v>
          </cell>
          <cell r="B8603" t="str">
            <v>13770</v>
          </cell>
          <cell r="C8603" t="str">
            <v>3.1. Capital o fondo de dotación</v>
          </cell>
        </row>
        <row r="8604">
          <cell r="A8604" t="str">
            <v>13813-3.1. Capital o fondo de dotación</v>
          </cell>
          <cell r="B8604" t="str">
            <v>13813</v>
          </cell>
          <cell r="C8604" t="str">
            <v>3.1. Capital o fondo de dotación</v>
          </cell>
        </row>
        <row r="8605">
          <cell r="A8605" t="str">
            <v>13965-3.1. Capital o fondo de dotación</v>
          </cell>
          <cell r="B8605" t="str">
            <v>13965</v>
          </cell>
          <cell r="C8605" t="str">
            <v>3.1. Capital o fondo de dotación</v>
          </cell>
        </row>
        <row r="8606">
          <cell r="A8606" t="str">
            <v>14200-3.1. Capital o fondo de dotación</v>
          </cell>
          <cell r="B8606" t="str">
            <v>14200</v>
          </cell>
          <cell r="C8606" t="str">
            <v>3.1. Capital o fondo de dotación</v>
          </cell>
        </row>
        <row r="8607">
          <cell r="A8607" t="str">
            <v>14250-3.1. Capital o fondo de dotación</v>
          </cell>
          <cell r="B8607" t="str">
            <v>14250</v>
          </cell>
          <cell r="C8607" t="str">
            <v>3.1. Capital o fondo de dotación</v>
          </cell>
        </row>
        <row r="8608">
          <cell r="A8608" t="str">
            <v>14301-3.1. Capital o fondo de dotación</v>
          </cell>
          <cell r="B8608" t="str">
            <v>14301</v>
          </cell>
          <cell r="C8608" t="str">
            <v>3.1. Capital o fondo de dotación</v>
          </cell>
        </row>
        <row r="8609">
          <cell r="A8609" t="str">
            <v>14650-3.1. Capital o fondo de dotación</v>
          </cell>
          <cell r="B8609" t="str">
            <v>14650</v>
          </cell>
          <cell r="C8609" t="str">
            <v>3.1. Capital o fondo de dotación</v>
          </cell>
        </row>
        <row r="8610">
          <cell r="A8610" t="str">
            <v>14725-3.1. Capital o fondo de dotación</v>
          </cell>
          <cell r="B8610" t="str">
            <v>14725</v>
          </cell>
          <cell r="C8610" t="str">
            <v>3.1. Capital o fondo de dotación</v>
          </cell>
        </row>
        <row r="8611">
          <cell r="A8611" t="str">
            <v>14750-3.1. Capital o fondo de dotación</v>
          </cell>
          <cell r="B8611" t="str">
            <v>14750</v>
          </cell>
          <cell r="C8611" t="str">
            <v>3.1. Capital o fondo de dotación</v>
          </cell>
        </row>
        <row r="8612">
          <cell r="A8612" t="str">
            <v>14790-3.1. Capital o fondo de dotación</v>
          </cell>
          <cell r="B8612" t="str">
            <v>14790</v>
          </cell>
          <cell r="C8612" t="str">
            <v>3.1. Capital o fondo de dotación</v>
          </cell>
        </row>
        <row r="8613">
          <cell r="A8613" t="str">
            <v>15450-3.1. Capital o fondo de dotación</v>
          </cell>
          <cell r="B8613" t="str">
            <v>15450</v>
          </cell>
          <cell r="C8613" t="str">
            <v>3.1. Capital o fondo de dotación</v>
          </cell>
        </row>
        <row r="8614">
          <cell r="A8614" t="str">
            <v>15714-3.1. Capital o fondo de dotación</v>
          </cell>
          <cell r="B8614" t="str">
            <v>15714</v>
          </cell>
          <cell r="C8614" t="str">
            <v>3.1. Capital o fondo de dotación</v>
          </cell>
        </row>
        <row r="8615">
          <cell r="A8615" t="str">
            <v>15730-3.1. Capital o fondo de dotación</v>
          </cell>
          <cell r="B8615" t="str">
            <v>15730</v>
          </cell>
          <cell r="C8615" t="str">
            <v>3.1. Capital o fondo de dotación</v>
          </cell>
        </row>
        <row r="8616">
          <cell r="A8616" t="str">
            <v>15916-3.1. Capital o fondo de dotación</v>
          </cell>
          <cell r="B8616" t="str">
            <v>15916</v>
          </cell>
          <cell r="C8616" t="str">
            <v>3.1. Capital o fondo de dotación</v>
          </cell>
        </row>
        <row r="8617">
          <cell r="A8617" t="str">
            <v>16420-3.1. Capital o fondo de dotación</v>
          </cell>
          <cell r="B8617" t="str">
            <v>16420</v>
          </cell>
          <cell r="C8617" t="str">
            <v>3.1. Capital o fondo de dotación</v>
          </cell>
        </row>
        <row r="8618">
          <cell r="A8618" t="str">
            <v>16430-3.1. Capital o fondo de dotación</v>
          </cell>
          <cell r="B8618" t="str">
            <v>16430</v>
          </cell>
          <cell r="C8618" t="str">
            <v>3.1. Capital o fondo de dotación</v>
          </cell>
        </row>
        <row r="8619">
          <cell r="A8619" t="str">
            <v>16752-3.1. Capital o fondo de dotación</v>
          </cell>
          <cell r="B8619" t="str">
            <v>16752</v>
          </cell>
          <cell r="C8619" t="str">
            <v>3.1. Capital o fondo de dotación</v>
          </cell>
        </row>
        <row r="8620">
          <cell r="A8620" t="str">
            <v>17504-3.1. Capital o fondo de dotación</v>
          </cell>
          <cell r="B8620" t="str">
            <v>17504</v>
          </cell>
          <cell r="C8620" t="str">
            <v>3.1. Capital o fondo de dotación</v>
          </cell>
        </row>
        <row r="8621">
          <cell r="A8621" t="str">
            <v>17630-3.1. Capital o fondo de dotación</v>
          </cell>
          <cell r="B8621" t="str">
            <v>17630</v>
          </cell>
          <cell r="C8621" t="str">
            <v>3.1. Capital o fondo de dotación</v>
          </cell>
        </row>
        <row r="8622">
          <cell r="A8622" t="str">
            <v>18190-3.1. Capital o fondo de dotación</v>
          </cell>
          <cell r="B8622" t="str">
            <v>18190</v>
          </cell>
          <cell r="C8622" t="str">
            <v>3.1. Capital o fondo de dotación</v>
          </cell>
        </row>
        <row r="8623">
          <cell r="A8623" t="str">
            <v>18960-3.1. Capital o fondo de dotación</v>
          </cell>
          <cell r="B8623" t="str">
            <v>18960</v>
          </cell>
          <cell r="C8623" t="str">
            <v>3.1. Capital o fondo de dotación</v>
          </cell>
        </row>
        <row r="8624">
          <cell r="A8624" t="str">
            <v>19720-3.1. Capital o fondo de dotación</v>
          </cell>
          <cell r="B8624" t="str">
            <v>19720</v>
          </cell>
          <cell r="C8624" t="str">
            <v>3.1. Capital o fondo de dotación</v>
          </cell>
        </row>
        <row r="8625">
          <cell r="A8625" t="str">
            <v>19991-3.1. Capital o fondo de dotación</v>
          </cell>
          <cell r="B8625" t="str">
            <v>19991</v>
          </cell>
          <cell r="C8625" t="str">
            <v>3.1. Capital o fondo de dotación</v>
          </cell>
        </row>
        <row r="8626">
          <cell r="A8626" t="str">
            <v>20044-3.1. Capital o fondo de dotación</v>
          </cell>
          <cell r="B8626" t="str">
            <v>20044</v>
          </cell>
          <cell r="C8626" t="str">
            <v>3.1. Capital o fondo de dotación</v>
          </cell>
        </row>
        <row r="8627">
          <cell r="A8627" t="str">
            <v>20980-3.1. Capital o fondo de dotación</v>
          </cell>
          <cell r="B8627" t="str">
            <v>20980</v>
          </cell>
          <cell r="C8627" t="str">
            <v>3.1. Capital o fondo de dotación</v>
          </cell>
        </row>
        <row r="8628">
          <cell r="A8628" t="str">
            <v>21704-3.1. Capital o fondo de dotación</v>
          </cell>
          <cell r="B8628" t="str">
            <v>21704</v>
          </cell>
          <cell r="C8628" t="str">
            <v>3.1. Capital o fondo de dotación</v>
          </cell>
        </row>
        <row r="8629">
          <cell r="A8629" t="str">
            <v>23155-3.1. Capital o fondo de dotación</v>
          </cell>
          <cell r="B8629" t="str">
            <v>23155</v>
          </cell>
          <cell r="C8629" t="str">
            <v>3.1. Capital o fondo de dotación</v>
          </cell>
        </row>
        <row r="8630">
          <cell r="A8630" t="str">
            <v>24655-3.1. Capital o fondo de dotación</v>
          </cell>
          <cell r="B8630" t="str">
            <v>24655</v>
          </cell>
          <cell r="C8630" t="str">
            <v>3.1. Capital o fondo de dotación</v>
          </cell>
        </row>
        <row r="8631">
          <cell r="A8631" t="str">
            <v>25340-3.1. Capital o fondo de dotación</v>
          </cell>
          <cell r="B8631" t="str">
            <v>25340</v>
          </cell>
          <cell r="C8631" t="str">
            <v>3.1. Capital o fondo de dotación</v>
          </cell>
        </row>
        <row r="8632">
          <cell r="A8632" t="str">
            <v>26752-3.1. Capital o fondo de dotación</v>
          </cell>
          <cell r="B8632" t="str">
            <v>26752</v>
          </cell>
          <cell r="C8632" t="str">
            <v>3.1. Capital o fondo de dotación</v>
          </cell>
        </row>
        <row r="8633">
          <cell r="A8633" t="str">
            <v>27414-3.1. Capital o fondo de dotación</v>
          </cell>
          <cell r="B8633" t="str">
            <v>27414</v>
          </cell>
          <cell r="C8633" t="str">
            <v>3.1. Capital o fondo de dotación</v>
          </cell>
        </row>
        <row r="8634">
          <cell r="A8634" t="str">
            <v>29601-3.1. Capital o fondo de dotación</v>
          </cell>
          <cell r="B8634" t="str">
            <v>29601</v>
          </cell>
          <cell r="C8634" t="str">
            <v>3.1. Capital o fondo de dotación</v>
          </cell>
        </row>
        <row r="8635">
          <cell r="A8635" t="str">
            <v>30002-3.1. Capital o fondo de dotación</v>
          </cell>
          <cell r="B8635" t="str">
            <v>30002</v>
          </cell>
          <cell r="C8635" t="str">
            <v>3.1. Capital o fondo de dotación</v>
          </cell>
        </row>
        <row r="8636">
          <cell r="A8636" t="str">
            <v>30004-3.1. Capital o fondo de dotación</v>
          </cell>
          <cell r="B8636" t="str">
            <v>30004</v>
          </cell>
          <cell r="C8636" t="str">
            <v>3.1. Capital o fondo de dotación</v>
          </cell>
        </row>
        <row r="8637">
          <cell r="A8637" t="str">
            <v>30006-3.1. Capital o fondo de dotación</v>
          </cell>
          <cell r="B8637" t="str">
            <v>30006</v>
          </cell>
          <cell r="C8637" t="str">
            <v>3.1. Capital o fondo de dotación</v>
          </cell>
        </row>
        <row r="8638">
          <cell r="A8638" t="str">
            <v>30009-3.1. Capital o fondo de dotación</v>
          </cell>
          <cell r="B8638" t="str">
            <v>30009</v>
          </cell>
          <cell r="C8638" t="str">
            <v>3.1. Capital o fondo de dotación</v>
          </cell>
        </row>
        <row r="8639">
          <cell r="A8639" t="str">
            <v>30010-3.1. Capital o fondo de dotación</v>
          </cell>
          <cell r="B8639" t="str">
            <v>30010</v>
          </cell>
          <cell r="C8639" t="str">
            <v>3.1. Capital o fondo de dotación</v>
          </cell>
        </row>
        <row r="8640">
          <cell r="A8640" t="str">
            <v>31404-3.1. Capital o fondo de dotación</v>
          </cell>
          <cell r="B8640" t="str">
            <v>31404</v>
          </cell>
          <cell r="C8640" t="str">
            <v>3.1. Capital o fondo de dotación</v>
          </cell>
        </row>
        <row r="8641">
          <cell r="A8641" t="str">
            <v>32707-3.1. Capital o fondo de dotación</v>
          </cell>
          <cell r="B8641" t="str">
            <v>32707</v>
          </cell>
          <cell r="C8641" t="str">
            <v>3.1. Capital o fondo de dotación</v>
          </cell>
        </row>
        <row r="8642">
          <cell r="A8642" t="str">
            <v>33555-3.1. Capital o fondo de dotación</v>
          </cell>
          <cell r="B8642" t="str">
            <v>33555</v>
          </cell>
          <cell r="C8642" t="str">
            <v>3.1. Capital o fondo de dotación</v>
          </cell>
        </row>
        <row r="8643">
          <cell r="A8643" t="str">
            <v>36502-3.1. Capital o fondo de dotación</v>
          </cell>
          <cell r="B8643" t="str">
            <v>36502</v>
          </cell>
          <cell r="C8643" t="str">
            <v>3.1. Capital o fondo de dotación</v>
          </cell>
        </row>
        <row r="8644">
          <cell r="A8644" t="str">
            <v>36503-3.1. Capital o fondo de dotación</v>
          </cell>
          <cell r="B8644" t="str">
            <v>36503</v>
          </cell>
          <cell r="C8644" t="str">
            <v>3.1. Capital o fondo de dotación</v>
          </cell>
        </row>
        <row r="8645">
          <cell r="A8645" t="str">
            <v>40018-3.1. Capital o fondo de dotación</v>
          </cell>
          <cell r="B8645" t="str">
            <v>40018</v>
          </cell>
          <cell r="C8645" t="str">
            <v>3.1. Capital o fondo de dotación</v>
          </cell>
        </row>
        <row r="8646">
          <cell r="A8646" t="str">
            <v>40693-3.1. Capital o fondo de dotación</v>
          </cell>
          <cell r="B8646" t="str">
            <v>40693</v>
          </cell>
          <cell r="C8646" t="str">
            <v>3.1. Capital o fondo de dotación</v>
          </cell>
        </row>
        <row r="8647">
          <cell r="A8647" t="str">
            <v>42688-3.1. Capital o fondo de dotación</v>
          </cell>
          <cell r="B8647" t="str">
            <v>42688</v>
          </cell>
          <cell r="C8647" t="str">
            <v>3.1. Capital o fondo de dotación</v>
          </cell>
        </row>
        <row r="8648">
          <cell r="A8648" t="str">
            <v>44090-3.1. Capital o fondo de dotación</v>
          </cell>
          <cell r="B8648" t="str">
            <v>44090</v>
          </cell>
          <cell r="C8648" t="str">
            <v>3.1. Capital o fondo de dotación</v>
          </cell>
        </row>
        <row r="8649">
          <cell r="A8649" t="str">
            <v>44620-3.1. Capital o fondo de dotación</v>
          </cell>
          <cell r="B8649" t="str">
            <v>44620</v>
          </cell>
          <cell r="C8649" t="str">
            <v>3.1. Capital o fondo de dotación</v>
          </cell>
        </row>
        <row r="8650">
          <cell r="A8650" t="str">
            <v>45594-3.1. Capital o fondo de dotación</v>
          </cell>
          <cell r="B8650" t="str">
            <v>45594</v>
          </cell>
          <cell r="C8650" t="str">
            <v>3.1. Capital o fondo de dotación</v>
          </cell>
        </row>
        <row r="8651">
          <cell r="A8651" t="str">
            <v>48590-3.1. Capital o fondo de dotación</v>
          </cell>
          <cell r="B8651" t="str">
            <v>48590</v>
          </cell>
          <cell r="C8651" t="str">
            <v>3.1. Capital o fondo de dotación</v>
          </cell>
        </row>
        <row r="8652">
          <cell r="A8652" t="str">
            <v>50101-3.1. Capital o fondo de dotación</v>
          </cell>
          <cell r="B8652" t="str">
            <v>50101</v>
          </cell>
          <cell r="C8652" t="str">
            <v>3.1. Capital o fondo de dotación</v>
          </cell>
        </row>
        <row r="8653">
          <cell r="A8653" t="str">
            <v>50102-3.1. Capital o fondo de dotación</v>
          </cell>
          <cell r="B8653" t="str">
            <v>50102</v>
          </cell>
          <cell r="C8653" t="str">
            <v>3.1. Capital o fondo de dotación</v>
          </cell>
        </row>
        <row r="8654">
          <cell r="A8654" t="str">
            <v>50103-3.1. Capital o fondo de dotación</v>
          </cell>
          <cell r="B8654" t="str">
            <v>50103</v>
          </cell>
          <cell r="C8654" t="str">
            <v>3.1. Capital o fondo de dotación</v>
          </cell>
        </row>
        <row r="8655">
          <cell r="A8655" t="str">
            <v>50140-3.1. Capital o fondo de dotación</v>
          </cell>
          <cell r="B8655" t="str">
            <v>50140</v>
          </cell>
          <cell r="C8655" t="str">
            <v>3.1. Capital o fondo de dotación</v>
          </cell>
        </row>
        <row r="8656">
          <cell r="A8656" t="str">
            <v>50200-3.1. Capital o fondo de dotación</v>
          </cell>
          <cell r="B8656" t="str">
            <v>50200</v>
          </cell>
          <cell r="C8656" t="str">
            <v>3.1. Capital o fondo de dotación</v>
          </cell>
        </row>
        <row r="8657">
          <cell r="A8657" t="str">
            <v>50620-3.1. Capital o fondo de dotación</v>
          </cell>
          <cell r="B8657" t="str">
            <v>50620</v>
          </cell>
          <cell r="C8657" t="str">
            <v>3.1. Capital o fondo de dotación</v>
          </cell>
        </row>
        <row r="8658">
          <cell r="A8658" t="str">
            <v>50905-3.1. Capital o fondo de dotación</v>
          </cell>
          <cell r="B8658" t="str">
            <v>50905</v>
          </cell>
          <cell r="C8658" t="str">
            <v>3.1. Capital o fondo de dotación</v>
          </cell>
        </row>
        <row r="8659">
          <cell r="A8659" t="str">
            <v>51247-3.1. Capital o fondo de dotación</v>
          </cell>
          <cell r="B8659" t="str">
            <v>51247</v>
          </cell>
          <cell r="C8659" t="str">
            <v>3.1. Capital o fondo de dotación</v>
          </cell>
        </row>
        <row r="8660">
          <cell r="A8660" t="str">
            <v>52015-3.1. Capital o fondo de dotación</v>
          </cell>
          <cell r="B8660" t="str">
            <v>52015</v>
          </cell>
          <cell r="C8660" t="str">
            <v>3.1. Capital o fondo de dotación</v>
          </cell>
        </row>
        <row r="8661">
          <cell r="A8661" t="str">
            <v>55630-3.1. Capital o fondo de dotación</v>
          </cell>
          <cell r="B8661" t="str">
            <v>55630</v>
          </cell>
          <cell r="C8661" t="str">
            <v>3.1. Capital o fondo de dotación</v>
          </cell>
        </row>
        <row r="8662">
          <cell r="A8662" t="str">
            <v>56120-3.1. Capital o fondo de dotación</v>
          </cell>
          <cell r="B8662" t="str">
            <v>56120</v>
          </cell>
          <cell r="C8662" t="str">
            <v>3.1. Capital o fondo de dotación</v>
          </cell>
        </row>
        <row r="8663">
          <cell r="A8663" t="str">
            <v>56510-3.1. Capital o fondo de dotación</v>
          </cell>
          <cell r="B8663" t="str">
            <v>56510</v>
          </cell>
          <cell r="C8663" t="str">
            <v>3.1. Capital o fondo de dotación</v>
          </cell>
        </row>
        <row r="8664">
          <cell r="A8664" t="str">
            <v>59523-3.1. Capital o fondo de dotación</v>
          </cell>
          <cell r="B8664" t="str">
            <v>59523</v>
          </cell>
          <cell r="C8664" t="str">
            <v>3.1. Capital o fondo de dotación</v>
          </cell>
        </row>
        <row r="8665">
          <cell r="A8665" t="str">
            <v>60300-3.1. Capital o fondo de dotación</v>
          </cell>
          <cell r="B8665" t="str">
            <v>60300</v>
          </cell>
          <cell r="C8665" t="str">
            <v>3.1. Capital o fondo de dotación</v>
          </cell>
        </row>
        <row r="8666">
          <cell r="A8666" t="str">
            <v>60303-3.1. Capital o fondo de dotación</v>
          </cell>
          <cell r="B8666" t="str">
            <v>60303</v>
          </cell>
          <cell r="C8666" t="str">
            <v>3.1. Capital o fondo de dotación</v>
          </cell>
        </row>
        <row r="8667">
          <cell r="A8667" t="str">
            <v>60304-3.1. Capital o fondo de dotación</v>
          </cell>
          <cell r="B8667" t="str">
            <v>60304</v>
          </cell>
          <cell r="C8667" t="str">
            <v>3.1. Capital o fondo de dotación</v>
          </cell>
        </row>
        <row r="8668">
          <cell r="A8668" t="str">
            <v>60305-3.1. Capital o fondo de dotación</v>
          </cell>
          <cell r="B8668" t="str">
            <v>60305</v>
          </cell>
          <cell r="C8668" t="str">
            <v>3.1. Capital o fondo de dotación</v>
          </cell>
        </row>
        <row r="8669">
          <cell r="A8669" t="str">
            <v>60310-3.1. Capital o fondo de dotación</v>
          </cell>
          <cell r="B8669" t="str">
            <v>60310</v>
          </cell>
          <cell r="C8669" t="str">
            <v>3.1. Capital o fondo de dotación</v>
          </cell>
        </row>
        <row r="8670">
          <cell r="A8670" t="str">
            <v>60330-3.1. Capital o fondo de dotación</v>
          </cell>
          <cell r="B8670" t="str">
            <v>60330</v>
          </cell>
          <cell r="C8670" t="str">
            <v>3.1. Capital o fondo de dotación</v>
          </cell>
        </row>
        <row r="8671">
          <cell r="A8671" t="str">
            <v>60335-3.1. Capital o fondo de dotación</v>
          </cell>
          <cell r="B8671" t="str">
            <v>60335</v>
          </cell>
          <cell r="C8671" t="str">
            <v>3.1. Capital o fondo de dotación</v>
          </cell>
        </row>
        <row r="8672">
          <cell r="A8672" t="str">
            <v>60339-3.1. Capital o fondo de dotación</v>
          </cell>
          <cell r="B8672" t="str">
            <v>60339</v>
          </cell>
          <cell r="C8672" t="str">
            <v>3.1. Capital o fondo de dotación</v>
          </cell>
        </row>
        <row r="8673">
          <cell r="A8673" t="str">
            <v>60340-3.1. Capital o fondo de dotación</v>
          </cell>
          <cell r="B8673" t="str">
            <v>60340</v>
          </cell>
          <cell r="C8673" t="str">
            <v>3.1. Capital o fondo de dotación</v>
          </cell>
        </row>
        <row r="8674">
          <cell r="A8674" t="str">
            <v>60353-3.1. Capital o fondo de dotación</v>
          </cell>
          <cell r="B8674" t="str">
            <v>60353</v>
          </cell>
          <cell r="C8674" t="str">
            <v>3.1. Capital o fondo de dotación</v>
          </cell>
        </row>
        <row r="8675">
          <cell r="A8675" t="str">
            <v>60354-3.1. Capital o fondo de dotación</v>
          </cell>
          <cell r="B8675" t="str">
            <v>60354</v>
          </cell>
          <cell r="C8675" t="str">
            <v>3.1. Capital o fondo de dotación</v>
          </cell>
        </row>
        <row r="8676">
          <cell r="A8676" t="str">
            <v>60355-3.1. Capital o fondo de dotación</v>
          </cell>
          <cell r="B8676" t="str">
            <v>60355</v>
          </cell>
          <cell r="C8676" t="str">
            <v>3.1. Capital o fondo de dotación</v>
          </cell>
        </row>
        <row r="8677">
          <cell r="A8677" t="str">
            <v>60357-3.1. Capital o fondo de dotación</v>
          </cell>
          <cell r="B8677" t="str">
            <v>60357</v>
          </cell>
          <cell r="C8677" t="str">
            <v>3.1. Capital o fondo de dotación</v>
          </cell>
        </row>
        <row r="8678">
          <cell r="A8678" t="str">
            <v>60358-3.1. Capital o fondo de dotación</v>
          </cell>
          <cell r="B8678" t="str">
            <v>60358</v>
          </cell>
          <cell r="C8678" t="str">
            <v>3.1. Capital o fondo de dotación</v>
          </cell>
        </row>
        <row r="8679">
          <cell r="A8679" t="str">
            <v>60361-3.1. Capital o fondo de dotación</v>
          </cell>
          <cell r="B8679" t="str">
            <v>60361</v>
          </cell>
          <cell r="C8679" t="str">
            <v>3.1. Capital o fondo de dotación</v>
          </cell>
        </row>
        <row r="8680">
          <cell r="A8680" t="str">
            <v>60370-3.1. Capital o fondo de dotación</v>
          </cell>
          <cell r="B8680" t="str">
            <v>60370</v>
          </cell>
          <cell r="C8680" t="str">
            <v>3.1. Capital o fondo de dotación</v>
          </cell>
        </row>
        <row r="8681">
          <cell r="A8681" t="str">
            <v>60371-3.1. Capital o fondo de dotación</v>
          </cell>
          <cell r="B8681" t="str">
            <v>60371</v>
          </cell>
          <cell r="C8681" t="str">
            <v>3.1. Capital o fondo de dotación</v>
          </cell>
        </row>
        <row r="8682">
          <cell r="A8682" t="str">
            <v>60372-3.1. Capital o fondo de dotación</v>
          </cell>
          <cell r="B8682" t="str">
            <v>60372</v>
          </cell>
          <cell r="C8682" t="str">
            <v>3.1. Capital o fondo de dotación</v>
          </cell>
        </row>
        <row r="8683">
          <cell r="A8683" t="str">
            <v>60373-3.1. Capital o fondo de dotación</v>
          </cell>
          <cell r="B8683" t="str">
            <v>60373</v>
          </cell>
          <cell r="C8683" t="str">
            <v>3.1. Capital o fondo de dotación</v>
          </cell>
        </row>
        <row r="8684">
          <cell r="A8684" t="str">
            <v>60374-3.1. Capital o fondo de dotación</v>
          </cell>
          <cell r="B8684" t="str">
            <v>60374</v>
          </cell>
          <cell r="C8684" t="str">
            <v>3.1. Capital o fondo de dotación</v>
          </cell>
        </row>
        <row r="8685">
          <cell r="A8685" t="str">
            <v>60375-3.1. Capital o fondo de dotación</v>
          </cell>
          <cell r="B8685" t="str">
            <v>60375</v>
          </cell>
          <cell r="C8685" t="str">
            <v>3.1. Capital o fondo de dotación</v>
          </cell>
        </row>
        <row r="8686">
          <cell r="A8686" t="str">
            <v>60376-3.1. Capital o fondo de dotación</v>
          </cell>
          <cell r="B8686" t="str">
            <v>60376</v>
          </cell>
          <cell r="C8686" t="str">
            <v>3.1. Capital o fondo de dotación</v>
          </cell>
        </row>
        <row r="8687">
          <cell r="A8687" t="str">
            <v>60377-3.1. Capital o fondo de dotación</v>
          </cell>
          <cell r="B8687" t="str">
            <v>60377</v>
          </cell>
          <cell r="C8687" t="str">
            <v>3.1. Capital o fondo de dotación</v>
          </cell>
        </row>
        <row r="8688">
          <cell r="A8688" t="str">
            <v>60378-3.1. Capital o fondo de dotación</v>
          </cell>
          <cell r="B8688" t="str">
            <v>60378</v>
          </cell>
          <cell r="C8688" t="str">
            <v>3.1. Capital o fondo de dotación</v>
          </cell>
        </row>
        <row r="8689">
          <cell r="A8689" t="str">
            <v>60380-3.1. Capital o fondo de dotación</v>
          </cell>
          <cell r="B8689" t="str">
            <v>60380</v>
          </cell>
          <cell r="C8689" t="str">
            <v>3.1. Capital o fondo de dotación</v>
          </cell>
        </row>
        <row r="8690">
          <cell r="A8690" t="str">
            <v>60382-3.1. Capital o fondo de dotación</v>
          </cell>
          <cell r="B8690" t="str">
            <v>60382</v>
          </cell>
          <cell r="C8690" t="str">
            <v>3.1. Capital o fondo de dotación</v>
          </cell>
        </row>
        <row r="8691">
          <cell r="A8691" t="str">
            <v>60383-3.1. Capital o fondo de dotación</v>
          </cell>
          <cell r="B8691" t="str">
            <v>60383</v>
          </cell>
          <cell r="C8691" t="str">
            <v>3.1. Capital o fondo de dotación</v>
          </cell>
        </row>
        <row r="8692">
          <cell r="A8692" t="str">
            <v>60384-3.1. Capital o fondo de dotación</v>
          </cell>
          <cell r="B8692" t="str">
            <v>60384</v>
          </cell>
          <cell r="C8692" t="str">
            <v>3.1. Capital o fondo de dotación</v>
          </cell>
        </row>
        <row r="8693">
          <cell r="A8693" t="str">
            <v>60385-3.1. Capital o fondo de dotación</v>
          </cell>
          <cell r="B8693" t="str">
            <v>60385</v>
          </cell>
          <cell r="C8693" t="str">
            <v>3.1. Capital o fondo de dotación</v>
          </cell>
        </row>
        <row r="8694">
          <cell r="A8694" t="str">
            <v>60885-3.1. Capital o fondo de dotación</v>
          </cell>
          <cell r="B8694" t="str">
            <v>60885</v>
          </cell>
          <cell r="C8694" t="str">
            <v>3.1. Capital o fondo de dotación</v>
          </cell>
        </row>
        <row r="8695">
          <cell r="A8695" t="str">
            <v>62850-3.1. Capital o fondo de dotación</v>
          </cell>
          <cell r="B8695" t="str">
            <v>62850</v>
          </cell>
          <cell r="C8695" t="str">
            <v>3.1. Capital o fondo de dotación</v>
          </cell>
        </row>
        <row r="8696">
          <cell r="A8696" t="str">
            <v>63650-3.1. Capital o fondo de dotación</v>
          </cell>
          <cell r="B8696" t="str">
            <v>63650</v>
          </cell>
          <cell r="C8696" t="str">
            <v>3.1. Capital o fondo de dotación</v>
          </cell>
        </row>
        <row r="8697">
          <cell r="A8697" t="str">
            <v>64610-3.1. Capital o fondo de dotación</v>
          </cell>
          <cell r="B8697" t="str">
            <v>64610</v>
          </cell>
          <cell r="C8697" t="str">
            <v>3.1. Capital o fondo de dotación</v>
          </cell>
        </row>
        <row r="8698">
          <cell r="A8698" t="str">
            <v>66230-3.1. Capital o fondo de dotación</v>
          </cell>
          <cell r="B8698" t="str">
            <v>66230</v>
          </cell>
          <cell r="C8698" t="str">
            <v>3.1. Capital o fondo de dotación</v>
          </cell>
        </row>
        <row r="8699">
          <cell r="A8699" t="str">
            <v>66950-3.1. Capital o fondo de dotación</v>
          </cell>
          <cell r="B8699" t="str">
            <v>66950</v>
          </cell>
          <cell r="C8699" t="str">
            <v>3.1. Capital o fondo de dotación</v>
          </cell>
        </row>
        <row r="8700">
          <cell r="A8700" t="str">
            <v>69110-3.1. Capital o fondo de dotación</v>
          </cell>
          <cell r="B8700" t="str">
            <v>69110</v>
          </cell>
          <cell r="C8700" t="str">
            <v>3.1. Capital o fondo de dotación</v>
          </cell>
        </row>
        <row r="8701">
          <cell r="A8701" t="str">
            <v>69115-3.1. Capital o fondo de dotación</v>
          </cell>
          <cell r="B8701" t="str">
            <v>69115</v>
          </cell>
          <cell r="C8701" t="str">
            <v>3.1. Capital o fondo de dotación</v>
          </cell>
        </row>
        <row r="8702">
          <cell r="A8702" t="str">
            <v>71358-3.1. Capital o fondo de dotación</v>
          </cell>
          <cell r="B8702" t="str">
            <v>71358</v>
          </cell>
          <cell r="C8702" t="str">
            <v>3.1. Capital o fondo de dotación</v>
          </cell>
        </row>
        <row r="8703">
          <cell r="A8703" t="str">
            <v>73404-3.1. Capital o fondo de dotación</v>
          </cell>
          <cell r="B8703" t="str">
            <v>73404</v>
          </cell>
          <cell r="C8703" t="str">
            <v>3.1. Capital o fondo de dotación</v>
          </cell>
        </row>
        <row r="8704">
          <cell r="A8704" t="str">
            <v>74120-3.1. Capital o fondo de dotación</v>
          </cell>
          <cell r="B8704" t="str">
            <v>74120</v>
          </cell>
          <cell r="C8704" t="str">
            <v>3.1. Capital o fondo de dotación</v>
          </cell>
        </row>
        <row r="8705">
          <cell r="A8705" t="str">
            <v>77236-3.1. Capital o fondo de dotación</v>
          </cell>
          <cell r="B8705" t="str">
            <v>77236</v>
          </cell>
          <cell r="C8705" t="str">
            <v>3.1. Capital o fondo de dotación</v>
          </cell>
        </row>
        <row r="8706">
          <cell r="A8706" t="str">
            <v>77420-3.1. Capital o fondo de dotación</v>
          </cell>
          <cell r="B8706" t="str">
            <v>77420</v>
          </cell>
          <cell r="C8706" t="str">
            <v>3.1. Capital o fondo de dotación</v>
          </cell>
        </row>
        <row r="8707">
          <cell r="A8707" t="str">
            <v>77680-3.1. Capital o fondo de dotación</v>
          </cell>
          <cell r="B8707" t="str">
            <v>77680</v>
          </cell>
          <cell r="C8707" t="str">
            <v>3.1. Capital o fondo de dotación</v>
          </cell>
        </row>
        <row r="8708">
          <cell r="A8708" t="str">
            <v>78068-3.1. Capital o fondo de dotación</v>
          </cell>
          <cell r="B8708" t="str">
            <v>78068</v>
          </cell>
          <cell r="C8708" t="str">
            <v>3.1. Capital o fondo de dotación</v>
          </cell>
        </row>
        <row r="8709">
          <cell r="A8709" t="str">
            <v>78920-3.1. Capital o fondo de dotación</v>
          </cell>
          <cell r="B8709" t="str">
            <v>78920</v>
          </cell>
          <cell r="C8709" t="str">
            <v>3.1. Capital o fondo de dotación</v>
          </cell>
        </row>
        <row r="8710">
          <cell r="A8710" t="str">
            <v>80025-3.1. Capital o fondo de dotación</v>
          </cell>
          <cell r="B8710" t="str">
            <v>80025</v>
          </cell>
          <cell r="C8710" t="str">
            <v>3.1. Capital o fondo de dotación</v>
          </cell>
        </row>
        <row r="8711">
          <cell r="A8711" t="str">
            <v>82250-3.1. Capital o fondo de dotación</v>
          </cell>
          <cell r="B8711" t="str">
            <v>82250</v>
          </cell>
          <cell r="C8711" t="str">
            <v>3.1. Capital o fondo de dotación</v>
          </cell>
        </row>
        <row r="8712">
          <cell r="A8712" t="str">
            <v>82543-3.1. Capital o fondo de dotación</v>
          </cell>
          <cell r="B8712" t="str">
            <v>82543</v>
          </cell>
          <cell r="C8712" t="str">
            <v>3.1. Capital o fondo de dotación</v>
          </cell>
        </row>
        <row r="8713">
          <cell r="A8713" t="str">
            <v>82853-3.1. Capital o fondo de dotación</v>
          </cell>
          <cell r="B8713" t="str">
            <v>82853</v>
          </cell>
          <cell r="C8713" t="str">
            <v>3.1. Capital o fondo de dotación</v>
          </cell>
        </row>
        <row r="8714">
          <cell r="A8714" t="str">
            <v>83564-3.1. Capital o fondo de dotación</v>
          </cell>
          <cell r="B8714" t="str">
            <v>83564</v>
          </cell>
          <cell r="C8714" t="str">
            <v>3.1. Capital o fondo de dotación</v>
          </cell>
        </row>
        <row r="8715">
          <cell r="A8715" t="str">
            <v>88014-3.1. Capital o fondo de dotación</v>
          </cell>
          <cell r="B8715" t="str">
            <v>88014</v>
          </cell>
          <cell r="C8715" t="str">
            <v>3.1. Capital o fondo de dotación</v>
          </cell>
        </row>
        <row r="8716">
          <cell r="A8716" t="str">
            <v>98018-3.1. Capital o fondo de dotación</v>
          </cell>
          <cell r="B8716" t="str">
            <v>98018</v>
          </cell>
          <cell r="C8716" t="str">
            <v>3.1. Capital o fondo de dotación</v>
          </cell>
        </row>
        <row r="8717">
          <cell r="A8717" t="str">
            <v>00010-3.1.1. Emitido</v>
          </cell>
          <cell r="B8717" t="str">
            <v>00010</v>
          </cell>
          <cell r="C8717" t="str">
            <v>3.1.1. Emitido</v>
          </cell>
          <cell r="D8717">
            <v>1836505</v>
          </cell>
        </row>
        <row r="8718">
          <cell r="A8718" t="str">
            <v>00044-3.1.1. Emitido</v>
          </cell>
          <cell r="B8718" t="str">
            <v>00044</v>
          </cell>
          <cell r="C8718" t="str">
            <v>3.1.1. Emitido</v>
          </cell>
        </row>
        <row r="8719">
          <cell r="A8719" t="str">
            <v>00141-3.1.1. Emitido</v>
          </cell>
          <cell r="B8719" t="str">
            <v>00141</v>
          </cell>
          <cell r="C8719" t="str">
            <v>3.1.1. Emitido</v>
          </cell>
        </row>
        <row r="8720">
          <cell r="A8720" t="str">
            <v>00146-3.1.1. Emitido</v>
          </cell>
          <cell r="B8720" t="str">
            <v>00146</v>
          </cell>
          <cell r="C8720" t="str">
            <v>3.1.1. Emitido</v>
          </cell>
        </row>
        <row r="8721">
          <cell r="A8721" t="str">
            <v>00213-3.1.1. Emitido</v>
          </cell>
          <cell r="B8721" t="str">
            <v>00213</v>
          </cell>
          <cell r="C8721" t="str">
            <v>3.1.1. Emitido</v>
          </cell>
        </row>
        <row r="8722">
          <cell r="A8722" t="str">
            <v>00235-3.1.1. Emitido</v>
          </cell>
          <cell r="B8722" t="str">
            <v>00235</v>
          </cell>
          <cell r="C8722" t="str">
            <v>3.1.1. Emitido</v>
          </cell>
        </row>
        <row r="8723">
          <cell r="A8723" t="str">
            <v>00437-3.1.1. Emitido</v>
          </cell>
          <cell r="B8723" t="str">
            <v>00437</v>
          </cell>
          <cell r="C8723" t="str">
            <v>3.1.1. Emitido</v>
          </cell>
        </row>
        <row r="8724">
          <cell r="A8724" t="str">
            <v>00510-3.1.1. Emitido</v>
          </cell>
          <cell r="B8724" t="str">
            <v>00510</v>
          </cell>
          <cell r="C8724" t="str">
            <v>3.1.1. Emitido</v>
          </cell>
        </row>
        <row r="8725">
          <cell r="A8725" t="str">
            <v>00521-3.1.1. Emitido</v>
          </cell>
          <cell r="B8725" t="str">
            <v>00521</v>
          </cell>
          <cell r="C8725" t="str">
            <v>3.1.1. Emitido</v>
          </cell>
        </row>
        <row r="8726">
          <cell r="A8726" t="str">
            <v>00522-3.1.1. Emitido</v>
          </cell>
          <cell r="B8726" t="str">
            <v>00522</v>
          </cell>
          <cell r="C8726" t="str">
            <v>3.1.1. Emitido</v>
          </cell>
        </row>
        <row r="8727">
          <cell r="A8727" t="str">
            <v>00548-3.1.1. Emitido</v>
          </cell>
          <cell r="B8727" t="str">
            <v>00548</v>
          </cell>
          <cell r="C8727" t="str">
            <v>3.1.1. Emitido</v>
          </cell>
        </row>
        <row r="8728">
          <cell r="A8728" t="str">
            <v>00552-3.1.1. Emitido</v>
          </cell>
          <cell r="B8728" t="str">
            <v>00552</v>
          </cell>
          <cell r="C8728" t="str">
            <v>3.1.1. Emitido</v>
          </cell>
        </row>
        <row r="8729">
          <cell r="A8729" t="str">
            <v>00560-3.1.1. Emitido</v>
          </cell>
          <cell r="B8729" t="str">
            <v>00560</v>
          </cell>
          <cell r="C8729" t="str">
            <v>3.1.1. Emitido</v>
          </cell>
        </row>
        <row r="8730">
          <cell r="A8730" t="str">
            <v>00561-3.1.1. Emitido</v>
          </cell>
          <cell r="B8730" t="str">
            <v>00561</v>
          </cell>
          <cell r="C8730" t="str">
            <v>3.1.1. Emitido</v>
          </cell>
        </row>
        <row r="8731">
          <cell r="A8731" t="str">
            <v>00562-3.1.1. Emitido</v>
          </cell>
          <cell r="B8731" t="str">
            <v>00562</v>
          </cell>
          <cell r="C8731" t="str">
            <v>3.1.1. Emitido</v>
          </cell>
        </row>
        <row r="8732">
          <cell r="A8732" t="str">
            <v>00565-3.1.1. Emitido</v>
          </cell>
          <cell r="B8732" t="str">
            <v>00565</v>
          </cell>
          <cell r="C8732" t="str">
            <v>3.1.1. Emitido</v>
          </cell>
        </row>
        <row r="8733">
          <cell r="A8733" t="str">
            <v>00566-3.1.1. Emitido</v>
          </cell>
          <cell r="B8733" t="str">
            <v>00566</v>
          </cell>
          <cell r="C8733" t="str">
            <v>3.1.1. Emitido</v>
          </cell>
        </row>
        <row r="8734">
          <cell r="A8734" t="str">
            <v>00567-3.1.1. Emitido</v>
          </cell>
          <cell r="B8734" t="str">
            <v>00567</v>
          </cell>
          <cell r="C8734" t="str">
            <v>3.1.1. Emitido</v>
          </cell>
        </row>
        <row r="8735">
          <cell r="A8735" t="str">
            <v>00657-3.1.1. Emitido</v>
          </cell>
          <cell r="B8735" t="str">
            <v>00657</v>
          </cell>
          <cell r="C8735" t="str">
            <v>3.1.1. Emitido</v>
          </cell>
        </row>
        <row r="8736">
          <cell r="A8736" t="str">
            <v>00660-3.1.1. Emitido</v>
          </cell>
          <cell r="B8736" t="str">
            <v>00660</v>
          </cell>
          <cell r="C8736" t="str">
            <v>3.1.1. Emitido</v>
          </cell>
        </row>
        <row r="8737">
          <cell r="A8737" t="str">
            <v>00684-3.1.1. Emitido</v>
          </cell>
          <cell r="B8737" t="str">
            <v>00684</v>
          </cell>
          <cell r="C8737" t="str">
            <v>3.1.1. Emitido</v>
          </cell>
        </row>
        <row r="8738">
          <cell r="A8738" t="str">
            <v>00685-3.1.1. Emitido</v>
          </cell>
          <cell r="B8738" t="str">
            <v>00685</v>
          </cell>
          <cell r="C8738" t="str">
            <v>3.1.1. Emitido</v>
          </cell>
        </row>
        <row r="8739">
          <cell r="A8739" t="str">
            <v>00687-3.1.1. Emitido</v>
          </cell>
          <cell r="B8739" t="str">
            <v>00687</v>
          </cell>
          <cell r="C8739" t="str">
            <v>3.1.1. Emitido</v>
          </cell>
        </row>
        <row r="8740">
          <cell r="A8740" t="str">
            <v>00688-3.1.1. Emitido</v>
          </cell>
          <cell r="B8740" t="str">
            <v>00688</v>
          </cell>
          <cell r="C8740" t="str">
            <v>3.1.1. Emitido</v>
          </cell>
        </row>
        <row r="8741">
          <cell r="A8741" t="str">
            <v>00689-3.1.1. Emitido</v>
          </cell>
          <cell r="B8741" t="str">
            <v>00689</v>
          </cell>
          <cell r="C8741" t="str">
            <v>3.1.1. Emitido</v>
          </cell>
        </row>
        <row r="8742">
          <cell r="A8742" t="str">
            <v>00693-3.1.1. Emitido</v>
          </cell>
          <cell r="B8742" t="str">
            <v>00693</v>
          </cell>
          <cell r="C8742" t="str">
            <v>3.1.1. Emitido</v>
          </cell>
        </row>
        <row r="8743">
          <cell r="A8743" t="str">
            <v>00708-3.1.1. Emitido</v>
          </cell>
          <cell r="B8743" t="str">
            <v>00708</v>
          </cell>
          <cell r="C8743" t="str">
            <v>3.1.1. Emitido</v>
          </cell>
        </row>
        <row r="8744">
          <cell r="A8744" t="str">
            <v>00714-3.1.1. Emitido</v>
          </cell>
          <cell r="B8744" t="str">
            <v>00714</v>
          </cell>
          <cell r="C8744" t="str">
            <v>3.1.1. Emitido</v>
          </cell>
        </row>
        <row r="8745">
          <cell r="A8745" t="str">
            <v>00720-3.1.1. Emitido</v>
          </cell>
          <cell r="B8745" t="str">
            <v>00720</v>
          </cell>
          <cell r="C8745" t="str">
            <v>3.1.1. Emitido</v>
          </cell>
        </row>
        <row r="8746">
          <cell r="A8746" t="str">
            <v>00802-3.1.1. Emitido</v>
          </cell>
          <cell r="B8746" t="str">
            <v>00802</v>
          </cell>
          <cell r="C8746" t="str">
            <v>3.1.1. Emitido</v>
          </cell>
        </row>
        <row r="8747">
          <cell r="A8747" t="str">
            <v>00840-3.1.1. Emitido</v>
          </cell>
          <cell r="B8747" t="str">
            <v>00840</v>
          </cell>
          <cell r="C8747" t="str">
            <v>3.1.1. Emitido</v>
          </cell>
        </row>
        <row r="8748">
          <cell r="A8748" t="str">
            <v>00845-3.1.1. Emitido</v>
          </cell>
          <cell r="B8748" t="str">
            <v>00845</v>
          </cell>
          <cell r="C8748" t="str">
            <v>3.1.1. Emitido</v>
          </cell>
        </row>
        <row r="8749">
          <cell r="A8749" t="str">
            <v>00862-3.1.1. Emitido</v>
          </cell>
          <cell r="B8749" t="str">
            <v>00862</v>
          </cell>
          <cell r="C8749" t="str">
            <v>3.1.1. Emitido</v>
          </cell>
        </row>
        <row r="8750">
          <cell r="A8750" t="str">
            <v>00875-3.1.1. Emitido</v>
          </cell>
          <cell r="B8750" t="str">
            <v>00875</v>
          </cell>
          <cell r="C8750" t="str">
            <v>3.1.1. Emitido</v>
          </cell>
        </row>
        <row r="8751">
          <cell r="A8751" t="str">
            <v>00882-3.1.1. Emitido</v>
          </cell>
          <cell r="B8751" t="str">
            <v>00882</v>
          </cell>
          <cell r="C8751" t="str">
            <v>3.1.1. Emitido</v>
          </cell>
        </row>
        <row r="8752">
          <cell r="A8752" t="str">
            <v>00890-3.1.1. Emitido</v>
          </cell>
          <cell r="B8752" t="str">
            <v>00890</v>
          </cell>
          <cell r="C8752" t="str">
            <v>3.1.1. Emitido</v>
          </cell>
        </row>
        <row r="8753">
          <cell r="A8753" t="str">
            <v>00921-3.1.1. Emitido</v>
          </cell>
          <cell r="B8753" t="str">
            <v>00921</v>
          </cell>
          <cell r="C8753" t="str">
            <v>3.1.1. Emitido</v>
          </cell>
        </row>
        <row r="8754">
          <cell r="A8754" t="str">
            <v>01010-3.1.1. Emitido</v>
          </cell>
          <cell r="B8754" t="str">
            <v>01010</v>
          </cell>
          <cell r="C8754" t="str">
            <v>3.1.1. Emitido</v>
          </cell>
        </row>
        <row r="8755">
          <cell r="A8755" t="str">
            <v>01016-3.1.1. Emitido</v>
          </cell>
          <cell r="B8755" t="str">
            <v>01016</v>
          </cell>
          <cell r="C8755" t="str">
            <v>3.1.1. Emitido</v>
          </cell>
        </row>
        <row r="8756">
          <cell r="A8756" t="str">
            <v>01017-3.1.1. Emitido</v>
          </cell>
          <cell r="B8756" t="str">
            <v>01017</v>
          </cell>
          <cell r="C8756" t="str">
            <v>3.1.1. Emitido</v>
          </cell>
        </row>
        <row r="8757">
          <cell r="A8757" t="str">
            <v>01021-3.1.1. Emitido</v>
          </cell>
          <cell r="B8757" t="str">
            <v>01021</v>
          </cell>
          <cell r="C8757" t="str">
            <v>3.1.1. Emitido</v>
          </cell>
        </row>
        <row r="8758">
          <cell r="A8758" t="str">
            <v>01023-3.1.1. Emitido</v>
          </cell>
          <cell r="B8758" t="str">
            <v>01023</v>
          </cell>
          <cell r="C8758" t="str">
            <v>3.1.1. Emitido</v>
          </cell>
        </row>
        <row r="8759">
          <cell r="A8759" t="str">
            <v>01033-3.1.1. Emitido</v>
          </cell>
          <cell r="B8759" t="str">
            <v>01033</v>
          </cell>
          <cell r="C8759" t="str">
            <v>3.1.1. Emitido</v>
          </cell>
        </row>
        <row r="8760">
          <cell r="A8760" t="str">
            <v>01042-3.1.1. Emitido</v>
          </cell>
          <cell r="B8760" t="str">
            <v>01042</v>
          </cell>
          <cell r="C8760" t="str">
            <v>3.1.1. Emitido</v>
          </cell>
        </row>
        <row r="8761">
          <cell r="A8761" t="str">
            <v>01046-3.1.1. Emitido</v>
          </cell>
          <cell r="B8761" t="str">
            <v>01046</v>
          </cell>
          <cell r="C8761" t="str">
            <v>3.1.1. Emitido</v>
          </cell>
        </row>
        <row r="8762">
          <cell r="A8762" t="str">
            <v>01059-3.1.1. Emitido</v>
          </cell>
          <cell r="B8762" t="str">
            <v>01059</v>
          </cell>
          <cell r="C8762" t="str">
            <v>3.1.1. Emitido</v>
          </cell>
        </row>
        <row r="8763">
          <cell r="A8763" t="str">
            <v>01072-3.1.1. Emitido</v>
          </cell>
          <cell r="B8763" t="str">
            <v>01072</v>
          </cell>
          <cell r="C8763" t="str">
            <v>3.1.1. Emitido</v>
          </cell>
        </row>
        <row r="8764">
          <cell r="A8764" t="str">
            <v>01082-3.1.1. Emitido</v>
          </cell>
          <cell r="B8764" t="str">
            <v>01082</v>
          </cell>
          <cell r="C8764" t="str">
            <v>3.1.1. Emitido</v>
          </cell>
        </row>
        <row r="8765">
          <cell r="A8765" t="str">
            <v>01084-3.1.1. Emitido</v>
          </cell>
          <cell r="B8765" t="str">
            <v>01084</v>
          </cell>
          <cell r="C8765" t="str">
            <v>3.1.1. Emitido</v>
          </cell>
        </row>
        <row r="8766">
          <cell r="A8766" t="str">
            <v>01106-3.1.1. Emitido</v>
          </cell>
          <cell r="B8766" t="str">
            <v>01106</v>
          </cell>
          <cell r="C8766" t="str">
            <v>3.1.1. Emitido</v>
          </cell>
        </row>
        <row r="8767">
          <cell r="A8767" t="str">
            <v>01119-3.1.1. Emitido</v>
          </cell>
          <cell r="B8767" t="str">
            <v>01119</v>
          </cell>
          <cell r="C8767" t="str">
            <v>3.1.1. Emitido</v>
          </cell>
        </row>
        <row r="8768">
          <cell r="A8768" t="str">
            <v>01134-3.1.1. Emitido</v>
          </cell>
          <cell r="B8768" t="str">
            <v>01134</v>
          </cell>
          <cell r="C8768" t="str">
            <v>3.1.1. Emitido</v>
          </cell>
        </row>
        <row r="8769">
          <cell r="A8769" t="str">
            <v>01135-3.1.1. Emitido</v>
          </cell>
          <cell r="B8769" t="str">
            <v>01135</v>
          </cell>
          <cell r="C8769" t="str">
            <v>3.1.1. Emitido</v>
          </cell>
        </row>
        <row r="8770">
          <cell r="A8770" t="str">
            <v>01137-3.1.1. Emitido</v>
          </cell>
          <cell r="B8770" t="str">
            <v>01137</v>
          </cell>
          <cell r="C8770" t="str">
            <v>3.1.1. Emitido</v>
          </cell>
        </row>
        <row r="8771">
          <cell r="A8771" t="str">
            <v>01145-3.1.1. Emitido</v>
          </cell>
          <cell r="B8771" t="str">
            <v>01145</v>
          </cell>
          <cell r="C8771" t="str">
            <v>3.1.1. Emitido</v>
          </cell>
        </row>
        <row r="8772">
          <cell r="A8772" t="str">
            <v>01202-3.1.1. Emitido</v>
          </cell>
          <cell r="B8772" t="str">
            <v>01202</v>
          </cell>
          <cell r="C8772" t="str">
            <v>3.1.1. Emitido</v>
          </cell>
        </row>
        <row r="8773">
          <cell r="A8773" t="str">
            <v>01221-3.1.1. Emitido</v>
          </cell>
          <cell r="B8773" t="str">
            <v>01221</v>
          </cell>
          <cell r="C8773" t="str">
            <v>3.1.1. Emitido</v>
          </cell>
        </row>
        <row r="8774">
          <cell r="A8774" t="str">
            <v>01230-3.1.1. Emitido</v>
          </cell>
          <cell r="B8774" t="str">
            <v>01230</v>
          </cell>
          <cell r="C8774" t="str">
            <v>3.1.1. Emitido</v>
          </cell>
        </row>
        <row r="8775">
          <cell r="A8775" t="str">
            <v>01240-3.1.1. Emitido</v>
          </cell>
          <cell r="B8775" t="str">
            <v>01240</v>
          </cell>
          <cell r="C8775" t="str">
            <v>3.1.1. Emitido</v>
          </cell>
        </row>
        <row r="8776">
          <cell r="A8776" t="str">
            <v>01375-3.1.1. Emitido</v>
          </cell>
          <cell r="B8776" t="str">
            <v>01375</v>
          </cell>
          <cell r="C8776" t="str">
            <v>3.1.1. Emitido</v>
          </cell>
        </row>
        <row r="8777">
          <cell r="A8777" t="str">
            <v>01524-3.1.1. Emitido</v>
          </cell>
          <cell r="B8777" t="str">
            <v>01524</v>
          </cell>
          <cell r="C8777" t="str">
            <v>3.1.1. Emitido</v>
          </cell>
        </row>
        <row r="8778">
          <cell r="A8778" t="str">
            <v>01560-3.1.1. Emitido</v>
          </cell>
          <cell r="B8778" t="str">
            <v>01560</v>
          </cell>
          <cell r="C8778" t="str">
            <v>3.1.1. Emitido</v>
          </cell>
        </row>
        <row r="8779">
          <cell r="A8779" t="str">
            <v>01801-3.1.1. Emitido</v>
          </cell>
          <cell r="B8779" t="str">
            <v>01801</v>
          </cell>
          <cell r="C8779" t="str">
            <v>3.1.1. Emitido</v>
          </cell>
        </row>
        <row r="8780">
          <cell r="A8780" t="str">
            <v>01835-3.1.1. Emitido</v>
          </cell>
          <cell r="B8780" t="str">
            <v>01835</v>
          </cell>
          <cell r="C8780" t="str">
            <v>3.1.1. Emitido</v>
          </cell>
        </row>
        <row r="8781">
          <cell r="A8781" t="str">
            <v>01961-3.1.1. Emitido</v>
          </cell>
          <cell r="B8781" t="str">
            <v>01961</v>
          </cell>
          <cell r="C8781" t="str">
            <v>3.1.1. Emitido</v>
          </cell>
        </row>
        <row r="8782">
          <cell r="A8782" t="str">
            <v>01988-3.1.1. Emitido</v>
          </cell>
          <cell r="B8782" t="str">
            <v>01988</v>
          </cell>
          <cell r="C8782" t="str">
            <v>3.1.1. Emitido</v>
          </cell>
        </row>
        <row r="8783">
          <cell r="A8783" t="str">
            <v>02001-3.1.1. Emitido</v>
          </cell>
          <cell r="B8783" t="str">
            <v>02001</v>
          </cell>
          <cell r="C8783" t="str">
            <v>3.1.1. Emitido</v>
          </cell>
        </row>
        <row r="8784">
          <cell r="A8784" t="str">
            <v>02081-3.1.1. Emitido</v>
          </cell>
          <cell r="B8784" t="str">
            <v>02081</v>
          </cell>
          <cell r="C8784" t="str">
            <v>3.1.1. Emitido</v>
          </cell>
        </row>
        <row r="8785">
          <cell r="A8785" t="str">
            <v>02120-3.1.1. Emitido</v>
          </cell>
          <cell r="B8785" t="str">
            <v>02120</v>
          </cell>
          <cell r="C8785" t="str">
            <v>3.1.1. Emitido</v>
          </cell>
        </row>
        <row r="8786">
          <cell r="A8786" t="str">
            <v>02160-3.1.1. Emitido</v>
          </cell>
          <cell r="B8786" t="str">
            <v>02160</v>
          </cell>
          <cell r="C8786" t="str">
            <v>3.1.1. Emitido</v>
          </cell>
        </row>
        <row r="8787">
          <cell r="A8787" t="str">
            <v>02180-3.1.1. Emitido</v>
          </cell>
          <cell r="B8787" t="str">
            <v>02180</v>
          </cell>
          <cell r="C8787" t="str">
            <v>3.1.1. Emitido</v>
          </cell>
        </row>
        <row r="8788">
          <cell r="A8788" t="str">
            <v>02401-3.1.1. Emitido</v>
          </cell>
          <cell r="B8788" t="str">
            <v>02401</v>
          </cell>
          <cell r="C8788" t="str">
            <v>3.1.1. Emitido</v>
          </cell>
        </row>
        <row r="8789">
          <cell r="A8789" t="str">
            <v>02561-3.1.1. Emitido</v>
          </cell>
          <cell r="B8789" t="str">
            <v>02561</v>
          </cell>
          <cell r="C8789" t="str">
            <v>3.1.1. Emitido</v>
          </cell>
        </row>
        <row r="8790">
          <cell r="A8790" t="str">
            <v>02900-3.1.1. Emitido</v>
          </cell>
          <cell r="B8790" t="str">
            <v>02900</v>
          </cell>
          <cell r="C8790" t="str">
            <v>3.1.1. Emitido</v>
          </cell>
        </row>
        <row r="8791">
          <cell r="A8791" t="str">
            <v>03000-3.1.1. Emitido</v>
          </cell>
          <cell r="B8791" t="str">
            <v>03000</v>
          </cell>
          <cell r="C8791" t="str">
            <v>3.1.1. Emitido</v>
          </cell>
        </row>
        <row r="8792">
          <cell r="A8792" t="str">
            <v>03263-3.1.1. Emitido</v>
          </cell>
          <cell r="B8792" t="str">
            <v>03263</v>
          </cell>
          <cell r="C8792" t="str">
            <v>3.1.1. Emitido</v>
          </cell>
        </row>
        <row r="8793">
          <cell r="A8793" t="str">
            <v>03264-3.1.1. Emitido</v>
          </cell>
          <cell r="B8793" t="str">
            <v>03264</v>
          </cell>
          <cell r="C8793" t="str">
            <v>3.1.1. Emitido</v>
          </cell>
        </row>
        <row r="8794">
          <cell r="A8794" t="str">
            <v>03265-3.1.1. Emitido</v>
          </cell>
          <cell r="B8794" t="str">
            <v>03265</v>
          </cell>
          <cell r="C8794" t="str">
            <v>3.1.1. Emitido</v>
          </cell>
        </row>
        <row r="8795">
          <cell r="A8795" t="str">
            <v>03275-3.1.1. Emitido</v>
          </cell>
          <cell r="B8795" t="str">
            <v>03275</v>
          </cell>
          <cell r="C8795" t="str">
            <v>3.1.1. Emitido</v>
          </cell>
        </row>
        <row r="8796">
          <cell r="A8796" t="str">
            <v>03404-3.1.1. Emitido</v>
          </cell>
          <cell r="B8796" t="str">
            <v>03404</v>
          </cell>
          <cell r="C8796" t="str">
            <v>3.1.1. Emitido</v>
          </cell>
        </row>
        <row r="8797">
          <cell r="A8797" t="str">
            <v>03641-3.1.1. Emitido</v>
          </cell>
          <cell r="B8797" t="str">
            <v>03641</v>
          </cell>
          <cell r="C8797" t="str">
            <v>3.1.1. Emitido</v>
          </cell>
        </row>
        <row r="8798">
          <cell r="A8798" t="str">
            <v>03690-3.1.1. Emitido</v>
          </cell>
          <cell r="B8798" t="str">
            <v>03690</v>
          </cell>
          <cell r="C8798" t="str">
            <v>3.1.1. Emitido</v>
          </cell>
        </row>
        <row r="8799">
          <cell r="A8799" t="str">
            <v>03881-3.1.1. Emitido</v>
          </cell>
          <cell r="B8799" t="str">
            <v>03881</v>
          </cell>
          <cell r="C8799" t="str">
            <v>3.1.1. Emitido</v>
          </cell>
        </row>
        <row r="8800">
          <cell r="A8800" t="str">
            <v>03908-3.1.1. Emitido</v>
          </cell>
          <cell r="B8800" t="str">
            <v>03908</v>
          </cell>
          <cell r="C8800" t="str">
            <v>3.1.1. Emitido</v>
          </cell>
        </row>
        <row r="8801">
          <cell r="A8801" t="str">
            <v>04579-3.1.1. Emitido</v>
          </cell>
          <cell r="B8801" t="str">
            <v>04579</v>
          </cell>
          <cell r="C8801" t="str">
            <v>3.1.1. Emitido</v>
          </cell>
        </row>
        <row r="8802">
          <cell r="A8802" t="str">
            <v>04586-3.1.1. Emitido</v>
          </cell>
          <cell r="B8802" t="str">
            <v>04586</v>
          </cell>
          <cell r="C8802" t="str">
            <v>3.1.1. Emitido</v>
          </cell>
        </row>
        <row r="8803">
          <cell r="A8803" t="str">
            <v>04592-3.1.1. Emitido</v>
          </cell>
          <cell r="B8803" t="str">
            <v>04592</v>
          </cell>
          <cell r="C8803" t="str">
            <v>3.1.1. Emitido</v>
          </cell>
        </row>
        <row r="8804">
          <cell r="A8804" t="str">
            <v>06600-3.1.1. Emitido</v>
          </cell>
          <cell r="B8804" t="str">
            <v>06600</v>
          </cell>
          <cell r="C8804" t="str">
            <v>3.1.1. Emitido</v>
          </cell>
        </row>
        <row r="8805">
          <cell r="A8805" t="str">
            <v>10020-3.1.1. Emitido</v>
          </cell>
          <cell r="B8805" t="str">
            <v>10020</v>
          </cell>
          <cell r="C8805" t="str">
            <v>3.1.1. Emitido</v>
          </cell>
        </row>
        <row r="8806">
          <cell r="A8806" t="str">
            <v>10074-3.1.1. Emitido</v>
          </cell>
          <cell r="B8806" t="str">
            <v>10074</v>
          </cell>
          <cell r="C8806" t="str">
            <v>3.1.1. Emitido</v>
          </cell>
        </row>
        <row r="8807">
          <cell r="A8807" t="str">
            <v>10085-3.1.1. Emitido</v>
          </cell>
          <cell r="B8807" t="str">
            <v>10085</v>
          </cell>
          <cell r="C8807" t="str">
            <v>3.1.1. Emitido</v>
          </cell>
        </row>
        <row r="8808">
          <cell r="A8808" t="str">
            <v>10086-3.1.1. Emitido</v>
          </cell>
          <cell r="B8808" t="str">
            <v>10086</v>
          </cell>
          <cell r="C8808" t="str">
            <v>3.1.1. Emitido</v>
          </cell>
        </row>
        <row r="8809">
          <cell r="A8809" t="str">
            <v>10087-3.1.1. Emitido</v>
          </cell>
          <cell r="B8809" t="str">
            <v>10087</v>
          </cell>
          <cell r="C8809" t="str">
            <v>3.1.1. Emitido</v>
          </cell>
        </row>
        <row r="8810">
          <cell r="A8810" t="str">
            <v>10125-3.1.1. Emitido</v>
          </cell>
          <cell r="B8810" t="str">
            <v>10125</v>
          </cell>
          <cell r="C8810" t="str">
            <v>3.1.1. Emitido</v>
          </cell>
        </row>
        <row r="8811">
          <cell r="A8811" t="str">
            <v>10198-3.1.1. Emitido</v>
          </cell>
          <cell r="B8811" t="str">
            <v>10198</v>
          </cell>
          <cell r="C8811" t="str">
            <v>3.1.1. Emitido</v>
          </cell>
        </row>
        <row r="8812">
          <cell r="A8812" t="str">
            <v>10237-3.1.1. Emitido</v>
          </cell>
          <cell r="B8812" t="str">
            <v>10237</v>
          </cell>
          <cell r="C8812" t="str">
            <v>3.1.1. Emitido</v>
          </cell>
        </row>
        <row r="8813">
          <cell r="A8813" t="str">
            <v>10238-3.1.1. Emitido</v>
          </cell>
          <cell r="B8813" t="str">
            <v>10238</v>
          </cell>
          <cell r="C8813" t="str">
            <v>3.1.1. Emitido</v>
          </cell>
        </row>
        <row r="8814">
          <cell r="A8814" t="str">
            <v>10284-3.1.1. Emitido</v>
          </cell>
          <cell r="B8814" t="str">
            <v>10284</v>
          </cell>
          <cell r="C8814" t="str">
            <v>3.1.1. Emitido</v>
          </cell>
        </row>
        <row r="8815">
          <cell r="A8815" t="str">
            <v>10330-3.1.1. Emitido</v>
          </cell>
          <cell r="B8815" t="str">
            <v>10330</v>
          </cell>
          <cell r="C8815" t="str">
            <v>3.1.1. Emitido</v>
          </cell>
        </row>
        <row r="8816">
          <cell r="A8816" t="str">
            <v>10369-3.1.1. Emitido</v>
          </cell>
          <cell r="B8816" t="str">
            <v>10369</v>
          </cell>
          <cell r="C8816" t="str">
            <v>3.1.1. Emitido</v>
          </cell>
        </row>
        <row r="8817">
          <cell r="A8817" t="str">
            <v>10513-3.1.1. Emitido</v>
          </cell>
          <cell r="B8817" t="str">
            <v>10513</v>
          </cell>
          <cell r="C8817" t="str">
            <v>3.1.1. Emitido</v>
          </cell>
        </row>
        <row r="8818">
          <cell r="A8818" t="str">
            <v>10699-3.1.1. Emitido</v>
          </cell>
          <cell r="B8818" t="str">
            <v>10699</v>
          </cell>
          <cell r="C8818" t="str">
            <v>3.1.1. Emitido</v>
          </cell>
        </row>
        <row r="8819">
          <cell r="A8819" t="str">
            <v>10718-3.1.1. Emitido</v>
          </cell>
          <cell r="B8819" t="str">
            <v>10718</v>
          </cell>
          <cell r="C8819" t="str">
            <v>3.1.1. Emitido</v>
          </cell>
        </row>
        <row r="8820">
          <cell r="A8820" t="str">
            <v>10720-3.1.1. Emitido</v>
          </cell>
          <cell r="B8820" t="str">
            <v>10720</v>
          </cell>
          <cell r="C8820" t="str">
            <v>3.1.1. Emitido</v>
          </cell>
        </row>
        <row r="8821">
          <cell r="A8821" t="str">
            <v>10723-3.1.1. Emitido</v>
          </cell>
          <cell r="B8821" t="str">
            <v>10723</v>
          </cell>
          <cell r="C8821" t="str">
            <v>3.1.1. Emitido</v>
          </cell>
        </row>
        <row r="8822">
          <cell r="A8822" t="str">
            <v>10724-3.1.1. Emitido</v>
          </cell>
          <cell r="B8822" t="str">
            <v>10724</v>
          </cell>
          <cell r="C8822" t="str">
            <v>3.1.1. Emitido</v>
          </cell>
        </row>
        <row r="8823">
          <cell r="A8823" t="str">
            <v>10725-3.1.1. Emitido</v>
          </cell>
          <cell r="B8823" t="str">
            <v>10725</v>
          </cell>
          <cell r="C8823" t="str">
            <v>3.1.1. Emitido</v>
          </cell>
        </row>
        <row r="8824">
          <cell r="A8824" t="str">
            <v>10726-3.1.1. Emitido</v>
          </cell>
          <cell r="B8824" t="str">
            <v>10726</v>
          </cell>
          <cell r="C8824" t="str">
            <v>3.1.1. Emitido</v>
          </cell>
        </row>
        <row r="8825">
          <cell r="A8825" t="str">
            <v>10803-3.1.1. Emitido</v>
          </cell>
          <cell r="B8825" t="str">
            <v>10803</v>
          </cell>
          <cell r="C8825" t="str">
            <v>3.1.1. Emitido</v>
          </cell>
        </row>
        <row r="8826">
          <cell r="A8826" t="str">
            <v>10816-3.1.1. Emitido</v>
          </cell>
          <cell r="B8826" t="str">
            <v>10816</v>
          </cell>
          <cell r="C8826" t="str">
            <v>3.1.1. Emitido</v>
          </cell>
        </row>
        <row r="8827">
          <cell r="A8827" t="str">
            <v>10821-3.1.1. Emitido</v>
          </cell>
          <cell r="B8827" t="str">
            <v>10821</v>
          </cell>
          <cell r="C8827" t="str">
            <v>3.1.1. Emitido</v>
          </cell>
        </row>
        <row r="8828">
          <cell r="A8828" t="str">
            <v>10826-3.1.1. Emitido</v>
          </cell>
          <cell r="B8828" t="str">
            <v>10826</v>
          </cell>
          <cell r="C8828" t="str">
            <v>3.1.1. Emitido</v>
          </cell>
        </row>
        <row r="8829">
          <cell r="A8829" t="str">
            <v>10844-3.1.1. Emitido</v>
          </cell>
          <cell r="B8829" t="str">
            <v>10844</v>
          </cell>
          <cell r="C8829" t="str">
            <v>3.1.1. Emitido</v>
          </cell>
        </row>
        <row r="8830">
          <cell r="A8830" t="str">
            <v>10857-3.1.1. Emitido</v>
          </cell>
          <cell r="B8830" t="str">
            <v>10857</v>
          </cell>
          <cell r="C8830" t="str">
            <v>3.1.1. Emitido</v>
          </cell>
        </row>
        <row r="8831">
          <cell r="A8831" t="str">
            <v>10870-3.1.1. Emitido</v>
          </cell>
          <cell r="B8831" t="str">
            <v>10870</v>
          </cell>
          <cell r="C8831" t="str">
            <v>3.1.1. Emitido</v>
          </cell>
        </row>
        <row r="8832">
          <cell r="A8832" t="str">
            <v>10911-3.1.1. Emitido</v>
          </cell>
          <cell r="B8832" t="str">
            <v>10911</v>
          </cell>
          <cell r="C8832" t="str">
            <v>3.1.1. Emitido</v>
          </cell>
        </row>
        <row r="8833">
          <cell r="A8833" t="str">
            <v>10956-3.1.1. Emitido</v>
          </cell>
          <cell r="B8833" t="str">
            <v>10956</v>
          </cell>
          <cell r="C8833" t="str">
            <v>3.1.1. Emitido</v>
          </cell>
        </row>
        <row r="8834">
          <cell r="A8834" t="str">
            <v>10959-3.1.1. Emitido</v>
          </cell>
          <cell r="B8834" t="str">
            <v>10959</v>
          </cell>
          <cell r="C8834" t="str">
            <v>3.1.1. Emitido</v>
          </cell>
        </row>
        <row r="8835">
          <cell r="A8835" t="str">
            <v>10963-3.1.1. Emitido</v>
          </cell>
          <cell r="B8835" t="str">
            <v>10963</v>
          </cell>
          <cell r="C8835" t="str">
            <v>3.1.1. Emitido</v>
          </cell>
        </row>
        <row r="8836">
          <cell r="A8836" t="str">
            <v>10988-3.1.1. Emitido</v>
          </cell>
          <cell r="B8836" t="str">
            <v>10988</v>
          </cell>
          <cell r="C8836" t="str">
            <v>3.1.1. Emitido</v>
          </cell>
        </row>
        <row r="8837">
          <cell r="A8837" t="str">
            <v>10993-3.1.1. Emitido</v>
          </cell>
          <cell r="B8837" t="str">
            <v>10993</v>
          </cell>
          <cell r="C8837" t="str">
            <v>3.1.1. Emitido</v>
          </cell>
        </row>
        <row r="8838">
          <cell r="A8838" t="str">
            <v>10998-3.1.1. Emitido</v>
          </cell>
          <cell r="B8838" t="str">
            <v>10998</v>
          </cell>
          <cell r="C8838" t="str">
            <v>3.1.1. Emitido</v>
          </cell>
        </row>
        <row r="8839">
          <cell r="A8839" t="str">
            <v>11000-3.1.1. Emitido</v>
          </cell>
          <cell r="B8839" t="str">
            <v>11000</v>
          </cell>
          <cell r="C8839" t="str">
            <v>3.1.1. Emitido</v>
          </cell>
        </row>
        <row r="8840">
          <cell r="A8840" t="str">
            <v>11032-3.1.1. Emitido</v>
          </cell>
          <cell r="B8840" t="str">
            <v>11032</v>
          </cell>
          <cell r="C8840" t="str">
            <v>3.1.1. Emitido</v>
          </cell>
        </row>
        <row r="8841">
          <cell r="A8841" t="str">
            <v>11033-3.1.1. Emitido</v>
          </cell>
          <cell r="B8841" t="str">
            <v>11033</v>
          </cell>
          <cell r="C8841" t="str">
            <v>3.1.1. Emitido</v>
          </cell>
        </row>
        <row r="8842">
          <cell r="A8842" t="str">
            <v>11076-3.1.1. Emitido</v>
          </cell>
          <cell r="B8842" t="str">
            <v>11076</v>
          </cell>
          <cell r="C8842" t="str">
            <v>3.1.1. Emitido</v>
          </cell>
        </row>
        <row r="8843">
          <cell r="A8843" t="str">
            <v>11111-3.1.1. Emitido</v>
          </cell>
          <cell r="B8843" t="str">
            <v>11111</v>
          </cell>
          <cell r="C8843" t="str">
            <v>3.1.1. Emitido</v>
          </cell>
        </row>
        <row r="8844">
          <cell r="A8844" t="str">
            <v>11120-3.1.1. Emitido</v>
          </cell>
          <cell r="B8844" t="str">
            <v>11120</v>
          </cell>
          <cell r="C8844" t="str">
            <v>3.1.1. Emitido</v>
          </cell>
        </row>
        <row r="8845">
          <cell r="A8845" t="str">
            <v>11248-3.1.1. Emitido</v>
          </cell>
          <cell r="B8845" t="str">
            <v>11248</v>
          </cell>
          <cell r="C8845" t="str">
            <v>3.1.1. Emitido</v>
          </cell>
        </row>
        <row r="8846">
          <cell r="A8846" t="str">
            <v>11269-3.1.1. Emitido</v>
          </cell>
          <cell r="B8846" t="str">
            <v>11269</v>
          </cell>
          <cell r="C8846" t="str">
            <v>3.1.1. Emitido</v>
          </cell>
        </row>
        <row r="8847">
          <cell r="A8847" t="str">
            <v>11371-3.1.1. Emitido</v>
          </cell>
          <cell r="B8847" t="str">
            <v>11371</v>
          </cell>
          <cell r="C8847" t="str">
            <v>3.1.1. Emitido</v>
          </cell>
        </row>
        <row r="8848">
          <cell r="A8848" t="str">
            <v>11372-3.1.1. Emitido</v>
          </cell>
          <cell r="B8848" t="str">
            <v>11372</v>
          </cell>
          <cell r="C8848" t="str">
            <v>3.1.1. Emitido</v>
          </cell>
        </row>
        <row r="8849">
          <cell r="A8849" t="str">
            <v>11382-3.1.1. Emitido</v>
          </cell>
          <cell r="B8849" t="str">
            <v>11382</v>
          </cell>
          <cell r="C8849" t="str">
            <v>3.1.1. Emitido</v>
          </cell>
        </row>
        <row r="8850">
          <cell r="A8850" t="str">
            <v>11387-3.1.1. Emitido</v>
          </cell>
          <cell r="B8850" t="str">
            <v>11387</v>
          </cell>
          <cell r="C8850" t="str">
            <v>3.1.1. Emitido</v>
          </cell>
        </row>
        <row r="8851">
          <cell r="A8851" t="str">
            <v>11421-3.1.1. Emitido</v>
          </cell>
          <cell r="B8851" t="str">
            <v>11421</v>
          </cell>
          <cell r="C8851" t="str">
            <v>3.1.1. Emitido</v>
          </cell>
        </row>
        <row r="8852">
          <cell r="A8852" t="str">
            <v>11442-3.1.1. Emitido</v>
          </cell>
          <cell r="B8852" t="str">
            <v>11442</v>
          </cell>
          <cell r="C8852" t="str">
            <v>3.1.1. Emitido</v>
          </cell>
        </row>
        <row r="8853">
          <cell r="A8853" t="str">
            <v>11511-3.1.1. Emitido</v>
          </cell>
          <cell r="B8853" t="str">
            <v>11511</v>
          </cell>
          <cell r="C8853" t="str">
            <v>3.1.1. Emitido</v>
          </cell>
        </row>
        <row r="8854">
          <cell r="A8854" t="str">
            <v>11518-3.1.1. Emitido</v>
          </cell>
          <cell r="B8854" t="str">
            <v>11518</v>
          </cell>
          <cell r="C8854" t="str">
            <v>3.1.1. Emitido</v>
          </cell>
        </row>
        <row r="8855">
          <cell r="A8855" t="str">
            <v>11519-3.1.1. Emitido</v>
          </cell>
          <cell r="B8855" t="str">
            <v>11519</v>
          </cell>
          <cell r="C8855" t="str">
            <v>3.1.1. Emitido</v>
          </cell>
        </row>
        <row r="8856">
          <cell r="A8856" t="str">
            <v>11520-3.1.1. Emitido</v>
          </cell>
          <cell r="B8856" t="str">
            <v>11520</v>
          </cell>
          <cell r="C8856" t="str">
            <v>3.1.1. Emitido</v>
          </cell>
        </row>
        <row r="8857">
          <cell r="A8857" t="str">
            <v>11569-3.1.1. Emitido</v>
          </cell>
          <cell r="B8857" t="str">
            <v>11569</v>
          </cell>
          <cell r="C8857" t="str">
            <v>3.1.1. Emitido</v>
          </cell>
        </row>
        <row r="8858">
          <cell r="A8858" t="str">
            <v>11595-3.1.1. Emitido</v>
          </cell>
          <cell r="B8858" t="str">
            <v>11595</v>
          </cell>
          <cell r="C8858" t="str">
            <v>3.1.1. Emitido</v>
          </cell>
        </row>
        <row r="8859">
          <cell r="A8859" t="str">
            <v>11608-3.1.1. Emitido</v>
          </cell>
          <cell r="B8859" t="str">
            <v>11608</v>
          </cell>
          <cell r="C8859" t="str">
            <v>3.1.1. Emitido</v>
          </cell>
        </row>
        <row r="8860">
          <cell r="A8860" t="str">
            <v>11612-3.1.1. Emitido</v>
          </cell>
          <cell r="B8860" t="str">
            <v>11612</v>
          </cell>
          <cell r="C8860" t="str">
            <v>3.1.1. Emitido</v>
          </cell>
        </row>
        <row r="8861">
          <cell r="A8861" t="str">
            <v>11640-3.1.1. Emitido</v>
          </cell>
          <cell r="B8861" t="str">
            <v>11640</v>
          </cell>
          <cell r="C8861" t="str">
            <v>3.1.1. Emitido</v>
          </cell>
        </row>
        <row r="8862">
          <cell r="A8862" t="str">
            <v>11641-3.1.1. Emitido</v>
          </cell>
          <cell r="B8862" t="str">
            <v>11641</v>
          </cell>
          <cell r="C8862" t="str">
            <v>3.1.1. Emitido</v>
          </cell>
        </row>
        <row r="8863">
          <cell r="A8863" t="str">
            <v>11669-3.1.1. Emitido</v>
          </cell>
          <cell r="B8863" t="str">
            <v>11669</v>
          </cell>
          <cell r="C8863" t="str">
            <v>3.1.1. Emitido</v>
          </cell>
        </row>
        <row r="8864">
          <cell r="A8864" t="str">
            <v>11676-3.1.1. Emitido</v>
          </cell>
          <cell r="B8864" t="str">
            <v>11676</v>
          </cell>
          <cell r="C8864" t="str">
            <v>3.1.1. Emitido</v>
          </cell>
        </row>
        <row r="8865">
          <cell r="A8865" t="str">
            <v>11677-3.1.1. Emitido</v>
          </cell>
          <cell r="B8865" t="str">
            <v>11677</v>
          </cell>
          <cell r="C8865" t="str">
            <v>3.1.1. Emitido</v>
          </cell>
        </row>
        <row r="8866">
          <cell r="A8866" t="str">
            <v>11678-3.1.1. Emitido</v>
          </cell>
          <cell r="B8866" t="str">
            <v>11678</v>
          </cell>
          <cell r="C8866" t="str">
            <v>3.1.1. Emitido</v>
          </cell>
        </row>
        <row r="8867">
          <cell r="A8867" t="str">
            <v>11745-3.1.1. Emitido</v>
          </cell>
          <cell r="B8867" t="str">
            <v>11745</v>
          </cell>
          <cell r="C8867" t="str">
            <v>3.1.1. Emitido</v>
          </cell>
        </row>
        <row r="8868">
          <cell r="A8868" t="str">
            <v>11750-3.1.1. Emitido</v>
          </cell>
          <cell r="B8868" t="str">
            <v>11750</v>
          </cell>
          <cell r="C8868" t="str">
            <v>3.1.1. Emitido</v>
          </cell>
        </row>
        <row r="8869">
          <cell r="A8869" t="str">
            <v>11755-3.1.1. Emitido</v>
          </cell>
          <cell r="B8869" t="str">
            <v>11755</v>
          </cell>
          <cell r="C8869" t="str">
            <v>3.1.1. Emitido</v>
          </cell>
        </row>
        <row r="8870">
          <cell r="A8870" t="str">
            <v>11760-3.1.1. Emitido</v>
          </cell>
          <cell r="B8870" t="str">
            <v>11760</v>
          </cell>
          <cell r="C8870" t="str">
            <v>3.1.1. Emitido</v>
          </cell>
        </row>
        <row r="8871">
          <cell r="A8871" t="str">
            <v>11790-3.1.1. Emitido</v>
          </cell>
          <cell r="B8871" t="str">
            <v>11790</v>
          </cell>
          <cell r="C8871" t="str">
            <v>3.1.1. Emitido</v>
          </cell>
        </row>
        <row r="8872">
          <cell r="A8872" t="str">
            <v>11810-3.1.1. Emitido</v>
          </cell>
          <cell r="B8872" t="str">
            <v>11810</v>
          </cell>
          <cell r="C8872" t="str">
            <v>3.1.1. Emitido</v>
          </cell>
        </row>
        <row r="8873">
          <cell r="A8873" t="str">
            <v>11813-3.1.1. Emitido</v>
          </cell>
          <cell r="B8873" t="str">
            <v>11813</v>
          </cell>
          <cell r="C8873" t="str">
            <v>3.1.1. Emitido</v>
          </cell>
        </row>
        <row r="8874">
          <cell r="A8874" t="str">
            <v>11814-3.1.1. Emitido</v>
          </cell>
          <cell r="B8874" t="str">
            <v>11814</v>
          </cell>
          <cell r="C8874" t="str">
            <v>3.1.1. Emitido</v>
          </cell>
        </row>
        <row r="8875">
          <cell r="A8875" t="str">
            <v>11999-3.1.1. Emitido</v>
          </cell>
          <cell r="B8875" t="str">
            <v>11999</v>
          </cell>
          <cell r="C8875" t="str">
            <v>3.1.1. Emitido</v>
          </cell>
        </row>
        <row r="8876">
          <cell r="A8876" t="str">
            <v>12000-3.1.1. Emitido</v>
          </cell>
          <cell r="B8876" t="str">
            <v>12000</v>
          </cell>
          <cell r="C8876" t="str">
            <v>3.1.1. Emitido</v>
          </cell>
        </row>
        <row r="8877">
          <cell r="A8877" t="str">
            <v>12006-3.1.1. Emitido</v>
          </cell>
          <cell r="B8877" t="str">
            <v>12006</v>
          </cell>
          <cell r="C8877" t="str">
            <v>3.1.1. Emitido</v>
          </cell>
        </row>
        <row r="8878">
          <cell r="A8878" t="str">
            <v>12009-3.1.1. Emitido</v>
          </cell>
          <cell r="B8878" t="str">
            <v>12009</v>
          </cell>
          <cell r="C8878" t="str">
            <v>3.1.1. Emitido</v>
          </cell>
        </row>
        <row r="8879">
          <cell r="A8879" t="str">
            <v>12017-3.1.1. Emitido</v>
          </cell>
          <cell r="B8879" t="str">
            <v>12017</v>
          </cell>
          <cell r="C8879" t="str">
            <v>3.1.1. Emitido</v>
          </cell>
        </row>
        <row r="8880">
          <cell r="A8880" t="str">
            <v>12023-3.1.1. Emitido</v>
          </cell>
          <cell r="B8880" t="str">
            <v>12023</v>
          </cell>
          <cell r="C8880" t="str">
            <v>3.1.1. Emitido</v>
          </cell>
        </row>
        <row r="8881">
          <cell r="A8881" t="str">
            <v>12028-3.1.1. Emitido</v>
          </cell>
          <cell r="B8881" t="str">
            <v>12028</v>
          </cell>
          <cell r="C8881" t="str">
            <v>3.1.1. Emitido</v>
          </cell>
        </row>
        <row r="8882">
          <cell r="A8882" t="str">
            <v>12135-3.1.1. Emitido</v>
          </cell>
          <cell r="B8882" t="str">
            <v>12135</v>
          </cell>
          <cell r="C8882" t="str">
            <v>3.1.1. Emitido</v>
          </cell>
        </row>
        <row r="8883">
          <cell r="A8883" t="str">
            <v>12171-3.1.1. Emitido</v>
          </cell>
          <cell r="B8883" t="str">
            <v>12171</v>
          </cell>
          <cell r="C8883" t="str">
            <v>3.1.1. Emitido</v>
          </cell>
        </row>
        <row r="8884">
          <cell r="A8884" t="str">
            <v>12181-3.1.1. Emitido</v>
          </cell>
          <cell r="B8884" t="str">
            <v>12181</v>
          </cell>
          <cell r="C8884" t="str">
            <v>3.1.1. Emitido</v>
          </cell>
        </row>
        <row r="8885">
          <cell r="A8885" t="str">
            <v>12256-3.1.1. Emitido</v>
          </cell>
          <cell r="B8885" t="str">
            <v>12256</v>
          </cell>
          <cell r="C8885" t="str">
            <v>3.1.1. Emitido</v>
          </cell>
        </row>
        <row r="8886">
          <cell r="A8886" t="str">
            <v>12271-3.1.1. Emitido</v>
          </cell>
          <cell r="B8886" t="str">
            <v>12271</v>
          </cell>
          <cell r="C8886" t="str">
            <v>3.1.1. Emitido</v>
          </cell>
        </row>
        <row r="8887">
          <cell r="A8887" t="str">
            <v>12325-3.1.1. Emitido</v>
          </cell>
          <cell r="B8887" t="str">
            <v>12325</v>
          </cell>
          <cell r="C8887" t="str">
            <v>3.1.1. Emitido</v>
          </cell>
        </row>
        <row r="8888">
          <cell r="A8888" t="str">
            <v>12386-3.1.1. Emitido</v>
          </cell>
          <cell r="B8888" t="str">
            <v>12386</v>
          </cell>
          <cell r="C8888" t="str">
            <v>3.1.1. Emitido</v>
          </cell>
        </row>
        <row r="8889">
          <cell r="A8889" t="str">
            <v>12387-3.1.1. Emitido</v>
          </cell>
          <cell r="B8889" t="str">
            <v>12387</v>
          </cell>
          <cell r="C8889" t="str">
            <v>3.1.1. Emitido</v>
          </cell>
        </row>
        <row r="8890">
          <cell r="A8890" t="str">
            <v>12388-3.1.1. Emitido</v>
          </cell>
          <cell r="B8890" t="str">
            <v>12388</v>
          </cell>
          <cell r="C8890" t="str">
            <v>3.1.1. Emitido</v>
          </cell>
        </row>
        <row r="8891">
          <cell r="A8891" t="str">
            <v>12389-3.1.1. Emitido</v>
          </cell>
          <cell r="B8891" t="str">
            <v>12389</v>
          </cell>
          <cell r="C8891" t="str">
            <v>3.1.1. Emitido</v>
          </cell>
        </row>
        <row r="8892">
          <cell r="A8892" t="str">
            <v>12425-3.1.1. Emitido</v>
          </cell>
          <cell r="B8892" t="str">
            <v>12425</v>
          </cell>
          <cell r="C8892" t="str">
            <v>3.1.1. Emitido</v>
          </cell>
        </row>
        <row r="8893">
          <cell r="A8893" t="str">
            <v>12430-3.1.1. Emitido</v>
          </cell>
          <cell r="B8893" t="str">
            <v>12430</v>
          </cell>
          <cell r="C8893" t="str">
            <v>3.1.1. Emitido</v>
          </cell>
        </row>
        <row r="8894">
          <cell r="A8894" t="str">
            <v>12468-3.1.1. Emitido</v>
          </cell>
          <cell r="B8894" t="str">
            <v>12468</v>
          </cell>
          <cell r="C8894" t="str">
            <v>3.1.1. Emitido</v>
          </cell>
        </row>
        <row r="8895">
          <cell r="A8895" t="str">
            <v>12476-3.1.1. Emitido</v>
          </cell>
          <cell r="B8895" t="str">
            <v>12476</v>
          </cell>
          <cell r="C8895" t="str">
            <v>3.1.1. Emitido</v>
          </cell>
        </row>
        <row r="8896">
          <cell r="A8896" t="str">
            <v>12480-3.1.1. Emitido</v>
          </cell>
          <cell r="B8896" t="str">
            <v>12480</v>
          </cell>
          <cell r="C8896" t="str">
            <v>3.1.1. Emitido</v>
          </cell>
        </row>
        <row r="8897">
          <cell r="A8897" t="str">
            <v>12500-3.1.1. Emitido</v>
          </cell>
          <cell r="B8897" t="str">
            <v>12500</v>
          </cell>
          <cell r="C8897" t="str">
            <v>3.1.1. Emitido</v>
          </cell>
        </row>
        <row r="8898">
          <cell r="A8898" t="str">
            <v>12506-3.1.1. Emitido</v>
          </cell>
          <cell r="B8898" t="str">
            <v>12506</v>
          </cell>
          <cell r="C8898" t="str">
            <v>3.1.1. Emitido</v>
          </cell>
        </row>
        <row r="8899">
          <cell r="A8899" t="str">
            <v>12508-3.1.1. Emitido</v>
          </cell>
          <cell r="B8899" t="str">
            <v>12508</v>
          </cell>
          <cell r="C8899" t="str">
            <v>3.1.1. Emitido</v>
          </cell>
        </row>
        <row r="8900">
          <cell r="A8900" t="str">
            <v>12510-3.1.1. Emitido</v>
          </cell>
          <cell r="B8900" t="str">
            <v>12510</v>
          </cell>
          <cell r="C8900" t="str">
            <v>3.1.1. Emitido</v>
          </cell>
        </row>
        <row r="8901">
          <cell r="A8901" t="str">
            <v>12512-3.1.1. Emitido</v>
          </cell>
          <cell r="B8901" t="str">
            <v>12512</v>
          </cell>
          <cell r="C8901" t="str">
            <v>3.1.1. Emitido</v>
          </cell>
        </row>
        <row r="8902">
          <cell r="A8902" t="str">
            <v>12533-3.1.1. Emitido</v>
          </cell>
          <cell r="B8902" t="str">
            <v>12533</v>
          </cell>
          <cell r="C8902" t="str">
            <v>3.1.1. Emitido</v>
          </cell>
        </row>
        <row r="8903">
          <cell r="A8903" t="str">
            <v>12534-3.1.1. Emitido</v>
          </cell>
          <cell r="B8903" t="str">
            <v>12534</v>
          </cell>
          <cell r="C8903" t="str">
            <v>3.1.1. Emitido</v>
          </cell>
        </row>
        <row r="8904">
          <cell r="A8904" t="str">
            <v>12537-3.1.1. Emitido</v>
          </cell>
          <cell r="B8904" t="str">
            <v>12537</v>
          </cell>
          <cell r="C8904" t="str">
            <v>3.1.1. Emitido</v>
          </cell>
        </row>
        <row r="8905">
          <cell r="A8905" t="str">
            <v>12538-3.1.1. Emitido</v>
          </cell>
          <cell r="B8905" t="str">
            <v>12538</v>
          </cell>
          <cell r="C8905" t="str">
            <v>3.1.1. Emitido</v>
          </cell>
        </row>
        <row r="8906">
          <cell r="A8906" t="str">
            <v>12563-3.1.1. Emitido</v>
          </cell>
          <cell r="B8906" t="str">
            <v>12563</v>
          </cell>
          <cell r="C8906" t="str">
            <v>3.1.1. Emitido</v>
          </cell>
        </row>
        <row r="8907">
          <cell r="A8907" t="str">
            <v>12568-3.1.1. Emitido</v>
          </cell>
          <cell r="B8907" t="str">
            <v>12568</v>
          </cell>
          <cell r="C8907" t="str">
            <v>3.1.1. Emitido</v>
          </cell>
        </row>
        <row r="8908">
          <cell r="A8908" t="str">
            <v>12580-3.1.1. Emitido</v>
          </cell>
          <cell r="B8908" t="str">
            <v>12580</v>
          </cell>
          <cell r="C8908" t="str">
            <v>3.1.1. Emitido</v>
          </cell>
        </row>
        <row r="8909">
          <cell r="A8909" t="str">
            <v>12630-3.1.1. Emitido</v>
          </cell>
          <cell r="B8909" t="str">
            <v>12630</v>
          </cell>
          <cell r="C8909" t="str">
            <v>3.1.1. Emitido</v>
          </cell>
        </row>
        <row r="8910">
          <cell r="A8910" t="str">
            <v>12640-3.1.1. Emitido</v>
          </cell>
          <cell r="B8910" t="str">
            <v>12640</v>
          </cell>
          <cell r="C8910" t="str">
            <v>3.1.1. Emitido</v>
          </cell>
        </row>
        <row r="8911">
          <cell r="A8911" t="str">
            <v>12778-3.1.1. Emitido</v>
          </cell>
          <cell r="B8911" t="str">
            <v>12778</v>
          </cell>
          <cell r="C8911" t="str">
            <v>3.1.1. Emitido</v>
          </cell>
        </row>
        <row r="8912">
          <cell r="A8912" t="str">
            <v>12874-3.1.1. Emitido</v>
          </cell>
          <cell r="B8912" t="str">
            <v>12874</v>
          </cell>
          <cell r="C8912" t="str">
            <v>3.1.1. Emitido</v>
          </cell>
        </row>
        <row r="8913">
          <cell r="A8913" t="str">
            <v>12980-3.1.1. Emitido</v>
          </cell>
          <cell r="B8913" t="str">
            <v>12980</v>
          </cell>
          <cell r="C8913" t="str">
            <v>3.1.1. Emitido</v>
          </cell>
        </row>
        <row r="8914">
          <cell r="A8914" t="str">
            <v>12990-3.1.1. Emitido</v>
          </cell>
          <cell r="B8914" t="str">
            <v>12990</v>
          </cell>
          <cell r="C8914" t="str">
            <v>3.1.1. Emitido</v>
          </cell>
        </row>
        <row r="8915">
          <cell r="A8915" t="str">
            <v>12995-3.1.1. Emitido</v>
          </cell>
          <cell r="B8915" t="str">
            <v>12995</v>
          </cell>
          <cell r="C8915" t="str">
            <v>3.1.1. Emitido</v>
          </cell>
        </row>
        <row r="8916">
          <cell r="A8916" t="str">
            <v>13020-3.1.1. Emitido</v>
          </cell>
          <cell r="B8916" t="str">
            <v>13020</v>
          </cell>
          <cell r="C8916" t="str">
            <v>3.1.1. Emitido</v>
          </cell>
        </row>
        <row r="8917">
          <cell r="A8917" t="str">
            <v>13315-3.1.1. Emitido</v>
          </cell>
          <cell r="B8917" t="str">
            <v>13315</v>
          </cell>
          <cell r="C8917" t="str">
            <v>3.1.1. Emitido</v>
          </cell>
        </row>
        <row r="8918">
          <cell r="A8918" t="str">
            <v>13325-3.1.1. Emitido</v>
          </cell>
          <cell r="B8918" t="str">
            <v>13325</v>
          </cell>
          <cell r="C8918" t="str">
            <v>3.1.1. Emitido</v>
          </cell>
        </row>
        <row r="8919">
          <cell r="A8919" t="str">
            <v>13407-3.1.1. Emitido</v>
          </cell>
          <cell r="B8919" t="str">
            <v>13407</v>
          </cell>
          <cell r="C8919" t="str">
            <v>3.1.1. Emitido</v>
          </cell>
        </row>
        <row r="8920">
          <cell r="A8920" t="str">
            <v>13579-3.1.1. Emitido</v>
          </cell>
          <cell r="B8920" t="str">
            <v>13579</v>
          </cell>
          <cell r="C8920" t="str">
            <v>3.1.1. Emitido</v>
          </cell>
        </row>
        <row r="8921">
          <cell r="A8921" t="str">
            <v>13650-3.1.1. Emitido</v>
          </cell>
          <cell r="B8921" t="str">
            <v>13650</v>
          </cell>
          <cell r="C8921" t="str">
            <v>3.1.1. Emitido</v>
          </cell>
        </row>
        <row r="8922">
          <cell r="A8922" t="str">
            <v>13770-3.1.1. Emitido</v>
          </cell>
          <cell r="B8922" t="str">
            <v>13770</v>
          </cell>
          <cell r="C8922" t="str">
            <v>3.1.1. Emitido</v>
          </cell>
        </row>
        <row r="8923">
          <cell r="A8923" t="str">
            <v>13813-3.1.1. Emitido</v>
          </cell>
          <cell r="B8923" t="str">
            <v>13813</v>
          </cell>
          <cell r="C8923" t="str">
            <v>3.1.1. Emitido</v>
          </cell>
        </row>
        <row r="8924">
          <cell r="A8924" t="str">
            <v>13965-3.1.1. Emitido</v>
          </cell>
          <cell r="B8924" t="str">
            <v>13965</v>
          </cell>
          <cell r="C8924" t="str">
            <v>3.1.1. Emitido</v>
          </cell>
        </row>
        <row r="8925">
          <cell r="A8925" t="str">
            <v>14200-3.1.1. Emitido</v>
          </cell>
          <cell r="B8925" t="str">
            <v>14200</v>
          </cell>
          <cell r="C8925" t="str">
            <v>3.1.1. Emitido</v>
          </cell>
        </row>
        <row r="8926">
          <cell r="A8926" t="str">
            <v>14250-3.1.1. Emitido</v>
          </cell>
          <cell r="B8926" t="str">
            <v>14250</v>
          </cell>
          <cell r="C8926" t="str">
            <v>3.1.1. Emitido</v>
          </cell>
        </row>
        <row r="8927">
          <cell r="A8927" t="str">
            <v>14301-3.1.1. Emitido</v>
          </cell>
          <cell r="B8927" t="str">
            <v>14301</v>
          </cell>
          <cell r="C8927" t="str">
            <v>3.1.1. Emitido</v>
          </cell>
        </row>
        <row r="8928">
          <cell r="A8928" t="str">
            <v>14650-3.1.1. Emitido</v>
          </cell>
          <cell r="B8928" t="str">
            <v>14650</v>
          </cell>
          <cell r="C8928" t="str">
            <v>3.1.1. Emitido</v>
          </cell>
        </row>
        <row r="8929">
          <cell r="A8929" t="str">
            <v>14725-3.1.1. Emitido</v>
          </cell>
          <cell r="B8929" t="str">
            <v>14725</v>
          </cell>
          <cell r="C8929" t="str">
            <v>3.1.1. Emitido</v>
          </cell>
        </row>
        <row r="8930">
          <cell r="A8930" t="str">
            <v>14750-3.1.1. Emitido</v>
          </cell>
          <cell r="B8930" t="str">
            <v>14750</v>
          </cell>
          <cell r="C8930" t="str">
            <v>3.1.1. Emitido</v>
          </cell>
        </row>
        <row r="8931">
          <cell r="A8931" t="str">
            <v>14790-3.1.1. Emitido</v>
          </cell>
          <cell r="B8931" t="str">
            <v>14790</v>
          </cell>
          <cell r="C8931" t="str">
            <v>3.1.1. Emitido</v>
          </cell>
        </row>
        <row r="8932">
          <cell r="A8932" t="str">
            <v>15450-3.1.1. Emitido</v>
          </cell>
          <cell r="B8932" t="str">
            <v>15450</v>
          </cell>
          <cell r="C8932" t="str">
            <v>3.1.1. Emitido</v>
          </cell>
        </row>
        <row r="8933">
          <cell r="A8933" t="str">
            <v>15714-3.1.1. Emitido</v>
          </cell>
          <cell r="B8933" t="str">
            <v>15714</v>
          </cell>
          <cell r="C8933" t="str">
            <v>3.1.1. Emitido</v>
          </cell>
        </row>
        <row r="8934">
          <cell r="A8934" t="str">
            <v>15730-3.1.1. Emitido</v>
          </cell>
          <cell r="B8934" t="str">
            <v>15730</v>
          </cell>
          <cell r="C8934" t="str">
            <v>3.1.1. Emitido</v>
          </cell>
        </row>
        <row r="8935">
          <cell r="A8935" t="str">
            <v>15916-3.1.1. Emitido</v>
          </cell>
          <cell r="B8935" t="str">
            <v>15916</v>
          </cell>
          <cell r="C8935" t="str">
            <v>3.1.1. Emitido</v>
          </cell>
        </row>
        <row r="8936">
          <cell r="A8936" t="str">
            <v>16420-3.1.1. Emitido</v>
          </cell>
          <cell r="B8936" t="str">
            <v>16420</v>
          </cell>
          <cell r="C8936" t="str">
            <v>3.1.1. Emitido</v>
          </cell>
        </row>
        <row r="8937">
          <cell r="A8937" t="str">
            <v>16430-3.1.1. Emitido</v>
          </cell>
          <cell r="B8937" t="str">
            <v>16430</v>
          </cell>
          <cell r="C8937" t="str">
            <v>3.1.1. Emitido</v>
          </cell>
        </row>
        <row r="8938">
          <cell r="A8938" t="str">
            <v>16752-3.1.1. Emitido</v>
          </cell>
          <cell r="B8938" t="str">
            <v>16752</v>
          </cell>
          <cell r="C8938" t="str">
            <v>3.1.1. Emitido</v>
          </cell>
        </row>
        <row r="8939">
          <cell r="A8939" t="str">
            <v>17504-3.1.1. Emitido</v>
          </cell>
          <cell r="B8939" t="str">
            <v>17504</v>
          </cell>
          <cell r="C8939" t="str">
            <v>3.1.1. Emitido</v>
          </cell>
        </row>
        <row r="8940">
          <cell r="A8940" t="str">
            <v>17630-3.1.1. Emitido</v>
          </cell>
          <cell r="B8940" t="str">
            <v>17630</v>
          </cell>
          <cell r="C8940" t="str">
            <v>3.1.1. Emitido</v>
          </cell>
        </row>
        <row r="8941">
          <cell r="A8941" t="str">
            <v>18190-3.1.1. Emitido</v>
          </cell>
          <cell r="B8941" t="str">
            <v>18190</v>
          </cell>
          <cell r="C8941" t="str">
            <v>3.1.1. Emitido</v>
          </cell>
        </row>
        <row r="8942">
          <cell r="A8942" t="str">
            <v>18960-3.1.1. Emitido</v>
          </cell>
          <cell r="B8942" t="str">
            <v>18960</v>
          </cell>
          <cell r="C8942" t="str">
            <v>3.1.1. Emitido</v>
          </cell>
        </row>
        <row r="8943">
          <cell r="A8943" t="str">
            <v>19720-3.1.1. Emitido</v>
          </cell>
          <cell r="B8943" t="str">
            <v>19720</v>
          </cell>
          <cell r="C8943" t="str">
            <v>3.1.1. Emitido</v>
          </cell>
        </row>
        <row r="8944">
          <cell r="A8944" t="str">
            <v>19991-3.1.1. Emitido</v>
          </cell>
          <cell r="B8944" t="str">
            <v>19991</v>
          </cell>
          <cell r="C8944" t="str">
            <v>3.1.1. Emitido</v>
          </cell>
        </row>
        <row r="8945">
          <cell r="A8945" t="str">
            <v>20044-3.1.1. Emitido</v>
          </cell>
          <cell r="B8945" t="str">
            <v>20044</v>
          </cell>
          <cell r="C8945" t="str">
            <v>3.1.1. Emitido</v>
          </cell>
        </row>
        <row r="8946">
          <cell r="A8946" t="str">
            <v>20980-3.1.1. Emitido</v>
          </cell>
          <cell r="B8946" t="str">
            <v>20980</v>
          </cell>
          <cell r="C8946" t="str">
            <v>3.1.1. Emitido</v>
          </cell>
        </row>
        <row r="8947">
          <cell r="A8947" t="str">
            <v>21704-3.1.1. Emitido</v>
          </cell>
          <cell r="B8947" t="str">
            <v>21704</v>
          </cell>
          <cell r="C8947" t="str">
            <v>3.1.1. Emitido</v>
          </cell>
        </row>
        <row r="8948">
          <cell r="A8948" t="str">
            <v>23155-3.1.1. Emitido</v>
          </cell>
          <cell r="B8948" t="str">
            <v>23155</v>
          </cell>
          <cell r="C8948" t="str">
            <v>3.1.1. Emitido</v>
          </cell>
        </row>
        <row r="8949">
          <cell r="A8949" t="str">
            <v>24655-3.1.1. Emitido</v>
          </cell>
          <cell r="B8949" t="str">
            <v>24655</v>
          </cell>
          <cell r="C8949" t="str">
            <v>3.1.1. Emitido</v>
          </cell>
        </row>
        <row r="8950">
          <cell r="A8950" t="str">
            <v>25340-3.1.1. Emitido</v>
          </cell>
          <cell r="B8950" t="str">
            <v>25340</v>
          </cell>
          <cell r="C8950" t="str">
            <v>3.1.1. Emitido</v>
          </cell>
        </row>
        <row r="8951">
          <cell r="A8951" t="str">
            <v>26752-3.1.1. Emitido</v>
          </cell>
          <cell r="B8951" t="str">
            <v>26752</v>
          </cell>
          <cell r="C8951" t="str">
            <v>3.1.1. Emitido</v>
          </cell>
        </row>
        <row r="8952">
          <cell r="A8952" t="str">
            <v>27414-3.1.1. Emitido</v>
          </cell>
          <cell r="B8952" t="str">
            <v>27414</v>
          </cell>
          <cell r="C8952" t="str">
            <v>3.1.1. Emitido</v>
          </cell>
        </row>
        <row r="8953">
          <cell r="A8953" t="str">
            <v>29601-3.1.1. Emitido</v>
          </cell>
          <cell r="B8953" t="str">
            <v>29601</v>
          </cell>
          <cell r="C8953" t="str">
            <v>3.1.1. Emitido</v>
          </cell>
        </row>
        <row r="8954">
          <cell r="A8954" t="str">
            <v>30002-3.1.1. Emitido</v>
          </cell>
          <cell r="B8954" t="str">
            <v>30002</v>
          </cell>
          <cell r="C8954" t="str">
            <v>3.1.1. Emitido</v>
          </cell>
        </row>
        <row r="8955">
          <cell r="A8955" t="str">
            <v>30004-3.1.1. Emitido</v>
          </cell>
          <cell r="B8955" t="str">
            <v>30004</v>
          </cell>
          <cell r="C8955" t="str">
            <v>3.1.1. Emitido</v>
          </cell>
        </row>
        <row r="8956">
          <cell r="A8956" t="str">
            <v>30006-3.1.1. Emitido</v>
          </cell>
          <cell r="B8956" t="str">
            <v>30006</v>
          </cell>
          <cell r="C8956" t="str">
            <v>3.1.1. Emitido</v>
          </cell>
        </row>
        <row r="8957">
          <cell r="A8957" t="str">
            <v>30009-3.1.1. Emitido</v>
          </cell>
          <cell r="B8957" t="str">
            <v>30009</v>
          </cell>
          <cell r="C8957" t="str">
            <v>3.1.1. Emitido</v>
          </cell>
        </row>
        <row r="8958">
          <cell r="A8958" t="str">
            <v>30010-3.1.1. Emitido</v>
          </cell>
          <cell r="B8958" t="str">
            <v>30010</v>
          </cell>
          <cell r="C8958" t="str">
            <v>3.1.1. Emitido</v>
          </cell>
        </row>
        <row r="8959">
          <cell r="A8959" t="str">
            <v>31404-3.1.1. Emitido</v>
          </cell>
          <cell r="B8959" t="str">
            <v>31404</v>
          </cell>
          <cell r="C8959" t="str">
            <v>3.1.1. Emitido</v>
          </cell>
        </row>
        <row r="8960">
          <cell r="A8960" t="str">
            <v>32707-3.1.1. Emitido</v>
          </cell>
          <cell r="B8960" t="str">
            <v>32707</v>
          </cell>
          <cell r="C8960" t="str">
            <v>3.1.1. Emitido</v>
          </cell>
        </row>
        <row r="8961">
          <cell r="A8961" t="str">
            <v>33555-3.1.1. Emitido</v>
          </cell>
          <cell r="B8961" t="str">
            <v>33555</v>
          </cell>
          <cell r="C8961" t="str">
            <v>3.1.1. Emitido</v>
          </cell>
        </row>
        <row r="8962">
          <cell r="A8962" t="str">
            <v>36502-3.1.1. Emitido</v>
          </cell>
          <cell r="B8962" t="str">
            <v>36502</v>
          </cell>
          <cell r="C8962" t="str">
            <v>3.1.1. Emitido</v>
          </cell>
        </row>
        <row r="8963">
          <cell r="A8963" t="str">
            <v>36503-3.1.1. Emitido</v>
          </cell>
          <cell r="B8963" t="str">
            <v>36503</v>
          </cell>
          <cell r="C8963" t="str">
            <v>3.1.1. Emitido</v>
          </cell>
        </row>
        <row r="8964">
          <cell r="A8964" t="str">
            <v>40018-3.1.1. Emitido</v>
          </cell>
          <cell r="B8964" t="str">
            <v>40018</v>
          </cell>
          <cell r="C8964" t="str">
            <v>3.1.1. Emitido</v>
          </cell>
        </row>
        <row r="8965">
          <cell r="A8965" t="str">
            <v>40693-3.1.1. Emitido</v>
          </cell>
          <cell r="B8965" t="str">
            <v>40693</v>
          </cell>
          <cell r="C8965" t="str">
            <v>3.1.1. Emitido</v>
          </cell>
        </row>
        <row r="8966">
          <cell r="A8966" t="str">
            <v>42688-3.1.1. Emitido</v>
          </cell>
          <cell r="B8966" t="str">
            <v>42688</v>
          </cell>
          <cell r="C8966" t="str">
            <v>3.1.1. Emitido</v>
          </cell>
        </row>
        <row r="8967">
          <cell r="A8967" t="str">
            <v>44090-3.1.1. Emitido</v>
          </cell>
          <cell r="B8967" t="str">
            <v>44090</v>
          </cell>
          <cell r="C8967" t="str">
            <v>3.1.1. Emitido</v>
          </cell>
        </row>
        <row r="8968">
          <cell r="A8968" t="str">
            <v>44620-3.1.1. Emitido</v>
          </cell>
          <cell r="B8968" t="str">
            <v>44620</v>
          </cell>
          <cell r="C8968" t="str">
            <v>3.1.1. Emitido</v>
          </cell>
        </row>
        <row r="8969">
          <cell r="A8969" t="str">
            <v>45594-3.1.1. Emitido</v>
          </cell>
          <cell r="B8969" t="str">
            <v>45594</v>
          </cell>
          <cell r="C8969" t="str">
            <v>3.1.1. Emitido</v>
          </cell>
        </row>
        <row r="8970">
          <cell r="A8970" t="str">
            <v>48590-3.1.1. Emitido</v>
          </cell>
          <cell r="B8970" t="str">
            <v>48590</v>
          </cell>
          <cell r="C8970" t="str">
            <v>3.1.1. Emitido</v>
          </cell>
        </row>
        <row r="8971">
          <cell r="A8971" t="str">
            <v>50101-3.1.1. Emitido</v>
          </cell>
          <cell r="B8971" t="str">
            <v>50101</v>
          </cell>
          <cell r="C8971" t="str">
            <v>3.1.1. Emitido</v>
          </cell>
        </row>
        <row r="8972">
          <cell r="A8972" t="str">
            <v>50102-3.1.1. Emitido</v>
          </cell>
          <cell r="B8972" t="str">
            <v>50102</v>
          </cell>
          <cell r="C8972" t="str">
            <v>3.1.1. Emitido</v>
          </cell>
        </row>
        <row r="8973">
          <cell r="A8973" t="str">
            <v>50103-3.1.1. Emitido</v>
          </cell>
          <cell r="B8973" t="str">
            <v>50103</v>
          </cell>
          <cell r="C8973" t="str">
            <v>3.1.1. Emitido</v>
          </cell>
        </row>
        <row r="8974">
          <cell r="A8974" t="str">
            <v>50140-3.1.1. Emitido</v>
          </cell>
          <cell r="B8974" t="str">
            <v>50140</v>
          </cell>
          <cell r="C8974" t="str">
            <v>3.1.1. Emitido</v>
          </cell>
        </row>
        <row r="8975">
          <cell r="A8975" t="str">
            <v>50200-3.1.1. Emitido</v>
          </cell>
          <cell r="B8975" t="str">
            <v>50200</v>
          </cell>
          <cell r="C8975" t="str">
            <v>3.1.1. Emitido</v>
          </cell>
        </row>
        <row r="8976">
          <cell r="A8976" t="str">
            <v>50620-3.1.1. Emitido</v>
          </cell>
          <cell r="B8976" t="str">
            <v>50620</v>
          </cell>
          <cell r="C8976" t="str">
            <v>3.1.1. Emitido</v>
          </cell>
        </row>
        <row r="8977">
          <cell r="A8977" t="str">
            <v>50905-3.1.1. Emitido</v>
          </cell>
          <cell r="B8977" t="str">
            <v>50905</v>
          </cell>
          <cell r="C8977" t="str">
            <v>3.1.1. Emitido</v>
          </cell>
        </row>
        <row r="8978">
          <cell r="A8978" t="str">
            <v>51247-3.1.1. Emitido</v>
          </cell>
          <cell r="B8978" t="str">
            <v>51247</v>
          </cell>
          <cell r="C8978" t="str">
            <v>3.1.1. Emitido</v>
          </cell>
        </row>
        <row r="8979">
          <cell r="A8979" t="str">
            <v>52015-3.1.1. Emitido</v>
          </cell>
          <cell r="B8979" t="str">
            <v>52015</v>
          </cell>
          <cell r="C8979" t="str">
            <v>3.1.1. Emitido</v>
          </cell>
        </row>
        <row r="8980">
          <cell r="A8980" t="str">
            <v>55630-3.1.1. Emitido</v>
          </cell>
          <cell r="B8980" t="str">
            <v>55630</v>
          </cell>
          <cell r="C8980" t="str">
            <v>3.1.1. Emitido</v>
          </cell>
        </row>
        <row r="8981">
          <cell r="A8981" t="str">
            <v>56120-3.1.1. Emitido</v>
          </cell>
          <cell r="B8981" t="str">
            <v>56120</v>
          </cell>
          <cell r="C8981" t="str">
            <v>3.1.1. Emitido</v>
          </cell>
        </row>
        <row r="8982">
          <cell r="A8982" t="str">
            <v>56510-3.1.1. Emitido</v>
          </cell>
          <cell r="B8982" t="str">
            <v>56510</v>
          </cell>
          <cell r="C8982" t="str">
            <v>3.1.1. Emitido</v>
          </cell>
        </row>
        <row r="8983">
          <cell r="A8983" t="str">
            <v>59523-3.1.1. Emitido</v>
          </cell>
          <cell r="B8983" t="str">
            <v>59523</v>
          </cell>
          <cell r="C8983" t="str">
            <v>3.1.1. Emitido</v>
          </cell>
        </row>
        <row r="8984">
          <cell r="A8984" t="str">
            <v>60300-3.1.1. Emitido</v>
          </cell>
          <cell r="B8984" t="str">
            <v>60300</v>
          </cell>
          <cell r="C8984" t="str">
            <v>3.1.1. Emitido</v>
          </cell>
        </row>
        <row r="8985">
          <cell r="A8985" t="str">
            <v>60303-3.1.1. Emitido</v>
          </cell>
          <cell r="B8985" t="str">
            <v>60303</v>
          </cell>
          <cell r="C8985" t="str">
            <v>3.1.1. Emitido</v>
          </cell>
        </row>
        <row r="8986">
          <cell r="A8986" t="str">
            <v>60304-3.1.1. Emitido</v>
          </cell>
          <cell r="B8986" t="str">
            <v>60304</v>
          </cell>
          <cell r="C8986" t="str">
            <v>3.1.1. Emitido</v>
          </cell>
        </row>
        <row r="8987">
          <cell r="A8987" t="str">
            <v>60305-3.1.1. Emitido</v>
          </cell>
          <cell r="B8987" t="str">
            <v>60305</v>
          </cell>
          <cell r="C8987" t="str">
            <v>3.1.1. Emitido</v>
          </cell>
        </row>
        <row r="8988">
          <cell r="A8988" t="str">
            <v>60310-3.1.1. Emitido</v>
          </cell>
          <cell r="B8988" t="str">
            <v>60310</v>
          </cell>
          <cell r="C8988" t="str">
            <v>3.1.1. Emitido</v>
          </cell>
        </row>
        <row r="8989">
          <cell r="A8989" t="str">
            <v>60330-3.1.1. Emitido</v>
          </cell>
          <cell r="B8989" t="str">
            <v>60330</v>
          </cell>
          <cell r="C8989" t="str">
            <v>3.1.1. Emitido</v>
          </cell>
        </row>
        <row r="8990">
          <cell r="A8990" t="str">
            <v>60335-3.1.1. Emitido</v>
          </cell>
          <cell r="B8990" t="str">
            <v>60335</v>
          </cell>
          <cell r="C8990" t="str">
            <v>3.1.1. Emitido</v>
          </cell>
        </row>
        <row r="8991">
          <cell r="A8991" t="str">
            <v>60339-3.1.1. Emitido</v>
          </cell>
          <cell r="B8991" t="str">
            <v>60339</v>
          </cell>
          <cell r="C8991" t="str">
            <v>3.1.1. Emitido</v>
          </cell>
        </row>
        <row r="8992">
          <cell r="A8992" t="str">
            <v>60340-3.1.1. Emitido</v>
          </cell>
          <cell r="B8992" t="str">
            <v>60340</v>
          </cell>
          <cell r="C8992" t="str">
            <v>3.1.1. Emitido</v>
          </cell>
        </row>
        <row r="8993">
          <cell r="A8993" t="str">
            <v>60353-3.1.1. Emitido</v>
          </cell>
          <cell r="B8993" t="str">
            <v>60353</v>
          </cell>
          <cell r="C8993" t="str">
            <v>3.1.1. Emitido</v>
          </cell>
        </row>
        <row r="8994">
          <cell r="A8994" t="str">
            <v>60354-3.1.1. Emitido</v>
          </cell>
          <cell r="B8994" t="str">
            <v>60354</v>
          </cell>
          <cell r="C8994" t="str">
            <v>3.1.1. Emitido</v>
          </cell>
        </row>
        <row r="8995">
          <cell r="A8995" t="str">
            <v>60355-3.1.1. Emitido</v>
          </cell>
          <cell r="B8995" t="str">
            <v>60355</v>
          </cell>
          <cell r="C8995" t="str">
            <v>3.1.1. Emitido</v>
          </cell>
        </row>
        <row r="8996">
          <cell r="A8996" t="str">
            <v>60357-3.1.1. Emitido</v>
          </cell>
          <cell r="B8996" t="str">
            <v>60357</v>
          </cell>
          <cell r="C8996" t="str">
            <v>3.1.1. Emitido</v>
          </cell>
        </row>
        <row r="8997">
          <cell r="A8997" t="str">
            <v>60358-3.1.1. Emitido</v>
          </cell>
          <cell r="B8997" t="str">
            <v>60358</v>
          </cell>
          <cell r="C8997" t="str">
            <v>3.1.1. Emitido</v>
          </cell>
        </row>
        <row r="8998">
          <cell r="A8998" t="str">
            <v>60361-3.1.1. Emitido</v>
          </cell>
          <cell r="B8998" t="str">
            <v>60361</v>
          </cell>
          <cell r="C8998" t="str">
            <v>3.1.1. Emitido</v>
          </cell>
        </row>
        <row r="8999">
          <cell r="A8999" t="str">
            <v>60370-3.1.1. Emitido</v>
          </cell>
          <cell r="B8999" t="str">
            <v>60370</v>
          </cell>
          <cell r="C8999" t="str">
            <v>3.1.1. Emitido</v>
          </cell>
        </row>
        <row r="9000">
          <cell r="A9000" t="str">
            <v>60371-3.1.1. Emitido</v>
          </cell>
          <cell r="B9000" t="str">
            <v>60371</v>
          </cell>
          <cell r="C9000" t="str">
            <v>3.1.1. Emitido</v>
          </cell>
        </row>
        <row r="9001">
          <cell r="A9001" t="str">
            <v>60372-3.1.1. Emitido</v>
          </cell>
          <cell r="B9001" t="str">
            <v>60372</v>
          </cell>
          <cell r="C9001" t="str">
            <v>3.1.1. Emitido</v>
          </cell>
        </row>
        <row r="9002">
          <cell r="A9002" t="str">
            <v>60373-3.1.1. Emitido</v>
          </cell>
          <cell r="B9002" t="str">
            <v>60373</v>
          </cell>
          <cell r="C9002" t="str">
            <v>3.1.1. Emitido</v>
          </cell>
        </row>
        <row r="9003">
          <cell r="A9003" t="str">
            <v>60374-3.1.1. Emitido</v>
          </cell>
          <cell r="B9003" t="str">
            <v>60374</v>
          </cell>
          <cell r="C9003" t="str">
            <v>3.1.1. Emitido</v>
          </cell>
        </row>
        <row r="9004">
          <cell r="A9004" t="str">
            <v>60375-3.1.1. Emitido</v>
          </cell>
          <cell r="B9004" t="str">
            <v>60375</v>
          </cell>
          <cell r="C9004" t="str">
            <v>3.1.1. Emitido</v>
          </cell>
        </row>
        <row r="9005">
          <cell r="A9005" t="str">
            <v>60376-3.1.1. Emitido</v>
          </cell>
          <cell r="B9005" t="str">
            <v>60376</v>
          </cell>
          <cell r="C9005" t="str">
            <v>3.1.1. Emitido</v>
          </cell>
        </row>
        <row r="9006">
          <cell r="A9006" t="str">
            <v>60377-3.1.1. Emitido</v>
          </cell>
          <cell r="B9006" t="str">
            <v>60377</v>
          </cell>
          <cell r="C9006" t="str">
            <v>3.1.1. Emitido</v>
          </cell>
        </row>
        <row r="9007">
          <cell r="A9007" t="str">
            <v>60378-3.1.1. Emitido</v>
          </cell>
          <cell r="B9007" t="str">
            <v>60378</v>
          </cell>
          <cell r="C9007" t="str">
            <v>3.1.1. Emitido</v>
          </cell>
        </row>
        <row r="9008">
          <cell r="A9008" t="str">
            <v>60380-3.1.1. Emitido</v>
          </cell>
          <cell r="B9008" t="str">
            <v>60380</v>
          </cell>
          <cell r="C9008" t="str">
            <v>3.1.1. Emitido</v>
          </cell>
        </row>
        <row r="9009">
          <cell r="A9009" t="str">
            <v>60382-3.1.1. Emitido</v>
          </cell>
          <cell r="B9009" t="str">
            <v>60382</v>
          </cell>
          <cell r="C9009" t="str">
            <v>3.1.1. Emitido</v>
          </cell>
        </row>
        <row r="9010">
          <cell r="A9010" t="str">
            <v>60383-3.1.1. Emitido</v>
          </cell>
          <cell r="B9010" t="str">
            <v>60383</v>
          </cell>
          <cell r="C9010" t="str">
            <v>3.1.1. Emitido</v>
          </cell>
        </row>
        <row r="9011">
          <cell r="A9011" t="str">
            <v>60384-3.1.1. Emitido</v>
          </cell>
          <cell r="B9011" t="str">
            <v>60384</v>
          </cell>
          <cell r="C9011" t="str">
            <v>3.1.1. Emitido</v>
          </cell>
        </row>
        <row r="9012">
          <cell r="A9012" t="str">
            <v>60385-3.1.1. Emitido</v>
          </cell>
          <cell r="B9012" t="str">
            <v>60385</v>
          </cell>
          <cell r="C9012" t="str">
            <v>3.1.1. Emitido</v>
          </cell>
        </row>
        <row r="9013">
          <cell r="A9013" t="str">
            <v>60885-3.1.1. Emitido</v>
          </cell>
          <cell r="B9013" t="str">
            <v>60885</v>
          </cell>
          <cell r="C9013" t="str">
            <v>3.1.1. Emitido</v>
          </cell>
        </row>
        <row r="9014">
          <cell r="A9014" t="str">
            <v>62850-3.1.1. Emitido</v>
          </cell>
          <cell r="B9014" t="str">
            <v>62850</v>
          </cell>
          <cell r="C9014" t="str">
            <v>3.1.1. Emitido</v>
          </cell>
        </row>
        <row r="9015">
          <cell r="A9015" t="str">
            <v>63650-3.1.1. Emitido</v>
          </cell>
          <cell r="B9015" t="str">
            <v>63650</v>
          </cell>
          <cell r="C9015" t="str">
            <v>3.1.1. Emitido</v>
          </cell>
        </row>
        <row r="9016">
          <cell r="A9016" t="str">
            <v>64610-3.1.1. Emitido</v>
          </cell>
          <cell r="B9016" t="str">
            <v>64610</v>
          </cell>
          <cell r="C9016" t="str">
            <v>3.1.1. Emitido</v>
          </cell>
        </row>
        <row r="9017">
          <cell r="A9017" t="str">
            <v>66230-3.1.1. Emitido</v>
          </cell>
          <cell r="B9017" t="str">
            <v>66230</v>
          </cell>
          <cell r="C9017" t="str">
            <v>3.1.1. Emitido</v>
          </cell>
        </row>
        <row r="9018">
          <cell r="A9018" t="str">
            <v>66950-3.1.1. Emitido</v>
          </cell>
          <cell r="B9018" t="str">
            <v>66950</v>
          </cell>
          <cell r="C9018" t="str">
            <v>3.1.1. Emitido</v>
          </cell>
        </row>
        <row r="9019">
          <cell r="A9019" t="str">
            <v>69110-3.1.1. Emitido</v>
          </cell>
          <cell r="B9019" t="str">
            <v>69110</v>
          </cell>
          <cell r="C9019" t="str">
            <v>3.1.1. Emitido</v>
          </cell>
        </row>
        <row r="9020">
          <cell r="A9020" t="str">
            <v>69115-3.1.1. Emitido</v>
          </cell>
          <cell r="B9020" t="str">
            <v>69115</v>
          </cell>
          <cell r="C9020" t="str">
            <v>3.1.1. Emitido</v>
          </cell>
        </row>
        <row r="9021">
          <cell r="A9021" t="str">
            <v>71358-3.1.1. Emitido</v>
          </cell>
          <cell r="B9021" t="str">
            <v>71358</v>
          </cell>
          <cell r="C9021" t="str">
            <v>3.1.1. Emitido</v>
          </cell>
        </row>
        <row r="9022">
          <cell r="A9022" t="str">
            <v>73404-3.1.1. Emitido</v>
          </cell>
          <cell r="B9022" t="str">
            <v>73404</v>
          </cell>
          <cell r="C9022" t="str">
            <v>3.1.1. Emitido</v>
          </cell>
        </row>
        <row r="9023">
          <cell r="A9023" t="str">
            <v>74120-3.1.1. Emitido</v>
          </cell>
          <cell r="B9023" t="str">
            <v>74120</v>
          </cell>
          <cell r="C9023" t="str">
            <v>3.1.1. Emitido</v>
          </cell>
        </row>
        <row r="9024">
          <cell r="A9024" t="str">
            <v>77236-3.1.1. Emitido</v>
          </cell>
          <cell r="B9024" t="str">
            <v>77236</v>
          </cell>
          <cell r="C9024" t="str">
            <v>3.1.1. Emitido</v>
          </cell>
        </row>
        <row r="9025">
          <cell r="A9025" t="str">
            <v>77420-3.1.1. Emitido</v>
          </cell>
          <cell r="B9025" t="str">
            <v>77420</v>
          </cell>
          <cell r="C9025" t="str">
            <v>3.1.1. Emitido</v>
          </cell>
        </row>
        <row r="9026">
          <cell r="A9026" t="str">
            <v>77680-3.1.1. Emitido</v>
          </cell>
          <cell r="B9026" t="str">
            <v>77680</v>
          </cell>
          <cell r="C9026" t="str">
            <v>3.1.1. Emitido</v>
          </cell>
        </row>
        <row r="9027">
          <cell r="A9027" t="str">
            <v>78068-3.1.1. Emitido</v>
          </cell>
          <cell r="B9027" t="str">
            <v>78068</v>
          </cell>
          <cell r="C9027" t="str">
            <v>3.1.1. Emitido</v>
          </cell>
        </row>
        <row r="9028">
          <cell r="A9028" t="str">
            <v>78920-3.1.1. Emitido</v>
          </cell>
          <cell r="B9028" t="str">
            <v>78920</v>
          </cell>
          <cell r="C9028" t="str">
            <v>3.1.1. Emitido</v>
          </cell>
        </row>
        <row r="9029">
          <cell r="A9029" t="str">
            <v>80025-3.1.1. Emitido</v>
          </cell>
          <cell r="B9029" t="str">
            <v>80025</v>
          </cell>
          <cell r="C9029" t="str">
            <v>3.1.1. Emitido</v>
          </cell>
        </row>
        <row r="9030">
          <cell r="A9030" t="str">
            <v>82250-3.1.1. Emitido</v>
          </cell>
          <cell r="B9030" t="str">
            <v>82250</v>
          </cell>
          <cell r="C9030" t="str">
            <v>3.1.1. Emitido</v>
          </cell>
        </row>
        <row r="9031">
          <cell r="A9031" t="str">
            <v>82543-3.1.1. Emitido</v>
          </cell>
          <cell r="B9031" t="str">
            <v>82543</v>
          </cell>
          <cell r="C9031" t="str">
            <v>3.1.1. Emitido</v>
          </cell>
        </row>
        <row r="9032">
          <cell r="A9032" t="str">
            <v>82853-3.1.1. Emitido</v>
          </cell>
          <cell r="B9032" t="str">
            <v>82853</v>
          </cell>
          <cell r="C9032" t="str">
            <v>3.1.1. Emitido</v>
          </cell>
        </row>
        <row r="9033">
          <cell r="A9033" t="str">
            <v>83564-3.1.1. Emitido</v>
          </cell>
          <cell r="B9033" t="str">
            <v>83564</v>
          </cell>
          <cell r="C9033" t="str">
            <v>3.1.1. Emitido</v>
          </cell>
        </row>
        <row r="9034">
          <cell r="A9034" t="str">
            <v>88014-3.1.1. Emitido</v>
          </cell>
          <cell r="B9034" t="str">
            <v>88014</v>
          </cell>
          <cell r="C9034" t="str">
            <v>3.1.1. Emitido</v>
          </cell>
        </row>
        <row r="9035">
          <cell r="A9035" t="str">
            <v>98018-3.1.1. Emitido</v>
          </cell>
          <cell r="B9035" t="str">
            <v>98018</v>
          </cell>
          <cell r="C9035" t="str">
            <v>3.1.1. Emitido</v>
          </cell>
        </row>
        <row r="9036">
          <cell r="A9036" t="str">
            <v>00565-3.1.2. Pendiente de desembolso no exigido (-)</v>
          </cell>
          <cell r="B9036" t="str">
            <v>00565</v>
          </cell>
          <cell r="C9036" t="str">
            <v>3.1.2. Pendiente de desembolso no exigido (-)</v>
          </cell>
        </row>
        <row r="9037">
          <cell r="A9037" t="str">
            <v>00566-3.1.2. Pendiente de desembolso no exigido (-)</v>
          </cell>
          <cell r="B9037" t="str">
            <v>00566</v>
          </cell>
          <cell r="C9037" t="str">
            <v>3.1.2. Pendiente de desembolso no exigido (-)</v>
          </cell>
        </row>
        <row r="9038">
          <cell r="A9038" t="str">
            <v>00567-3.1.2. Pendiente de desembolso no exigido (-)</v>
          </cell>
          <cell r="B9038" t="str">
            <v>00567</v>
          </cell>
          <cell r="C9038" t="str">
            <v>3.1.2. Pendiente de desembolso no exigido (-)</v>
          </cell>
        </row>
        <row r="9039">
          <cell r="A9039" t="str">
            <v>01017-3.1.2. Pendiente de desembolso no exigido (-)</v>
          </cell>
          <cell r="B9039" t="str">
            <v>01017</v>
          </cell>
          <cell r="C9039" t="str">
            <v>3.1.2. Pendiente de desembolso no exigido (-)</v>
          </cell>
        </row>
        <row r="9040">
          <cell r="A9040" t="str">
            <v>02001-3.1.2. Pendiente de desembolso no exigido (-)</v>
          </cell>
          <cell r="B9040" t="str">
            <v>02001</v>
          </cell>
          <cell r="C9040" t="str">
            <v>3.1.2. Pendiente de desembolso no exigido (-)</v>
          </cell>
        </row>
        <row r="9041">
          <cell r="A9041" t="str">
            <v>03404-3.1.2. Pendiente de desembolso no exigido (-)</v>
          </cell>
          <cell r="B9041" t="str">
            <v>03404</v>
          </cell>
          <cell r="C9041" t="str">
            <v>3.1.2. Pendiente de desembolso no exigido (-)</v>
          </cell>
        </row>
        <row r="9042">
          <cell r="A9042" t="str">
            <v>15916-3.1.2. Pendiente de desembolso no exigido (-)</v>
          </cell>
          <cell r="B9042" t="str">
            <v>15916</v>
          </cell>
          <cell r="C9042" t="str">
            <v>3.1.2. Pendiente de desembolso no exigido (-)</v>
          </cell>
        </row>
        <row r="9043">
          <cell r="A9043" t="str">
            <v>26752-3.1.2. Pendiente de desembolso no exigido (-)</v>
          </cell>
          <cell r="B9043" t="str">
            <v>26752</v>
          </cell>
          <cell r="C9043" t="str">
            <v>3.1.2. Pendiente de desembolso no exigido (-)</v>
          </cell>
        </row>
        <row r="9044">
          <cell r="A9044" t="str">
            <v>77236-3.1.2. Pendiente de desembolso no exigido (-)</v>
          </cell>
          <cell r="B9044" t="str">
            <v>77236</v>
          </cell>
          <cell r="C9044" t="str">
            <v>3.1.2. Pendiente de desembolso no exigido (-)</v>
          </cell>
        </row>
        <row r="9045">
          <cell r="A9045" t="str">
            <v>00010-3.2. Prima de emisión</v>
          </cell>
          <cell r="B9045" t="str">
            <v>00010</v>
          </cell>
          <cell r="C9045" t="str">
            <v>3.2. Prima de emisión</v>
          </cell>
          <cell r="D9045">
            <v>12770323</v>
          </cell>
        </row>
        <row r="9046">
          <cell r="A9046" t="str">
            <v>00235-3.2. Prima de emisión</v>
          </cell>
          <cell r="B9046" t="str">
            <v>00235</v>
          </cell>
          <cell r="C9046" t="str">
            <v>3.2. Prima de emisión</v>
          </cell>
        </row>
        <row r="9047">
          <cell r="A9047" t="str">
            <v>00510-3.2. Prima de emisión</v>
          </cell>
          <cell r="B9047" t="str">
            <v>00510</v>
          </cell>
          <cell r="C9047" t="str">
            <v>3.2. Prima de emisión</v>
          </cell>
        </row>
        <row r="9048">
          <cell r="A9048" t="str">
            <v>00521-3.2. Prima de emisión</v>
          </cell>
          <cell r="B9048" t="str">
            <v>00521</v>
          </cell>
          <cell r="C9048" t="str">
            <v>3.2. Prima de emisión</v>
          </cell>
        </row>
        <row r="9049">
          <cell r="A9049" t="str">
            <v>00548-3.2. Prima de emisión</v>
          </cell>
          <cell r="B9049" t="str">
            <v>00548</v>
          </cell>
          <cell r="C9049" t="str">
            <v>3.2. Prima de emisión</v>
          </cell>
        </row>
        <row r="9050">
          <cell r="A9050" t="str">
            <v>00567-3.2. Prima de emisión</v>
          </cell>
          <cell r="B9050" t="str">
            <v>00567</v>
          </cell>
          <cell r="C9050" t="str">
            <v>3.2. Prima de emisión</v>
          </cell>
        </row>
        <row r="9051">
          <cell r="A9051" t="str">
            <v>00685-3.2. Prima de emisión</v>
          </cell>
          <cell r="B9051" t="str">
            <v>00685</v>
          </cell>
          <cell r="C9051" t="str">
            <v>3.2. Prima de emisión</v>
          </cell>
        </row>
        <row r="9052">
          <cell r="A9052" t="str">
            <v>00708-3.2. Prima de emisión</v>
          </cell>
          <cell r="B9052" t="str">
            <v>00708</v>
          </cell>
          <cell r="C9052" t="str">
            <v>3.2. Prima de emisión</v>
          </cell>
        </row>
        <row r="9053">
          <cell r="A9053" t="str">
            <v>00709-3.2. Prima de emisión</v>
          </cell>
          <cell r="B9053" t="str">
            <v>00709</v>
          </cell>
          <cell r="C9053" t="str">
            <v>3.2. Prima de emisión</v>
          </cell>
        </row>
        <row r="9054">
          <cell r="A9054" t="str">
            <v>00802-3.2. Prima de emisión</v>
          </cell>
          <cell r="B9054" t="str">
            <v>00802</v>
          </cell>
          <cell r="C9054" t="str">
            <v>3.2. Prima de emisión</v>
          </cell>
        </row>
        <row r="9055">
          <cell r="A9055" t="str">
            <v>00840-3.2. Prima de emisión</v>
          </cell>
          <cell r="B9055" t="str">
            <v>00840</v>
          </cell>
          <cell r="C9055" t="str">
            <v>3.2. Prima de emisión</v>
          </cell>
        </row>
        <row r="9056">
          <cell r="A9056" t="str">
            <v>00882-3.2. Prima de emisión</v>
          </cell>
          <cell r="B9056" t="str">
            <v>00882</v>
          </cell>
          <cell r="C9056" t="str">
            <v>3.2. Prima de emisión</v>
          </cell>
        </row>
        <row r="9057">
          <cell r="A9057" t="str">
            <v>01016-3.2. Prima de emisión</v>
          </cell>
          <cell r="B9057" t="str">
            <v>01016</v>
          </cell>
          <cell r="C9057" t="str">
            <v>3.2. Prima de emisión</v>
          </cell>
        </row>
        <row r="9058">
          <cell r="A9058" t="str">
            <v>01042-3.2. Prima de emisión</v>
          </cell>
          <cell r="B9058" t="str">
            <v>01042</v>
          </cell>
          <cell r="C9058" t="str">
            <v>3.2. Prima de emisión</v>
          </cell>
        </row>
        <row r="9059">
          <cell r="A9059" t="str">
            <v>01145-3.2. Prima de emisión</v>
          </cell>
          <cell r="B9059" t="str">
            <v>01145</v>
          </cell>
          <cell r="C9059" t="str">
            <v>3.2. Prima de emisión</v>
          </cell>
        </row>
        <row r="9060">
          <cell r="A9060" t="str">
            <v>01202-3.2. Prima de emisión</v>
          </cell>
          <cell r="B9060" t="str">
            <v>01202</v>
          </cell>
          <cell r="C9060" t="str">
            <v>3.2. Prima de emisión</v>
          </cell>
        </row>
        <row r="9061">
          <cell r="A9061" t="str">
            <v>01240-3.2. Prima de emisión</v>
          </cell>
          <cell r="B9061" t="str">
            <v>01240</v>
          </cell>
          <cell r="C9061" t="str">
            <v>3.2. Prima de emisión</v>
          </cell>
        </row>
        <row r="9062">
          <cell r="A9062" t="str">
            <v>01375-3.2. Prima de emisión</v>
          </cell>
          <cell r="B9062" t="str">
            <v>01375</v>
          </cell>
          <cell r="C9062" t="str">
            <v>3.2. Prima de emisión</v>
          </cell>
        </row>
        <row r="9063">
          <cell r="A9063" t="str">
            <v>01524-3.2. Prima de emisión</v>
          </cell>
          <cell r="B9063" t="str">
            <v>01524</v>
          </cell>
          <cell r="C9063" t="str">
            <v>3.2. Prima de emisión</v>
          </cell>
        </row>
        <row r="9064">
          <cell r="A9064" t="str">
            <v>01560-3.2. Prima de emisión</v>
          </cell>
          <cell r="B9064" t="str">
            <v>01560</v>
          </cell>
          <cell r="C9064" t="str">
            <v>3.2. Prima de emisión</v>
          </cell>
        </row>
        <row r="9065">
          <cell r="A9065" t="str">
            <v>01801-3.2. Prima de emisión</v>
          </cell>
          <cell r="B9065" t="str">
            <v>01801</v>
          </cell>
          <cell r="C9065" t="str">
            <v>3.2. Prima de emisión</v>
          </cell>
        </row>
        <row r="9066">
          <cell r="A9066" t="str">
            <v>02081-3.2. Prima de emisión</v>
          </cell>
          <cell r="B9066" t="str">
            <v>02081</v>
          </cell>
          <cell r="C9066" t="str">
            <v>3.2. Prima de emisión</v>
          </cell>
        </row>
        <row r="9067">
          <cell r="A9067" t="str">
            <v>02120-3.2. Prima de emisión</v>
          </cell>
          <cell r="B9067" t="str">
            <v>02120</v>
          </cell>
          <cell r="C9067" t="str">
            <v>3.2. Prima de emisión</v>
          </cell>
        </row>
        <row r="9068">
          <cell r="A9068" t="str">
            <v>02160-3.2. Prima de emisión</v>
          </cell>
          <cell r="B9068" t="str">
            <v>02160</v>
          </cell>
          <cell r="C9068" t="str">
            <v>3.2. Prima de emisión</v>
          </cell>
        </row>
        <row r="9069">
          <cell r="A9069" t="str">
            <v>02401-3.2. Prima de emisión</v>
          </cell>
          <cell r="B9069" t="str">
            <v>02401</v>
          </cell>
          <cell r="C9069" t="str">
            <v>3.2. Prima de emisión</v>
          </cell>
        </row>
        <row r="9070">
          <cell r="A9070" t="str">
            <v>02561-3.2. Prima de emisión</v>
          </cell>
          <cell r="B9070" t="str">
            <v>02561</v>
          </cell>
          <cell r="C9070" t="str">
            <v>3.2. Prima de emisión</v>
          </cell>
        </row>
        <row r="9071">
          <cell r="A9071" t="str">
            <v>03263-3.2. Prima de emisión</v>
          </cell>
          <cell r="B9071" t="str">
            <v>03263</v>
          </cell>
          <cell r="C9071" t="str">
            <v>3.2. Prima de emisión</v>
          </cell>
        </row>
        <row r="9072">
          <cell r="A9072" t="str">
            <v>03275-3.2. Prima de emisión</v>
          </cell>
          <cell r="B9072" t="str">
            <v>03275</v>
          </cell>
          <cell r="C9072" t="str">
            <v>3.2. Prima de emisión</v>
          </cell>
        </row>
        <row r="9073">
          <cell r="A9073" t="str">
            <v>03881-3.2. Prima de emisión</v>
          </cell>
          <cell r="B9073" t="str">
            <v>03881</v>
          </cell>
          <cell r="C9073" t="str">
            <v>3.2. Prima de emisión</v>
          </cell>
        </row>
        <row r="9074">
          <cell r="A9074" t="str">
            <v>10085-3.2. Prima de emisión</v>
          </cell>
          <cell r="B9074" t="str">
            <v>10085</v>
          </cell>
          <cell r="C9074" t="str">
            <v>3.2. Prima de emisión</v>
          </cell>
        </row>
        <row r="9075">
          <cell r="A9075" t="str">
            <v>10086-3.2. Prima de emisión</v>
          </cell>
          <cell r="B9075" t="str">
            <v>10086</v>
          </cell>
          <cell r="C9075" t="str">
            <v>3.2. Prima de emisión</v>
          </cell>
        </row>
        <row r="9076">
          <cell r="A9076" t="str">
            <v>10087-3.2. Prima de emisión</v>
          </cell>
          <cell r="B9076" t="str">
            <v>10087</v>
          </cell>
          <cell r="C9076" t="str">
            <v>3.2. Prima de emisión</v>
          </cell>
        </row>
        <row r="9077">
          <cell r="A9077" t="str">
            <v>10718-3.2. Prima de emisión</v>
          </cell>
          <cell r="B9077" t="str">
            <v>10718</v>
          </cell>
          <cell r="C9077" t="str">
            <v>3.2. Prima de emisión</v>
          </cell>
        </row>
        <row r="9078">
          <cell r="A9078" t="str">
            <v>10816-3.2. Prima de emisión</v>
          </cell>
          <cell r="B9078" t="str">
            <v>10816</v>
          </cell>
          <cell r="C9078" t="str">
            <v>3.2. Prima de emisión</v>
          </cell>
        </row>
        <row r="9079">
          <cell r="A9079" t="str">
            <v>10821-3.2. Prima de emisión</v>
          </cell>
          <cell r="B9079" t="str">
            <v>10821</v>
          </cell>
          <cell r="C9079" t="str">
            <v>3.2. Prima de emisión</v>
          </cell>
        </row>
        <row r="9080">
          <cell r="A9080" t="str">
            <v>10956-3.2. Prima de emisión</v>
          </cell>
          <cell r="B9080" t="str">
            <v>10956</v>
          </cell>
          <cell r="C9080" t="str">
            <v>3.2. Prima de emisión</v>
          </cell>
        </row>
        <row r="9081">
          <cell r="A9081" t="str">
            <v>11000-3.2. Prima de emisión</v>
          </cell>
          <cell r="B9081" t="str">
            <v>11000</v>
          </cell>
          <cell r="C9081" t="str">
            <v>3.2. Prima de emisión</v>
          </cell>
        </row>
        <row r="9082">
          <cell r="A9082" t="str">
            <v>11511-3.2. Prima de emisión</v>
          </cell>
          <cell r="B9082" t="str">
            <v>11511</v>
          </cell>
          <cell r="C9082" t="str">
            <v>3.2. Prima de emisión</v>
          </cell>
        </row>
        <row r="9083">
          <cell r="A9083" t="str">
            <v>11518-3.2. Prima de emisión</v>
          </cell>
          <cell r="B9083" t="str">
            <v>11518</v>
          </cell>
          <cell r="C9083" t="str">
            <v>3.2. Prima de emisión</v>
          </cell>
        </row>
        <row r="9084">
          <cell r="A9084" t="str">
            <v>11612-3.2. Prima de emisión</v>
          </cell>
          <cell r="B9084" t="str">
            <v>11612</v>
          </cell>
          <cell r="C9084" t="str">
            <v>3.2. Prima de emisión</v>
          </cell>
        </row>
        <row r="9085">
          <cell r="A9085" t="str">
            <v>11810-3.2. Prima de emisión</v>
          </cell>
          <cell r="B9085" t="str">
            <v>11810</v>
          </cell>
          <cell r="C9085" t="str">
            <v>3.2. Prima de emisión</v>
          </cell>
        </row>
        <row r="9086">
          <cell r="A9086" t="str">
            <v>11812-3.2. Prima de emisión</v>
          </cell>
          <cell r="B9086" t="str">
            <v>11812</v>
          </cell>
          <cell r="C9086" t="str">
            <v>3.2. Prima de emisión</v>
          </cell>
        </row>
        <row r="9087">
          <cell r="A9087" t="str">
            <v>11813-3.2. Prima de emisión</v>
          </cell>
          <cell r="B9087" t="str">
            <v>11813</v>
          </cell>
          <cell r="C9087" t="str">
            <v>3.2. Prima de emisión</v>
          </cell>
        </row>
        <row r="9088">
          <cell r="A9088" t="str">
            <v>11814-3.2. Prima de emisión</v>
          </cell>
          <cell r="B9088" t="str">
            <v>11814</v>
          </cell>
          <cell r="C9088" t="str">
            <v>3.2. Prima de emisión</v>
          </cell>
        </row>
        <row r="9089">
          <cell r="A9089" t="str">
            <v>11999-3.2. Prima de emisión</v>
          </cell>
          <cell r="B9089" t="str">
            <v>11999</v>
          </cell>
          <cell r="C9089" t="str">
            <v>3.2. Prima de emisión</v>
          </cell>
        </row>
        <row r="9090">
          <cell r="A9090" t="str">
            <v>12000-3.2. Prima de emisión</v>
          </cell>
          <cell r="B9090" t="str">
            <v>12000</v>
          </cell>
          <cell r="C9090" t="str">
            <v>3.2. Prima de emisión</v>
          </cell>
        </row>
        <row r="9091">
          <cell r="A9091" t="str">
            <v>12256-3.2. Prima de emisión</v>
          </cell>
          <cell r="B9091" t="str">
            <v>12256</v>
          </cell>
          <cell r="C9091" t="str">
            <v>3.2. Prima de emisión</v>
          </cell>
        </row>
        <row r="9092">
          <cell r="A9092" t="str">
            <v>12480-3.2. Prima de emisión</v>
          </cell>
          <cell r="B9092" t="str">
            <v>12480</v>
          </cell>
          <cell r="C9092" t="str">
            <v>3.2. Prima de emisión</v>
          </cell>
        </row>
        <row r="9093">
          <cell r="A9093" t="str">
            <v>12505-3.2. Prima de emisión</v>
          </cell>
          <cell r="B9093" t="str">
            <v>12505</v>
          </cell>
          <cell r="C9093" t="str">
            <v>3.2. Prima de emisión</v>
          </cell>
        </row>
        <row r="9094">
          <cell r="A9094" t="str">
            <v>12506-3.2. Prima de emisión</v>
          </cell>
          <cell r="B9094" t="str">
            <v>12506</v>
          </cell>
          <cell r="C9094" t="str">
            <v>3.2. Prima de emisión</v>
          </cell>
        </row>
        <row r="9095">
          <cell r="A9095" t="str">
            <v>12508-3.2. Prima de emisión</v>
          </cell>
          <cell r="B9095" t="str">
            <v>12508</v>
          </cell>
          <cell r="C9095" t="str">
            <v>3.2. Prima de emisión</v>
          </cell>
        </row>
        <row r="9096">
          <cell r="A9096" t="str">
            <v>12512-3.2. Prima de emisión</v>
          </cell>
          <cell r="B9096" t="str">
            <v>12512</v>
          </cell>
          <cell r="C9096" t="str">
            <v>3.2. Prima de emisión</v>
          </cell>
        </row>
        <row r="9097">
          <cell r="A9097" t="str">
            <v>12524-3.2. Prima de emisión</v>
          </cell>
          <cell r="B9097" t="str">
            <v>12524</v>
          </cell>
          <cell r="C9097" t="str">
            <v>3.2. Prima de emisión</v>
          </cell>
        </row>
        <row r="9098">
          <cell r="A9098" t="str">
            <v>12532-3.2. Prima de emisión</v>
          </cell>
          <cell r="B9098" t="str">
            <v>12532</v>
          </cell>
          <cell r="C9098" t="str">
            <v>3.2. Prima de emisión</v>
          </cell>
        </row>
        <row r="9099">
          <cell r="A9099" t="str">
            <v>12533-3.2. Prima de emisión</v>
          </cell>
          <cell r="B9099" t="str">
            <v>12533</v>
          </cell>
          <cell r="C9099" t="str">
            <v>3.2. Prima de emisión</v>
          </cell>
        </row>
        <row r="9100">
          <cell r="A9100" t="str">
            <v>12534-3.2. Prima de emisión</v>
          </cell>
          <cell r="B9100" t="str">
            <v>12534</v>
          </cell>
          <cell r="C9100" t="str">
            <v>3.2. Prima de emisión</v>
          </cell>
        </row>
        <row r="9101">
          <cell r="A9101" t="str">
            <v>12537-3.2. Prima de emisión</v>
          </cell>
          <cell r="B9101" t="str">
            <v>12537</v>
          </cell>
          <cell r="C9101" t="str">
            <v>3.2. Prima de emisión</v>
          </cell>
        </row>
        <row r="9102">
          <cell r="A9102" t="str">
            <v>12568-3.2. Prima de emisión</v>
          </cell>
          <cell r="B9102" t="str">
            <v>12568</v>
          </cell>
          <cell r="C9102" t="str">
            <v>3.2. Prima de emisión</v>
          </cell>
        </row>
        <row r="9103">
          <cell r="A9103" t="str">
            <v>12580-3.2. Prima de emisión</v>
          </cell>
          <cell r="B9103" t="str">
            <v>12580</v>
          </cell>
          <cell r="C9103" t="str">
            <v>3.2. Prima de emisión</v>
          </cell>
        </row>
        <row r="9104">
          <cell r="A9104" t="str">
            <v>12630-3.2. Prima de emisión</v>
          </cell>
          <cell r="B9104" t="str">
            <v>12630</v>
          </cell>
          <cell r="C9104" t="str">
            <v>3.2. Prima de emisión</v>
          </cell>
        </row>
        <row r="9105">
          <cell r="A9105" t="str">
            <v>13315-3.2. Prima de emisión</v>
          </cell>
          <cell r="B9105" t="str">
            <v>13315</v>
          </cell>
          <cell r="C9105" t="str">
            <v>3.2. Prima de emisión</v>
          </cell>
        </row>
        <row r="9106">
          <cell r="A9106" t="str">
            <v>14200-3.2. Prima de emisión</v>
          </cell>
          <cell r="B9106" t="str">
            <v>14200</v>
          </cell>
          <cell r="C9106" t="str">
            <v>3.2. Prima de emisión</v>
          </cell>
        </row>
        <row r="9107">
          <cell r="A9107" t="str">
            <v>14725-3.2. Prima de emisión</v>
          </cell>
          <cell r="B9107" t="str">
            <v>14725</v>
          </cell>
          <cell r="C9107" t="str">
            <v>3.2. Prima de emisión</v>
          </cell>
        </row>
        <row r="9108">
          <cell r="A9108" t="str">
            <v>15450-3.2. Prima de emisión</v>
          </cell>
          <cell r="B9108" t="str">
            <v>15450</v>
          </cell>
          <cell r="C9108" t="str">
            <v>3.2. Prima de emisión</v>
          </cell>
        </row>
        <row r="9109">
          <cell r="A9109" t="str">
            <v>16420-3.2. Prima de emisión</v>
          </cell>
          <cell r="B9109" t="str">
            <v>16420</v>
          </cell>
          <cell r="C9109" t="str">
            <v>3.2. Prima de emisión</v>
          </cell>
        </row>
        <row r="9110">
          <cell r="A9110" t="str">
            <v>19720-3.2. Prima de emisión</v>
          </cell>
          <cell r="B9110" t="str">
            <v>19720</v>
          </cell>
          <cell r="C9110" t="str">
            <v>3.2. Prima de emisión</v>
          </cell>
        </row>
        <row r="9111">
          <cell r="A9111" t="str">
            <v>19991-3.2. Prima de emisión</v>
          </cell>
          <cell r="B9111" t="str">
            <v>19991</v>
          </cell>
          <cell r="C9111" t="str">
            <v>3.2. Prima de emisión</v>
          </cell>
        </row>
        <row r="9112">
          <cell r="A9112" t="str">
            <v>25340-3.2. Prima de emisión</v>
          </cell>
          <cell r="B9112" t="str">
            <v>25340</v>
          </cell>
          <cell r="C9112" t="str">
            <v>3.2. Prima de emisión</v>
          </cell>
        </row>
        <row r="9113">
          <cell r="A9113" t="str">
            <v>30009-3.2. Prima de emisión</v>
          </cell>
          <cell r="B9113" t="str">
            <v>30009</v>
          </cell>
          <cell r="C9113" t="str">
            <v>3.2. Prima de emisión</v>
          </cell>
        </row>
        <row r="9114">
          <cell r="A9114" t="str">
            <v>30010-3.2. Prima de emisión</v>
          </cell>
          <cell r="B9114" t="str">
            <v>30010</v>
          </cell>
          <cell r="C9114" t="str">
            <v>3.2. Prima de emisión</v>
          </cell>
        </row>
        <row r="9115">
          <cell r="A9115" t="str">
            <v>31404-3.2. Prima de emisión</v>
          </cell>
          <cell r="B9115" t="str">
            <v>31404</v>
          </cell>
          <cell r="C9115" t="str">
            <v>3.2. Prima de emisión</v>
          </cell>
        </row>
        <row r="9116">
          <cell r="A9116" t="str">
            <v>36502-3.2. Prima de emisión</v>
          </cell>
          <cell r="B9116" t="str">
            <v>36502</v>
          </cell>
          <cell r="C9116" t="str">
            <v>3.2. Prima de emisión</v>
          </cell>
        </row>
        <row r="9117">
          <cell r="A9117" t="str">
            <v>36503-3.2. Prima de emisión</v>
          </cell>
          <cell r="B9117" t="str">
            <v>36503</v>
          </cell>
          <cell r="C9117" t="str">
            <v>3.2. Prima de emisión</v>
          </cell>
        </row>
        <row r="9118">
          <cell r="A9118" t="str">
            <v>40693-3.2. Prima de emisión</v>
          </cell>
          <cell r="B9118" t="str">
            <v>40693</v>
          </cell>
          <cell r="C9118" t="str">
            <v>3.2. Prima de emisión</v>
          </cell>
        </row>
        <row r="9119">
          <cell r="A9119" t="str">
            <v>50200-3.2. Prima de emisión</v>
          </cell>
          <cell r="B9119" t="str">
            <v>50200</v>
          </cell>
          <cell r="C9119" t="str">
            <v>3.2. Prima de emisión</v>
          </cell>
        </row>
        <row r="9120">
          <cell r="A9120" t="str">
            <v>50905-3.2. Prima de emisión</v>
          </cell>
          <cell r="B9120" t="str">
            <v>50905</v>
          </cell>
          <cell r="C9120" t="str">
            <v>3.2. Prima de emisión</v>
          </cell>
        </row>
        <row r="9121">
          <cell r="A9121" t="str">
            <v>51247-3.2. Prima de emisión</v>
          </cell>
          <cell r="B9121" t="str">
            <v>51247</v>
          </cell>
          <cell r="C9121" t="str">
            <v>3.2. Prima de emisión</v>
          </cell>
        </row>
        <row r="9122">
          <cell r="A9122" t="str">
            <v>56120-3.2. Prima de emisión</v>
          </cell>
          <cell r="B9122" t="str">
            <v>56120</v>
          </cell>
          <cell r="C9122" t="str">
            <v>3.2. Prima de emisión</v>
          </cell>
        </row>
        <row r="9123">
          <cell r="A9123" t="str">
            <v>56510-3.2. Prima de emisión</v>
          </cell>
          <cell r="B9123" t="str">
            <v>56510</v>
          </cell>
          <cell r="C9123" t="str">
            <v>3.2. Prima de emisión</v>
          </cell>
        </row>
        <row r="9124">
          <cell r="A9124" t="str">
            <v>60300-3.2. Prima de emisión</v>
          </cell>
          <cell r="B9124" t="str">
            <v>60300</v>
          </cell>
          <cell r="C9124" t="str">
            <v>3.2. Prima de emisión</v>
          </cell>
        </row>
        <row r="9125">
          <cell r="A9125" t="str">
            <v>60310-3.2. Prima de emisión</v>
          </cell>
          <cell r="B9125" t="str">
            <v>60310</v>
          </cell>
          <cell r="C9125" t="str">
            <v>3.2. Prima de emisión</v>
          </cell>
        </row>
        <row r="9126">
          <cell r="A9126" t="str">
            <v>60330-3.2. Prima de emisión</v>
          </cell>
          <cell r="B9126" t="str">
            <v>60330</v>
          </cell>
          <cell r="C9126" t="str">
            <v>3.2. Prima de emisión</v>
          </cell>
        </row>
        <row r="9127">
          <cell r="A9127" t="str">
            <v>60331-3.2. Prima de emisión</v>
          </cell>
          <cell r="B9127" t="str">
            <v>60331</v>
          </cell>
          <cell r="C9127" t="str">
            <v>3.2. Prima de emisión</v>
          </cell>
        </row>
        <row r="9128">
          <cell r="A9128" t="str">
            <v>60332-3.2. Prima de emisión</v>
          </cell>
          <cell r="B9128" t="str">
            <v>60332</v>
          </cell>
          <cell r="C9128" t="str">
            <v>3.2. Prima de emisión</v>
          </cell>
        </row>
        <row r="9129">
          <cell r="A9129" t="str">
            <v>60333-3.2. Prima de emisión</v>
          </cell>
          <cell r="B9129" t="str">
            <v>60333</v>
          </cell>
          <cell r="C9129" t="str">
            <v>3.2. Prima de emisión</v>
          </cell>
        </row>
        <row r="9130">
          <cell r="A9130" t="str">
            <v>60335-3.2. Prima de emisión</v>
          </cell>
          <cell r="B9130" t="str">
            <v>60335</v>
          </cell>
          <cell r="C9130" t="str">
            <v>3.2. Prima de emisión</v>
          </cell>
        </row>
        <row r="9131">
          <cell r="A9131" t="str">
            <v>60336-3.2. Prima de emisión</v>
          </cell>
          <cell r="B9131" t="str">
            <v>60336</v>
          </cell>
          <cell r="C9131" t="str">
            <v>3.2. Prima de emisión</v>
          </cell>
        </row>
        <row r="9132">
          <cell r="A9132" t="str">
            <v>60337-3.2. Prima de emisión</v>
          </cell>
          <cell r="B9132" t="str">
            <v>60337</v>
          </cell>
          <cell r="C9132" t="str">
            <v>3.2. Prima de emisión</v>
          </cell>
        </row>
        <row r="9133">
          <cell r="A9133" t="str">
            <v>60338-3.2. Prima de emisión</v>
          </cell>
          <cell r="B9133" t="str">
            <v>60338</v>
          </cell>
          <cell r="C9133" t="str">
            <v>3.2. Prima de emisión</v>
          </cell>
        </row>
        <row r="9134">
          <cell r="A9134" t="str">
            <v>60339-3.2. Prima de emisión</v>
          </cell>
          <cell r="B9134" t="str">
            <v>60339</v>
          </cell>
          <cell r="C9134" t="str">
            <v>3.2. Prima de emisión</v>
          </cell>
        </row>
        <row r="9135">
          <cell r="A9135" t="str">
            <v>60340-3.2. Prima de emisión</v>
          </cell>
          <cell r="B9135" t="str">
            <v>60340</v>
          </cell>
          <cell r="C9135" t="str">
            <v>3.2. Prima de emisión</v>
          </cell>
        </row>
        <row r="9136">
          <cell r="A9136" t="str">
            <v>60341-3.2. Prima de emisión</v>
          </cell>
          <cell r="B9136" t="str">
            <v>60341</v>
          </cell>
          <cell r="C9136" t="str">
            <v>3.2. Prima de emisión</v>
          </cell>
        </row>
        <row r="9137">
          <cell r="A9137" t="str">
            <v>60342-3.2. Prima de emisión</v>
          </cell>
          <cell r="B9137" t="str">
            <v>60342</v>
          </cell>
          <cell r="C9137" t="str">
            <v>3.2. Prima de emisión</v>
          </cell>
        </row>
        <row r="9138">
          <cell r="A9138" t="str">
            <v>60343-3.2. Prima de emisión</v>
          </cell>
          <cell r="B9138" t="str">
            <v>60343</v>
          </cell>
          <cell r="C9138" t="str">
            <v>3.2. Prima de emisión</v>
          </cell>
        </row>
        <row r="9139">
          <cell r="A9139" t="str">
            <v>60344-3.2. Prima de emisión</v>
          </cell>
          <cell r="B9139" t="str">
            <v>60344</v>
          </cell>
          <cell r="C9139" t="str">
            <v>3.2. Prima de emisión</v>
          </cell>
        </row>
        <row r="9140">
          <cell r="A9140" t="str">
            <v>60345-3.2. Prima de emisión</v>
          </cell>
          <cell r="B9140" t="str">
            <v>60345</v>
          </cell>
          <cell r="C9140" t="str">
            <v>3.2. Prima de emisión</v>
          </cell>
        </row>
        <row r="9141">
          <cell r="A9141" t="str">
            <v>60346-3.2. Prima de emisión</v>
          </cell>
          <cell r="B9141" t="str">
            <v>60346</v>
          </cell>
          <cell r="C9141" t="str">
            <v>3.2. Prima de emisión</v>
          </cell>
        </row>
        <row r="9142">
          <cell r="A9142" t="str">
            <v>60347-3.2. Prima de emisión</v>
          </cell>
          <cell r="B9142" t="str">
            <v>60347</v>
          </cell>
          <cell r="C9142" t="str">
            <v>3.2. Prima de emisión</v>
          </cell>
        </row>
        <row r="9143">
          <cell r="A9143" t="str">
            <v>60350-3.2. Prima de emisión</v>
          </cell>
          <cell r="B9143" t="str">
            <v>60350</v>
          </cell>
          <cell r="C9143" t="str">
            <v>3.2. Prima de emisión</v>
          </cell>
        </row>
        <row r="9144">
          <cell r="A9144" t="str">
            <v>60351-3.2. Prima de emisión</v>
          </cell>
          <cell r="B9144" t="str">
            <v>60351</v>
          </cell>
          <cell r="C9144" t="str">
            <v>3.2. Prima de emisión</v>
          </cell>
        </row>
        <row r="9145">
          <cell r="A9145" t="str">
            <v>60352-3.2. Prima de emisión</v>
          </cell>
          <cell r="B9145" t="str">
            <v>60352</v>
          </cell>
          <cell r="C9145" t="str">
            <v>3.2. Prima de emisión</v>
          </cell>
        </row>
        <row r="9146">
          <cell r="A9146" t="str">
            <v>60353-3.2. Prima de emisión</v>
          </cell>
          <cell r="B9146" t="str">
            <v>60353</v>
          </cell>
          <cell r="C9146" t="str">
            <v>3.2. Prima de emisión</v>
          </cell>
        </row>
        <row r="9147">
          <cell r="A9147" t="str">
            <v>60354-3.2. Prima de emisión</v>
          </cell>
          <cell r="B9147" t="str">
            <v>60354</v>
          </cell>
          <cell r="C9147" t="str">
            <v>3.2. Prima de emisión</v>
          </cell>
        </row>
        <row r="9148">
          <cell r="A9148" t="str">
            <v>60355-3.2. Prima de emisión</v>
          </cell>
          <cell r="B9148" t="str">
            <v>60355</v>
          </cell>
          <cell r="C9148" t="str">
            <v>3.2. Prima de emisión</v>
          </cell>
        </row>
        <row r="9149">
          <cell r="A9149" t="str">
            <v>60357-3.2. Prima de emisión</v>
          </cell>
          <cell r="B9149" t="str">
            <v>60357</v>
          </cell>
          <cell r="C9149" t="str">
            <v>3.2. Prima de emisión</v>
          </cell>
        </row>
        <row r="9150">
          <cell r="A9150" t="str">
            <v>60358-3.2. Prima de emisión</v>
          </cell>
          <cell r="B9150" t="str">
            <v>60358</v>
          </cell>
          <cell r="C9150" t="str">
            <v>3.2. Prima de emisión</v>
          </cell>
        </row>
        <row r="9151">
          <cell r="A9151" t="str">
            <v>60359-3.2. Prima de emisión</v>
          </cell>
          <cell r="B9151" t="str">
            <v>60359</v>
          </cell>
          <cell r="C9151" t="str">
            <v>3.2. Prima de emisión</v>
          </cell>
        </row>
        <row r="9152">
          <cell r="A9152" t="str">
            <v>60360-3.2. Prima de emisión</v>
          </cell>
          <cell r="B9152" t="str">
            <v>60360</v>
          </cell>
          <cell r="C9152" t="str">
            <v>3.2. Prima de emisión</v>
          </cell>
        </row>
        <row r="9153">
          <cell r="A9153" t="str">
            <v>60361-3.2. Prima de emisión</v>
          </cell>
          <cell r="B9153" t="str">
            <v>60361</v>
          </cell>
          <cell r="C9153" t="str">
            <v>3.2. Prima de emisión</v>
          </cell>
        </row>
        <row r="9154">
          <cell r="A9154" t="str">
            <v>60362-3.2. Prima de emisión</v>
          </cell>
          <cell r="B9154" t="str">
            <v>60362</v>
          </cell>
          <cell r="C9154" t="str">
            <v>3.2. Prima de emisión</v>
          </cell>
        </row>
        <row r="9155">
          <cell r="A9155" t="str">
            <v>60363-3.2. Prima de emisión</v>
          </cell>
          <cell r="B9155" t="str">
            <v>60363</v>
          </cell>
          <cell r="C9155" t="str">
            <v>3.2. Prima de emisión</v>
          </cell>
        </row>
        <row r="9156">
          <cell r="A9156" t="str">
            <v>60364-3.2. Prima de emisión</v>
          </cell>
          <cell r="B9156" t="str">
            <v>60364</v>
          </cell>
          <cell r="C9156" t="str">
            <v>3.2. Prima de emisión</v>
          </cell>
        </row>
        <row r="9157">
          <cell r="A9157" t="str">
            <v>60365-3.2. Prima de emisión</v>
          </cell>
          <cell r="B9157" t="str">
            <v>60365</v>
          </cell>
          <cell r="C9157" t="str">
            <v>3.2. Prima de emisión</v>
          </cell>
        </row>
        <row r="9158">
          <cell r="A9158" t="str">
            <v>60366-3.2. Prima de emisión</v>
          </cell>
          <cell r="B9158" t="str">
            <v>60366</v>
          </cell>
          <cell r="C9158" t="str">
            <v>3.2. Prima de emisión</v>
          </cell>
        </row>
        <row r="9159">
          <cell r="A9159" t="str">
            <v>60381-3.2. Prima de emisión</v>
          </cell>
          <cell r="B9159" t="str">
            <v>60381</v>
          </cell>
          <cell r="C9159" t="str">
            <v>3.2. Prima de emisión</v>
          </cell>
        </row>
        <row r="9160">
          <cell r="A9160" t="str">
            <v>66230-3.2. Prima de emisión</v>
          </cell>
          <cell r="B9160" t="str">
            <v>66230</v>
          </cell>
          <cell r="C9160" t="str">
            <v>3.2. Prima de emisión</v>
          </cell>
        </row>
        <row r="9161">
          <cell r="A9161" t="str">
            <v>74120-3.2. Prima de emisión</v>
          </cell>
          <cell r="B9161" t="str">
            <v>74120</v>
          </cell>
          <cell r="C9161" t="str">
            <v>3.2. Prima de emisión</v>
          </cell>
        </row>
        <row r="9162">
          <cell r="A9162" t="str">
            <v>80025-3.2. Prima de emisión</v>
          </cell>
          <cell r="B9162" t="str">
            <v>80025</v>
          </cell>
          <cell r="C9162" t="str">
            <v>3.2. Prima de emisión</v>
          </cell>
        </row>
        <row r="9163">
          <cell r="A9163" t="str">
            <v>82543-3.2. Prima de emisión</v>
          </cell>
          <cell r="B9163" t="str">
            <v>82543</v>
          </cell>
          <cell r="C9163" t="str">
            <v>3.2. Prima de emisión</v>
          </cell>
        </row>
        <row r="9164">
          <cell r="A9164" t="str">
            <v>83564-3.2. Prima de emisión</v>
          </cell>
          <cell r="B9164" t="str">
            <v>83564</v>
          </cell>
          <cell r="C9164" t="str">
            <v>3.2. Prima de emisión</v>
          </cell>
        </row>
        <row r="9165">
          <cell r="A9165" t="str">
            <v>88014-3.2. Prima de emisión</v>
          </cell>
          <cell r="B9165" t="str">
            <v>88014</v>
          </cell>
          <cell r="C9165" t="str">
            <v>3.2. Prima de emisión</v>
          </cell>
        </row>
        <row r="9166">
          <cell r="A9166" t="str">
            <v>50101-3.2. Prima de emisión</v>
          </cell>
          <cell r="B9166" t="str">
            <v>50101</v>
          </cell>
          <cell r="C9166" t="str">
            <v>3.2. Prima de emisión</v>
          </cell>
        </row>
        <row r="9167">
          <cell r="A9167" t="str">
            <v>00010-3.3. Reservas</v>
          </cell>
          <cell r="B9167" t="str">
            <v>00010</v>
          </cell>
          <cell r="C9167" t="str">
            <v>3.3. Reservas</v>
          </cell>
          <cell r="D9167">
            <v>8182562</v>
          </cell>
        </row>
        <row r="9168">
          <cell r="A9168" t="str">
            <v>00044-3.3. Reservas</v>
          </cell>
          <cell r="B9168" t="str">
            <v>00044</v>
          </cell>
          <cell r="C9168" t="str">
            <v>3.3. Reservas</v>
          </cell>
          <cell r="D9168">
            <v>-424013</v>
          </cell>
        </row>
        <row r="9169">
          <cell r="A9169" t="str">
            <v>00141-3.3. Reservas</v>
          </cell>
          <cell r="B9169" t="str">
            <v>00141</v>
          </cell>
          <cell r="C9169" t="str">
            <v>3.3. Reservas</v>
          </cell>
          <cell r="D9169">
            <v>84536</v>
          </cell>
        </row>
        <row r="9170">
          <cell r="A9170" t="str">
            <v>00146-3.3. Reservas</v>
          </cell>
          <cell r="B9170" t="str">
            <v>00146</v>
          </cell>
          <cell r="C9170" t="str">
            <v>3.3. Reservas</v>
          </cell>
          <cell r="D9170">
            <v>-31945</v>
          </cell>
        </row>
        <row r="9171">
          <cell r="A9171" t="str">
            <v>00213-3.3. Reservas</v>
          </cell>
          <cell r="B9171" t="str">
            <v>00213</v>
          </cell>
          <cell r="C9171" t="str">
            <v>3.3. Reservas</v>
          </cell>
          <cell r="D9171">
            <v>-160</v>
          </cell>
        </row>
        <row r="9172">
          <cell r="A9172" t="str">
            <v>00235-3.3. Reservas</v>
          </cell>
          <cell r="B9172" t="str">
            <v>00235</v>
          </cell>
          <cell r="C9172" t="str">
            <v>3.3. Reservas</v>
          </cell>
          <cell r="D9172">
            <v>-11805</v>
          </cell>
        </row>
        <row r="9173">
          <cell r="A9173" t="str">
            <v>00437-3.3. Reservas</v>
          </cell>
          <cell r="B9173" t="str">
            <v>00437</v>
          </cell>
          <cell r="C9173" t="str">
            <v>3.3. Reservas</v>
          </cell>
          <cell r="D9173">
            <v>-14798</v>
          </cell>
        </row>
        <row r="9174">
          <cell r="A9174" t="str">
            <v>00510-3.3. Reservas</v>
          </cell>
          <cell r="B9174" t="str">
            <v>00510</v>
          </cell>
          <cell r="C9174" t="str">
            <v>3.3. Reservas</v>
          </cell>
          <cell r="D9174">
            <v>-198273</v>
          </cell>
        </row>
        <row r="9175">
          <cell r="A9175" t="str">
            <v>00521-3.3. Reservas</v>
          </cell>
          <cell r="B9175" t="str">
            <v>00521</v>
          </cell>
          <cell r="C9175" t="str">
            <v>3.3. Reservas</v>
          </cell>
          <cell r="D9175">
            <v>232552</v>
          </cell>
        </row>
        <row r="9176">
          <cell r="A9176" t="str">
            <v>00522-3.3. Reservas</v>
          </cell>
          <cell r="B9176" t="str">
            <v>00522</v>
          </cell>
          <cell r="C9176" t="str">
            <v>3.3. Reservas</v>
          </cell>
          <cell r="D9176">
            <v>108015</v>
          </cell>
        </row>
        <row r="9177">
          <cell r="A9177" t="str">
            <v>00548-3.3. Reservas</v>
          </cell>
          <cell r="B9177" t="str">
            <v>00548</v>
          </cell>
          <cell r="C9177" t="str">
            <v>3.3. Reservas</v>
          </cell>
          <cell r="D9177">
            <v>-320035</v>
          </cell>
        </row>
        <row r="9178">
          <cell r="A9178" t="str">
            <v>00552-3.3. Reservas</v>
          </cell>
          <cell r="B9178" t="str">
            <v>00552</v>
          </cell>
          <cell r="C9178" t="str">
            <v>3.3. Reservas</v>
          </cell>
          <cell r="D9178">
            <v>578</v>
          </cell>
        </row>
        <row r="9179">
          <cell r="A9179" t="str">
            <v>00560-3.3. Reservas</v>
          </cell>
          <cell r="B9179" t="str">
            <v>00560</v>
          </cell>
          <cell r="C9179" t="str">
            <v>3.3. Reservas</v>
          </cell>
          <cell r="D9179">
            <v>749</v>
          </cell>
        </row>
        <row r="9180">
          <cell r="A9180" t="str">
            <v>00561-3.3. Reservas</v>
          </cell>
          <cell r="B9180" t="str">
            <v>00561</v>
          </cell>
          <cell r="C9180" t="str">
            <v>3.3. Reservas</v>
          </cell>
          <cell r="D9180">
            <v>1823</v>
          </cell>
        </row>
        <row r="9181">
          <cell r="A9181" t="str">
            <v>00562-3.3. Reservas</v>
          </cell>
          <cell r="B9181" t="str">
            <v>00562</v>
          </cell>
          <cell r="C9181" t="str">
            <v>3.3. Reservas</v>
          </cell>
          <cell r="D9181">
            <v>222357</v>
          </cell>
        </row>
        <row r="9182">
          <cell r="A9182" t="str">
            <v>00565-3.3. Reservas</v>
          </cell>
          <cell r="B9182" t="str">
            <v>00565</v>
          </cell>
          <cell r="C9182" t="str">
            <v>3.3. Reservas</v>
          </cell>
          <cell r="D9182">
            <v>-32590</v>
          </cell>
        </row>
        <row r="9183">
          <cell r="A9183" t="str">
            <v>00566-3.3. Reservas</v>
          </cell>
          <cell r="B9183" t="str">
            <v>00566</v>
          </cell>
          <cell r="C9183" t="str">
            <v>3.3. Reservas</v>
          </cell>
          <cell r="D9183">
            <v>-5037</v>
          </cell>
        </row>
        <row r="9184">
          <cell r="A9184" t="str">
            <v>00567-3.3. Reservas</v>
          </cell>
          <cell r="B9184" t="str">
            <v>00567</v>
          </cell>
          <cell r="C9184" t="str">
            <v>3.3. Reservas</v>
          </cell>
          <cell r="D9184">
            <v>-71580</v>
          </cell>
        </row>
        <row r="9185">
          <cell r="A9185" t="str">
            <v>00657-3.3. Reservas</v>
          </cell>
          <cell r="B9185" t="str">
            <v>00657</v>
          </cell>
          <cell r="C9185" t="str">
            <v>3.3. Reservas</v>
          </cell>
        </row>
        <row r="9186">
          <cell r="A9186" t="str">
            <v>00660-3.3. Reservas</v>
          </cell>
          <cell r="B9186" t="str">
            <v>00660</v>
          </cell>
          <cell r="C9186" t="str">
            <v>3.3. Reservas</v>
          </cell>
          <cell r="D9186">
            <v>6</v>
          </cell>
        </row>
        <row r="9187">
          <cell r="A9187" t="str">
            <v>00684-3.3. Reservas</v>
          </cell>
          <cell r="B9187" t="str">
            <v>00684</v>
          </cell>
          <cell r="C9187" t="str">
            <v>3.3. Reservas</v>
          </cell>
          <cell r="D9187">
            <v>-63951</v>
          </cell>
        </row>
        <row r="9188">
          <cell r="A9188" t="str">
            <v>00685-3.3. Reservas</v>
          </cell>
          <cell r="B9188" t="str">
            <v>00685</v>
          </cell>
          <cell r="C9188" t="str">
            <v>3.3. Reservas</v>
          </cell>
          <cell r="D9188">
            <v>-392900</v>
          </cell>
        </row>
        <row r="9189">
          <cell r="A9189" t="str">
            <v>00687-3.3. Reservas</v>
          </cell>
          <cell r="B9189" t="str">
            <v>00687</v>
          </cell>
          <cell r="C9189" t="str">
            <v>3.3. Reservas</v>
          </cell>
          <cell r="D9189">
            <v>-207947</v>
          </cell>
        </row>
        <row r="9190">
          <cell r="A9190" t="str">
            <v>00688-3.3. Reservas</v>
          </cell>
          <cell r="B9190" t="str">
            <v>00688</v>
          </cell>
          <cell r="C9190" t="str">
            <v>3.3. Reservas</v>
          </cell>
          <cell r="D9190">
            <v>395</v>
          </cell>
        </row>
        <row r="9191">
          <cell r="A9191" t="str">
            <v>00689-3.3. Reservas</v>
          </cell>
          <cell r="B9191" t="str">
            <v>00689</v>
          </cell>
          <cell r="C9191" t="str">
            <v>3.3. Reservas</v>
          </cell>
          <cell r="D9191">
            <v>-18834</v>
          </cell>
        </row>
        <row r="9192">
          <cell r="A9192" t="str">
            <v>00693-3.3. Reservas</v>
          </cell>
          <cell r="B9192" t="str">
            <v>00693</v>
          </cell>
          <cell r="C9192" t="str">
            <v>3.3. Reservas</v>
          </cell>
          <cell r="D9192">
            <v>517</v>
          </cell>
        </row>
        <row r="9193">
          <cell r="A9193" t="str">
            <v>00708-3.3. Reservas</v>
          </cell>
          <cell r="B9193" t="str">
            <v>00708</v>
          </cell>
          <cell r="C9193" t="str">
            <v>3.3. Reservas</v>
          </cell>
          <cell r="D9193">
            <v>-6108</v>
          </cell>
        </row>
        <row r="9194">
          <cell r="A9194" t="str">
            <v>00709-3.3. Reservas</v>
          </cell>
          <cell r="B9194" t="str">
            <v>00709</v>
          </cell>
          <cell r="C9194" t="str">
            <v>3.3. Reservas</v>
          </cell>
          <cell r="D9194">
            <v>-33249</v>
          </cell>
        </row>
        <row r="9195">
          <cell r="A9195" t="str">
            <v>00714-3.3. Reservas</v>
          </cell>
          <cell r="B9195" t="str">
            <v>00714</v>
          </cell>
          <cell r="C9195" t="str">
            <v>3.3. Reservas</v>
          </cell>
          <cell r="D9195">
            <v>-21890</v>
          </cell>
        </row>
        <row r="9196">
          <cell r="A9196" t="str">
            <v>00720-3.3. Reservas</v>
          </cell>
          <cell r="B9196" t="str">
            <v>00720</v>
          </cell>
          <cell r="C9196" t="str">
            <v>3.3. Reservas</v>
          </cell>
          <cell r="D9196">
            <v>17978</v>
          </cell>
        </row>
        <row r="9197">
          <cell r="A9197" t="str">
            <v>00767-3.3. Reservas</v>
          </cell>
          <cell r="B9197" t="str">
            <v>00767</v>
          </cell>
          <cell r="C9197" t="str">
            <v>3.3. Reservas</v>
          </cell>
          <cell r="D9197">
            <v>-3085</v>
          </cell>
        </row>
        <row r="9198">
          <cell r="A9198" t="str">
            <v>00802-3.3. Reservas</v>
          </cell>
          <cell r="B9198" t="str">
            <v>00802</v>
          </cell>
          <cell r="C9198" t="str">
            <v>3.3. Reservas</v>
          </cell>
          <cell r="D9198">
            <v>144651</v>
          </cell>
        </row>
        <row r="9199">
          <cell r="A9199" t="str">
            <v>00840-3.3. Reservas</v>
          </cell>
          <cell r="B9199" t="str">
            <v>00840</v>
          </cell>
          <cell r="C9199" t="str">
            <v>3.3. Reservas</v>
          </cell>
          <cell r="D9199">
            <v>167699</v>
          </cell>
        </row>
        <row r="9200">
          <cell r="A9200" t="str">
            <v>00845-3.3. Reservas</v>
          </cell>
          <cell r="B9200" t="str">
            <v>00845</v>
          </cell>
          <cell r="C9200" t="str">
            <v>3.3. Reservas</v>
          </cell>
          <cell r="D9200">
            <v>6630</v>
          </cell>
        </row>
        <row r="9201">
          <cell r="A9201" t="str">
            <v>00862-3.3. Reservas</v>
          </cell>
          <cell r="B9201" t="str">
            <v>00862</v>
          </cell>
          <cell r="C9201" t="str">
            <v>3.3. Reservas</v>
          </cell>
        </row>
        <row r="9202">
          <cell r="A9202" t="str">
            <v>00875-3.3. Reservas</v>
          </cell>
          <cell r="B9202" t="str">
            <v>00875</v>
          </cell>
          <cell r="C9202" t="str">
            <v>3.3. Reservas</v>
          </cell>
          <cell r="D9202">
            <v>-10029</v>
          </cell>
        </row>
        <row r="9203">
          <cell r="A9203" t="str">
            <v>00882-3.3. Reservas</v>
          </cell>
          <cell r="B9203" t="str">
            <v>00882</v>
          </cell>
          <cell r="C9203" t="str">
            <v>3.3. Reservas</v>
          </cell>
          <cell r="D9203">
            <v>84136</v>
          </cell>
        </row>
        <row r="9204">
          <cell r="A9204" t="str">
            <v>00890-3.3. Reservas</v>
          </cell>
          <cell r="B9204" t="str">
            <v>00890</v>
          </cell>
          <cell r="C9204" t="str">
            <v>3.3. Reservas</v>
          </cell>
          <cell r="D9204">
            <v>-158911</v>
          </cell>
        </row>
        <row r="9205">
          <cell r="A9205" t="str">
            <v>00921-3.3. Reservas</v>
          </cell>
          <cell r="B9205" t="str">
            <v>00921</v>
          </cell>
          <cell r="C9205" t="str">
            <v>3.3. Reservas</v>
          </cell>
          <cell r="D9205">
            <v>-23566</v>
          </cell>
        </row>
        <row r="9206">
          <cell r="A9206" t="str">
            <v>01010-3.3. Reservas</v>
          </cell>
          <cell r="B9206" t="str">
            <v>01010</v>
          </cell>
          <cell r="C9206" t="str">
            <v>3.3. Reservas</v>
          </cell>
          <cell r="D9206">
            <v>-1476</v>
          </cell>
        </row>
        <row r="9207">
          <cell r="A9207" t="str">
            <v>01016-3.3. Reservas</v>
          </cell>
          <cell r="B9207" t="str">
            <v>01016</v>
          </cell>
          <cell r="C9207" t="str">
            <v>3.3. Reservas</v>
          </cell>
          <cell r="D9207">
            <v>89561</v>
          </cell>
        </row>
        <row r="9208">
          <cell r="A9208" t="str">
            <v>01017-3.3. Reservas</v>
          </cell>
          <cell r="B9208" t="str">
            <v>01017</v>
          </cell>
          <cell r="C9208" t="str">
            <v>3.3. Reservas</v>
          </cell>
          <cell r="D9208">
            <v>-12824</v>
          </cell>
        </row>
        <row r="9209">
          <cell r="A9209" t="str">
            <v>01021-3.3. Reservas</v>
          </cell>
          <cell r="B9209" t="str">
            <v>01021</v>
          </cell>
          <cell r="C9209" t="str">
            <v>3.3. Reservas</v>
          </cell>
          <cell r="D9209">
            <v>2595</v>
          </cell>
        </row>
        <row r="9210">
          <cell r="A9210" t="str">
            <v>01023-3.3. Reservas</v>
          </cell>
          <cell r="B9210" t="str">
            <v>01023</v>
          </cell>
          <cell r="C9210" t="str">
            <v>3.3. Reservas</v>
          </cell>
          <cell r="D9210">
            <v>-111</v>
          </cell>
        </row>
        <row r="9211">
          <cell r="A9211" t="str">
            <v>01033-3.3. Reservas</v>
          </cell>
          <cell r="B9211" t="str">
            <v>01033</v>
          </cell>
          <cell r="C9211" t="str">
            <v>3.3. Reservas</v>
          </cell>
          <cell r="D9211">
            <v>1573</v>
          </cell>
        </row>
        <row r="9212">
          <cell r="A9212" t="str">
            <v>01042-3.3. Reservas</v>
          </cell>
          <cell r="B9212" t="str">
            <v>01042</v>
          </cell>
          <cell r="C9212" t="str">
            <v>3.3. Reservas</v>
          </cell>
          <cell r="D9212">
            <v>1426</v>
          </cell>
        </row>
        <row r="9213">
          <cell r="A9213" t="str">
            <v>01046-3.3. Reservas</v>
          </cell>
          <cell r="B9213" t="str">
            <v>01046</v>
          </cell>
          <cell r="C9213" t="str">
            <v>3.3. Reservas</v>
          </cell>
          <cell r="D9213">
            <v>4910</v>
          </cell>
        </row>
        <row r="9214">
          <cell r="A9214" t="str">
            <v>01059-3.3. Reservas</v>
          </cell>
          <cell r="B9214" t="str">
            <v>01059</v>
          </cell>
          <cell r="C9214" t="str">
            <v>3.3. Reservas</v>
          </cell>
          <cell r="D9214">
            <v>-1278</v>
          </cell>
        </row>
        <row r="9215">
          <cell r="A9215" t="str">
            <v>01072-3.3. Reservas</v>
          </cell>
          <cell r="B9215" t="str">
            <v>01072</v>
          </cell>
          <cell r="C9215" t="str">
            <v>3.3. Reservas</v>
          </cell>
          <cell r="D9215">
            <v>9664</v>
          </cell>
        </row>
        <row r="9216">
          <cell r="A9216" t="str">
            <v>01082-3.3. Reservas</v>
          </cell>
          <cell r="B9216" t="str">
            <v>01082</v>
          </cell>
          <cell r="C9216" t="str">
            <v>3.3. Reservas</v>
          </cell>
          <cell r="D9216">
            <v>4050</v>
          </cell>
        </row>
        <row r="9217">
          <cell r="A9217" t="str">
            <v>01084-3.3. Reservas</v>
          </cell>
          <cell r="B9217" t="str">
            <v>01084</v>
          </cell>
          <cell r="C9217" t="str">
            <v>3.3. Reservas</v>
          </cell>
          <cell r="D9217">
            <v>2</v>
          </cell>
        </row>
        <row r="9218">
          <cell r="A9218" t="str">
            <v>01106-3.3. Reservas</v>
          </cell>
          <cell r="B9218" t="str">
            <v>01106</v>
          </cell>
          <cell r="C9218" t="str">
            <v>3.3. Reservas</v>
          </cell>
          <cell r="D9218">
            <v>783</v>
          </cell>
        </row>
        <row r="9219">
          <cell r="A9219" t="str">
            <v>01119-3.3. Reservas</v>
          </cell>
          <cell r="B9219" t="str">
            <v>01119</v>
          </cell>
          <cell r="C9219" t="str">
            <v>3.3. Reservas</v>
          </cell>
          <cell r="D9219">
            <v>676</v>
          </cell>
        </row>
        <row r="9220">
          <cell r="A9220" t="str">
            <v>01134-3.3. Reservas</v>
          </cell>
          <cell r="B9220" t="str">
            <v>01134</v>
          </cell>
          <cell r="C9220" t="str">
            <v>3.3. Reservas</v>
          </cell>
          <cell r="D9220">
            <v>1</v>
          </cell>
        </row>
        <row r="9221">
          <cell r="A9221" t="str">
            <v>01135-3.3. Reservas</v>
          </cell>
          <cell r="B9221" t="str">
            <v>01135</v>
          </cell>
          <cell r="C9221" t="str">
            <v>3.3. Reservas</v>
          </cell>
          <cell r="D9221">
            <v>39</v>
          </cell>
        </row>
        <row r="9222">
          <cell r="A9222" t="str">
            <v>01137-3.3. Reservas</v>
          </cell>
          <cell r="B9222" t="str">
            <v>01137</v>
          </cell>
          <cell r="C9222" t="str">
            <v>3.3. Reservas</v>
          </cell>
        </row>
        <row r="9223">
          <cell r="A9223" t="str">
            <v>01145-3.3. Reservas</v>
          </cell>
          <cell r="B9223" t="str">
            <v>01145</v>
          </cell>
          <cell r="C9223" t="str">
            <v>3.3. Reservas</v>
          </cell>
          <cell r="D9223">
            <v>149493</v>
          </cell>
        </row>
        <row r="9224">
          <cell r="A9224" t="str">
            <v>01202-3.3. Reservas</v>
          </cell>
          <cell r="B9224" t="str">
            <v>01202</v>
          </cell>
          <cell r="C9224" t="str">
            <v>3.3. Reservas</v>
          </cell>
          <cell r="D9224">
            <v>1321484</v>
          </cell>
        </row>
        <row r="9225">
          <cell r="A9225" t="str">
            <v>01221-3.3. Reservas</v>
          </cell>
          <cell r="B9225" t="str">
            <v>01221</v>
          </cell>
          <cell r="C9225" t="str">
            <v>3.3. Reservas</v>
          </cell>
          <cell r="D9225">
            <v>1010</v>
          </cell>
        </row>
        <row r="9226">
          <cell r="A9226" t="str">
            <v>01230-3.3. Reservas</v>
          </cell>
          <cell r="B9226" t="str">
            <v>01230</v>
          </cell>
          <cell r="C9226" t="str">
            <v>3.3. Reservas</v>
          </cell>
          <cell r="D9226">
            <v>7715</v>
          </cell>
        </row>
        <row r="9227">
          <cell r="A9227" t="str">
            <v>01240-3.3. Reservas</v>
          </cell>
          <cell r="B9227" t="str">
            <v>01240</v>
          </cell>
          <cell r="C9227" t="str">
            <v>3.3. Reservas</v>
          </cell>
          <cell r="D9227">
            <v>21397</v>
          </cell>
        </row>
        <row r="9228">
          <cell r="A9228" t="str">
            <v>01375-3.3. Reservas</v>
          </cell>
          <cell r="B9228" t="str">
            <v>01375</v>
          </cell>
          <cell r="C9228" t="str">
            <v>3.3. Reservas</v>
          </cell>
          <cell r="D9228">
            <v>-12891</v>
          </cell>
        </row>
        <row r="9229">
          <cell r="A9229" t="str">
            <v>01524-3.3. Reservas</v>
          </cell>
          <cell r="B9229" t="str">
            <v>01524</v>
          </cell>
          <cell r="C9229" t="str">
            <v>3.3. Reservas</v>
          </cell>
          <cell r="D9229">
            <v>69773</v>
          </cell>
        </row>
        <row r="9230">
          <cell r="A9230" t="str">
            <v>01560-3.3. Reservas</v>
          </cell>
          <cell r="B9230" t="str">
            <v>01560</v>
          </cell>
          <cell r="C9230" t="str">
            <v>3.3. Reservas</v>
          </cell>
          <cell r="D9230">
            <v>998842</v>
          </cell>
        </row>
        <row r="9231">
          <cell r="A9231" t="str">
            <v>01801-3.3. Reservas</v>
          </cell>
          <cell r="B9231" t="str">
            <v>01801</v>
          </cell>
          <cell r="C9231" t="str">
            <v>3.3. Reservas</v>
          </cell>
          <cell r="D9231">
            <v>18951</v>
          </cell>
        </row>
        <row r="9232">
          <cell r="A9232" t="str">
            <v>01835-3.3. Reservas</v>
          </cell>
          <cell r="B9232" t="str">
            <v>01835</v>
          </cell>
          <cell r="C9232" t="str">
            <v>3.3. Reservas</v>
          </cell>
          <cell r="D9232">
            <v>15146</v>
          </cell>
        </row>
        <row r="9233">
          <cell r="A9233" t="str">
            <v>01961-3.3. Reservas</v>
          </cell>
          <cell r="B9233" t="str">
            <v>01961</v>
          </cell>
          <cell r="C9233" t="str">
            <v>3.3. Reservas</v>
          </cell>
          <cell r="D9233">
            <v>1614</v>
          </cell>
        </row>
        <row r="9234">
          <cell r="A9234" t="str">
            <v>01988-3.3. Reservas</v>
          </cell>
          <cell r="B9234" t="str">
            <v>01988</v>
          </cell>
          <cell r="C9234" t="str">
            <v>3.3. Reservas</v>
          </cell>
          <cell r="D9234">
            <v>3885</v>
          </cell>
        </row>
        <row r="9235">
          <cell r="A9235" t="str">
            <v>02001-3.3. Reservas</v>
          </cell>
          <cell r="B9235" t="str">
            <v>02001</v>
          </cell>
          <cell r="C9235" t="str">
            <v>3.3. Reservas</v>
          </cell>
          <cell r="D9235">
            <v>-19960</v>
          </cell>
        </row>
        <row r="9236">
          <cell r="A9236" t="str">
            <v>02081-3.3. Reservas</v>
          </cell>
          <cell r="B9236" t="str">
            <v>02081</v>
          </cell>
          <cell r="C9236" t="str">
            <v>3.3. Reservas</v>
          </cell>
          <cell r="D9236">
            <v>1037381</v>
          </cell>
        </row>
        <row r="9237">
          <cell r="A9237" t="str">
            <v>02120-3.3. Reservas</v>
          </cell>
          <cell r="B9237" t="str">
            <v>02120</v>
          </cell>
          <cell r="C9237" t="str">
            <v>3.3. Reservas</v>
          </cell>
          <cell r="D9237">
            <v>103859</v>
          </cell>
        </row>
        <row r="9238">
          <cell r="A9238" t="str">
            <v>02160-3.3. Reservas</v>
          </cell>
          <cell r="B9238" t="str">
            <v>02160</v>
          </cell>
          <cell r="C9238" t="str">
            <v>3.3. Reservas</v>
          </cell>
          <cell r="D9238">
            <v>1216</v>
          </cell>
        </row>
        <row r="9239">
          <cell r="A9239" t="str">
            <v>02180-3.3. Reservas</v>
          </cell>
          <cell r="B9239" t="str">
            <v>02180</v>
          </cell>
          <cell r="C9239" t="str">
            <v>3.3. Reservas</v>
          </cell>
          <cell r="D9239">
            <v>10275</v>
          </cell>
        </row>
        <row r="9240">
          <cell r="A9240" t="str">
            <v>02401-3.3. Reservas</v>
          </cell>
          <cell r="B9240" t="str">
            <v>02401</v>
          </cell>
          <cell r="C9240" t="str">
            <v>3.3. Reservas</v>
          </cell>
          <cell r="D9240">
            <v>155978</v>
          </cell>
        </row>
        <row r="9241">
          <cell r="A9241" t="str">
            <v>02561-3.3. Reservas</v>
          </cell>
          <cell r="B9241" t="str">
            <v>02561</v>
          </cell>
          <cell r="C9241" t="str">
            <v>3.3. Reservas</v>
          </cell>
          <cell r="D9241">
            <v>-12805</v>
          </cell>
        </row>
        <row r="9242">
          <cell r="A9242" t="str">
            <v>02900-3.3. Reservas</v>
          </cell>
          <cell r="B9242" t="str">
            <v>02900</v>
          </cell>
          <cell r="C9242" t="str">
            <v>3.3. Reservas</v>
          </cell>
          <cell r="D9242">
            <v>-6429</v>
          </cell>
        </row>
        <row r="9243">
          <cell r="A9243" t="str">
            <v>03000-3.3. Reservas</v>
          </cell>
          <cell r="B9243" t="str">
            <v>03000</v>
          </cell>
          <cell r="C9243" t="str">
            <v>3.3. Reservas</v>
          </cell>
          <cell r="D9243">
            <v>-8744</v>
          </cell>
        </row>
        <row r="9244">
          <cell r="A9244" t="str">
            <v>03263-3.3. Reservas</v>
          </cell>
          <cell r="B9244" t="str">
            <v>03263</v>
          </cell>
          <cell r="C9244" t="str">
            <v>3.3. Reservas</v>
          </cell>
          <cell r="D9244">
            <v>-21903</v>
          </cell>
        </row>
        <row r="9245">
          <cell r="A9245" t="str">
            <v>03264-3.3. Reservas</v>
          </cell>
          <cell r="B9245" t="str">
            <v>03264</v>
          </cell>
          <cell r="C9245" t="str">
            <v>3.3. Reservas</v>
          </cell>
          <cell r="D9245">
            <v>187</v>
          </cell>
        </row>
        <row r="9246">
          <cell r="A9246" t="str">
            <v>03265-3.3. Reservas</v>
          </cell>
          <cell r="B9246" t="str">
            <v>03265</v>
          </cell>
          <cell r="C9246" t="str">
            <v>3.3. Reservas</v>
          </cell>
          <cell r="D9246">
            <v>6426</v>
          </cell>
        </row>
        <row r="9247">
          <cell r="A9247" t="str">
            <v>03275-3.3. Reservas</v>
          </cell>
          <cell r="B9247" t="str">
            <v>03275</v>
          </cell>
          <cell r="C9247" t="str">
            <v>3.3. Reservas</v>
          </cell>
          <cell r="D9247">
            <v>1284</v>
          </cell>
        </row>
        <row r="9248">
          <cell r="A9248" t="str">
            <v>03404-3.3. Reservas</v>
          </cell>
          <cell r="B9248" t="str">
            <v>03404</v>
          </cell>
          <cell r="C9248" t="str">
            <v>3.3. Reservas</v>
          </cell>
          <cell r="D9248">
            <v>-13</v>
          </cell>
        </row>
        <row r="9249">
          <cell r="A9249" t="str">
            <v>03641-3.3. Reservas</v>
          </cell>
          <cell r="B9249" t="str">
            <v>03641</v>
          </cell>
          <cell r="C9249" t="str">
            <v>3.3. Reservas</v>
          </cell>
          <cell r="D9249">
            <v>2316</v>
          </cell>
        </row>
        <row r="9250">
          <cell r="A9250" t="str">
            <v>03690-3.3. Reservas</v>
          </cell>
          <cell r="B9250" t="str">
            <v>03690</v>
          </cell>
          <cell r="C9250" t="str">
            <v>3.3. Reservas</v>
          </cell>
          <cell r="D9250">
            <v>44824</v>
          </cell>
        </row>
        <row r="9251">
          <cell r="A9251" t="str">
            <v>03881-3.3. Reservas</v>
          </cell>
          <cell r="B9251" t="str">
            <v>03881</v>
          </cell>
          <cell r="C9251" t="str">
            <v>3.3. Reservas</v>
          </cell>
          <cell r="D9251">
            <v>268</v>
          </cell>
        </row>
        <row r="9252">
          <cell r="A9252" t="str">
            <v>03908-3.3. Reservas</v>
          </cell>
          <cell r="B9252" t="str">
            <v>03908</v>
          </cell>
          <cell r="C9252" t="str">
            <v>3.3. Reservas</v>
          </cell>
          <cell r="D9252">
            <v>-4566</v>
          </cell>
        </row>
        <row r="9253">
          <cell r="A9253" t="str">
            <v>04579-3.3. Reservas</v>
          </cell>
          <cell r="B9253" t="str">
            <v>04579</v>
          </cell>
          <cell r="C9253" t="str">
            <v>3.3. Reservas</v>
          </cell>
          <cell r="D9253">
            <v>-18248</v>
          </cell>
        </row>
        <row r="9254">
          <cell r="A9254" t="str">
            <v>04586-3.3. Reservas</v>
          </cell>
          <cell r="B9254" t="str">
            <v>04586</v>
          </cell>
          <cell r="C9254" t="str">
            <v>3.3. Reservas</v>
          </cell>
          <cell r="D9254">
            <v>3978</v>
          </cell>
        </row>
        <row r="9255">
          <cell r="A9255" t="str">
            <v>04592-3.3. Reservas</v>
          </cell>
          <cell r="B9255" t="str">
            <v>04592</v>
          </cell>
          <cell r="C9255" t="str">
            <v>3.3. Reservas</v>
          </cell>
          <cell r="D9255">
            <v>2308</v>
          </cell>
        </row>
        <row r="9256">
          <cell r="A9256" t="str">
            <v>06600-3.3. Reservas</v>
          </cell>
          <cell r="B9256" t="str">
            <v>06600</v>
          </cell>
          <cell r="C9256" t="str">
            <v>3.3. Reservas</v>
          </cell>
          <cell r="D9256">
            <v>91087</v>
          </cell>
        </row>
        <row r="9257">
          <cell r="A9257" t="str">
            <v>10020-3.3. Reservas</v>
          </cell>
          <cell r="B9257" t="str">
            <v>10020</v>
          </cell>
          <cell r="C9257" t="str">
            <v>3.3. Reservas</v>
          </cell>
          <cell r="D9257">
            <v>1165</v>
          </cell>
        </row>
        <row r="9258">
          <cell r="A9258" t="str">
            <v>10074-3.3. Reservas</v>
          </cell>
          <cell r="B9258" t="str">
            <v>10074</v>
          </cell>
          <cell r="C9258" t="str">
            <v>3.3. Reservas</v>
          </cell>
          <cell r="D9258">
            <v>2358</v>
          </cell>
        </row>
        <row r="9259">
          <cell r="A9259" t="str">
            <v>10085-3.3. Reservas</v>
          </cell>
          <cell r="B9259" t="str">
            <v>10085</v>
          </cell>
          <cell r="C9259" t="str">
            <v>3.3. Reservas</v>
          </cell>
          <cell r="D9259">
            <v>3460</v>
          </cell>
        </row>
        <row r="9260">
          <cell r="A9260" t="str">
            <v>10086-3.3. Reservas</v>
          </cell>
          <cell r="B9260" t="str">
            <v>10086</v>
          </cell>
          <cell r="C9260" t="str">
            <v>3.3. Reservas</v>
          </cell>
          <cell r="D9260">
            <v>833270</v>
          </cell>
        </row>
        <row r="9261">
          <cell r="A9261" t="str">
            <v>10087-3.3. Reservas</v>
          </cell>
          <cell r="B9261" t="str">
            <v>10087</v>
          </cell>
          <cell r="C9261" t="str">
            <v>3.3. Reservas</v>
          </cell>
          <cell r="D9261">
            <v>2665</v>
          </cell>
        </row>
        <row r="9262">
          <cell r="A9262" t="str">
            <v>10125-3.3. Reservas</v>
          </cell>
          <cell r="B9262" t="str">
            <v>10125</v>
          </cell>
          <cell r="C9262" t="str">
            <v>3.3. Reservas</v>
          </cell>
          <cell r="D9262">
            <v>-1646</v>
          </cell>
        </row>
        <row r="9263">
          <cell r="A9263" t="str">
            <v>10198-3.3. Reservas</v>
          </cell>
          <cell r="B9263" t="str">
            <v>10198</v>
          </cell>
          <cell r="C9263" t="str">
            <v>3.3. Reservas</v>
          </cell>
          <cell r="D9263">
            <v>-134</v>
          </cell>
        </row>
        <row r="9264">
          <cell r="A9264" t="str">
            <v>10237-3.3. Reservas</v>
          </cell>
          <cell r="B9264" t="str">
            <v>10237</v>
          </cell>
          <cell r="C9264" t="str">
            <v>3.3. Reservas</v>
          </cell>
        </row>
        <row r="9265">
          <cell r="A9265" t="str">
            <v>10238-3.3. Reservas</v>
          </cell>
          <cell r="B9265" t="str">
            <v>10238</v>
          </cell>
          <cell r="C9265" t="str">
            <v>3.3. Reservas</v>
          </cell>
        </row>
        <row r="9266">
          <cell r="A9266" t="str">
            <v>10284-3.3. Reservas</v>
          </cell>
          <cell r="B9266" t="str">
            <v>10284</v>
          </cell>
          <cell r="C9266" t="str">
            <v>3.3. Reservas</v>
          </cell>
          <cell r="D9266">
            <v>9115</v>
          </cell>
        </row>
        <row r="9267">
          <cell r="A9267" t="str">
            <v>10330-3.3. Reservas</v>
          </cell>
          <cell r="B9267" t="str">
            <v>10330</v>
          </cell>
          <cell r="C9267" t="str">
            <v>3.3. Reservas</v>
          </cell>
          <cell r="D9267">
            <v>351</v>
          </cell>
        </row>
        <row r="9268">
          <cell r="A9268" t="str">
            <v>10369-3.3. Reservas</v>
          </cell>
          <cell r="B9268" t="str">
            <v>10369</v>
          </cell>
          <cell r="C9268" t="str">
            <v>3.3. Reservas</v>
          </cell>
          <cell r="D9268">
            <v>266</v>
          </cell>
        </row>
        <row r="9269">
          <cell r="A9269" t="str">
            <v>10513-3.3. Reservas</v>
          </cell>
          <cell r="B9269" t="str">
            <v>10513</v>
          </cell>
          <cell r="C9269" t="str">
            <v>3.3. Reservas</v>
          </cell>
          <cell r="D9269">
            <v>-24261</v>
          </cell>
        </row>
        <row r="9270">
          <cell r="A9270" t="str">
            <v>10699-3.3. Reservas</v>
          </cell>
          <cell r="B9270" t="str">
            <v>10699</v>
          </cell>
          <cell r="C9270" t="str">
            <v>3.3. Reservas</v>
          </cell>
          <cell r="D9270">
            <v>-9209</v>
          </cell>
        </row>
        <row r="9271">
          <cell r="A9271" t="str">
            <v>10718-3.3. Reservas</v>
          </cell>
          <cell r="B9271" t="str">
            <v>10718</v>
          </cell>
          <cell r="C9271" t="str">
            <v>3.3. Reservas</v>
          </cell>
          <cell r="D9271">
            <v>-183388</v>
          </cell>
        </row>
        <row r="9272">
          <cell r="A9272" t="str">
            <v>10720-3.3. Reservas</v>
          </cell>
          <cell r="B9272" t="str">
            <v>10720</v>
          </cell>
          <cell r="C9272" t="str">
            <v>3.3. Reservas</v>
          </cell>
          <cell r="D9272">
            <v>6335</v>
          </cell>
        </row>
        <row r="9273">
          <cell r="A9273" t="str">
            <v>10723-3.3. Reservas</v>
          </cell>
          <cell r="B9273" t="str">
            <v>10723</v>
          </cell>
          <cell r="C9273" t="str">
            <v>3.3. Reservas</v>
          </cell>
          <cell r="D9273">
            <v>1009</v>
          </cell>
        </row>
        <row r="9274">
          <cell r="A9274" t="str">
            <v>10724-3.3. Reservas</v>
          </cell>
          <cell r="B9274" t="str">
            <v>10724</v>
          </cell>
          <cell r="C9274" t="str">
            <v>3.3. Reservas</v>
          </cell>
          <cell r="D9274">
            <v>8151</v>
          </cell>
        </row>
        <row r="9275">
          <cell r="A9275" t="str">
            <v>10725-3.3. Reservas</v>
          </cell>
          <cell r="B9275" t="str">
            <v>10725</v>
          </cell>
          <cell r="C9275" t="str">
            <v>3.3. Reservas</v>
          </cell>
          <cell r="D9275">
            <v>4835</v>
          </cell>
        </row>
        <row r="9276">
          <cell r="A9276" t="str">
            <v>10726-3.3. Reservas</v>
          </cell>
          <cell r="B9276" t="str">
            <v>10726</v>
          </cell>
          <cell r="C9276" t="str">
            <v>3.3. Reservas</v>
          </cell>
          <cell r="D9276">
            <v>-126</v>
          </cell>
        </row>
        <row r="9277">
          <cell r="A9277" t="str">
            <v>10803-3.3. Reservas</v>
          </cell>
          <cell r="B9277" t="str">
            <v>10803</v>
          </cell>
          <cell r="C9277" t="str">
            <v>3.3. Reservas</v>
          </cell>
          <cell r="D9277">
            <v>9543</v>
          </cell>
        </row>
        <row r="9278">
          <cell r="A9278" t="str">
            <v>10816-3.3. Reservas</v>
          </cell>
          <cell r="B9278" t="str">
            <v>10816</v>
          </cell>
          <cell r="C9278" t="str">
            <v>3.3. Reservas</v>
          </cell>
          <cell r="D9278">
            <v>103023</v>
          </cell>
        </row>
        <row r="9279">
          <cell r="A9279" t="str">
            <v>10821-3.3. Reservas</v>
          </cell>
          <cell r="B9279" t="str">
            <v>10821</v>
          </cell>
          <cell r="C9279" t="str">
            <v>3.3. Reservas</v>
          </cell>
          <cell r="D9279">
            <v>-97750</v>
          </cell>
        </row>
        <row r="9280">
          <cell r="A9280" t="str">
            <v>10826-3.3. Reservas</v>
          </cell>
          <cell r="B9280" t="str">
            <v>10826</v>
          </cell>
          <cell r="C9280" t="str">
            <v>3.3. Reservas</v>
          </cell>
          <cell r="D9280">
            <v>698</v>
          </cell>
        </row>
        <row r="9281">
          <cell r="A9281" t="str">
            <v>10844-3.3. Reservas</v>
          </cell>
          <cell r="B9281" t="str">
            <v>10844</v>
          </cell>
          <cell r="C9281" t="str">
            <v>3.3. Reservas</v>
          </cell>
          <cell r="D9281">
            <v>56</v>
          </cell>
        </row>
        <row r="9282">
          <cell r="A9282" t="str">
            <v>10857-3.3. Reservas</v>
          </cell>
          <cell r="B9282" t="str">
            <v>10857</v>
          </cell>
          <cell r="C9282" t="str">
            <v>3.3. Reservas</v>
          </cell>
          <cell r="D9282">
            <v>159</v>
          </cell>
        </row>
        <row r="9283">
          <cell r="A9283" t="str">
            <v>10870-3.3. Reservas</v>
          </cell>
          <cell r="B9283" t="str">
            <v>10870</v>
          </cell>
          <cell r="C9283" t="str">
            <v>3.3. Reservas</v>
          </cell>
          <cell r="D9283">
            <v>4465</v>
          </cell>
        </row>
        <row r="9284">
          <cell r="A9284" t="str">
            <v>10911-3.3. Reservas</v>
          </cell>
          <cell r="B9284" t="str">
            <v>10911</v>
          </cell>
          <cell r="C9284" t="str">
            <v>3.3. Reservas</v>
          </cell>
          <cell r="D9284">
            <v>1</v>
          </cell>
        </row>
        <row r="9285">
          <cell r="A9285" t="str">
            <v>10956-3.3. Reservas</v>
          </cell>
          <cell r="B9285" t="str">
            <v>10956</v>
          </cell>
          <cell r="C9285" t="str">
            <v>3.3. Reservas</v>
          </cell>
          <cell r="D9285">
            <v>775834</v>
          </cell>
        </row>
        <row r="9286">
          <cell r="A9286" t="str">
            <v>10959-3.3. Reservas</v>
          </cell>
          <cell r="B9286" t="str">
            <v>10959</v>
          </cell>
          <cell r="C9286" t="str">
            <v>3.3. Reservas</v>
          </cell>
          <cell r="D9286">
            <v>-1331</v>
          </cell>
        </row>
        <row r="9287">
          <cell r="A9287" t="str">
            <v>10963-3.3. Reservas</v>
          </cell>
          <cell r="B9287" t="str">
            <v>10963</v>
          </cell>
          <cell r="C9287" t="str">
            <v>3.3. Reservas</v>
          </cell>
          <cell r="D9287">
            <v>-2659</v>
          </cell>
        </row>
        <row r="9288">
          <cell r="A9288" t="str">
            <v>10988-3.3. Reservas</v>
          </cell>
          <cell r="B9288" t="str">
            <v>10988</v>
          </cell>
          <cell r="C9288" t="str">
            <v>3.3. Reservas</v>
          </cell>
          <cell r="D9288">
            <v>6748</v>
          </cell>
        </row>
        <row r="9289">
          <cell r="A9289" t="str">
            <v>10993-3.3. Reservas</v>
          </cell>
          <cell r="B9289" t="str">
            <v>10993</v>
          </cell>
          <cell r="C9289" t="str">
            <v>3.3. Reservas</v>
          </cell>
          <cell r="D9289">
            <v>-21</v>
          </cell>
        </row>
        <row r="9290">
          <cell r="A9290" t="str">
            <v>10998-3.3. Reservas</v>
          </cell>
          <cell r="B9290" t="str">
            <v>10998</v>
          </cell>
          <cell r="C9290" t="str">
            <v>3.3. Reservas</v>
          </cell>
          <cell r="D9290">
            <v>4721</v>
          </cell>
        </row>
        <row r="9291">
          <cell r="A9291" t="str">
            <v>11000-3.3. Reservas</v>
          </cell>
          <cell r="B9291" t="str">
            <v>11000</v>
          </cell>
          <cell r="C9291" t="str">
            <v>3.3. Reservas</v>
          </cell>
          <cell r="D9291">
            <v>90441</v>
          </cell>
        </row>
        <row r="9292">
          <cell r="A9292" t="str">
            <v>11032-3.3. Reservas</v>
          </cell>
          <cell r="B9292" t="str">
            <v>11032</v>
          </cell>
          <cell r="C9292" t="str">
            <v>3.3. Reservas</v>
          </cell>
          <cell r="D9292">
            <v>968</v>
          </cell>
        </row>
        <row r="9293">
          <cell r="A9293" t="str">
            <v>11033-3.3. Reservas</v>
          </cell>
          <cell r="B9293" t="str">
            <v>11033</v>
          </cell>
          <cell r="C9293" t="str">
            <v>3.3. Reservas</v>
          </cell>
          <cell r="D9293">
            <v>6458</v>
          </cell>
        </row>
        <row r="9294">
          <cell r="A9294" t="str">
            <v>11076-3.3. Reservas</v>
          </cell>
          <cell r="B9294" t="str">
            <v>11076</v>
          </cell>
          <cell r="C9294" t="str">
            <v>3.3. Reservas</v>
          </cell>
          <cell r="D9294">
            <v>-4757</v>
          </cell>
        </row>
        <row r="9295">
          <cell r="A9295" t="str">
            <v>11111-3.3. Reservas</v>
          </cell>
          <cell r="B9295" t="str">
            <v>11111</v>
          </cell>
          <cell r="C9295" t="str">
            <v>3.3. Reservas</v>
          </cell>
          <cell r="D9295">
            <v>-87</v>
          </cell>
        </row>
        <row r="9296">
          <cell r="A9296" t="str">
            <v>11120-3.3. Reservas</v>
          </cell>
          <cell r="B9296" t="str">
            <v>11120</v>
          </cell>
          <cell r="C9296" t="str">
            <v>3.3. Reservas</v>
          </cell>
          <cell r="D9296">
            <v>-219802</v>
          </cell>
        </row>
        <row r="9297">
          <cell r="A9297" t="str">
            <v>11248-3.3. Reservas</v>
          </cell>
          <cell r="B9297" t="str">
            <v>11248</v>
          </cell>
          <cell r="C9297" t="str">
            <v>3.3. Reservas</v>
          </cell>
          <cell r="D9297">
            <v>1771</v>
          </cell>
        </row>
        <row r="9298">
          <cell r="A9298" t="str">
            <v>11269-3.3. Reservas</v>
          </cell>
          <cell r="B9298" t="str">
            <v>11269</v>
          </cell>
          <cell r="C9298" t="str">
            <v>3.3. Reservas</v>
          </cell>
          <cell r="D9298">
            <v>-15146</v>
          </cell>
        </row>
        <row r="9299">
          <cell r="A9299" t="str">
            <v>11371-3.3. Reservas</v>
          </cell>
          <cell r="B9299" t="str">
            <v>11371</v>
          </cell>
          <cell r="C9299" t="str">
            <v>3.3. Reservas</v>
          </cell>
          <cell r="D9299">
            <v>-6798</v>
          </cell>
        </row>
        <row r="9300">
          <cell r="A9300" t="str">
            <v>11372-3.3. Reservas</v>
          </cell>
          <cell r="B9300" t="str">
            <v>11372</v>
          </cell>
          <cell r="C9300" t="str">
            <v>3.3. Reservas</v>
          </cell>
          <cell r="D9300">
            <v>-2237</v>
          </cell>
        </row>
        <row r="9301">
          <cell r="A9301" t="str">
            <v>11382-3.3. Reservas</v>
          </cell>
          <cell r="B9301" t="str">
            <v>11382</v>
          </cell>
          <cell r="C9301" t="str">
            <v>3.3. Reservas</v>
          </cell>
          <cell r="D9301">
            <v>-70</v>
          </cell>
        </row>
        <row r="9302">
          <cell r="A9302" t="str">
            <v>11387-3.3. Reservas</v>
          </cell>
          <cell r="B9302" t="str">
            <v>11387</v>
          </cell>
          <cell r="C9302" t="str">
            <v>3.3. Reservas</v>
          </cell>
          <cell r="D9302">
            <v>1894</v>
          </cell>
        </row>
        <row r="9303">
          <cell r="A9303" t="str">
            <v>11421-3.3. Reservas</v>
          </cell>
          <cell r="B9303" t="str">
            <v>11421</v>
          </cell>
          <cell r="C9303" t="str">
            <v>3.3. Reservas</v>
          </cell>
          <cell r="D9303">
            <v>138</v>
          </cell>
        </row>
        <row r="9304">
          <cell r="A9304" t="str">
            <v>11442-3.3. Reservas</v>
          </cell>
          <cell r="B9304" t="str">
            <v>11442</v>
          </cell>
          <cell r="C9304" t="str">
            <v>3.3. Reservas</v>
          </cell>
          <cell r="D9304">
            <v>-186</v>
          </cell>
        </row>
        <row r="9305">
          <cell r="A9305" t="str">
            <v>11511-3.3. Reservas</v>
          </cell>
          <cell r="B9305" t="str">
            <v>11511</v>
          </cell>
          <cell r="C9305" t="str">
            <v>3.3. Reservas</v>
          </cell>
          <cell r="D9305">
            <v>-14181</v>
          </cell>
        </row>
        <row r="9306">
          <cell r="A9306" t="str">
            <v>11518-3.3. Reservas</v>
          </cell>
          <cell r="B9306" t="str">
            <v>11518</v>
          </cell>
          <cell r="C9306" t="str">
            <v>3.3. Reservas</v>
          </cell>
          <cell r="D9306">
            <v>-16520</v>
          </cell>
        </row>
        <row r="9307">
          <cell r="A9307" t="str">
            <v>11519-3.3. Reservas</v>
          </cell>
          <cell r="B9307" t="str">
            <v>11519</v>
          </cell>
          <cell r="C9307" t="str">
            <v>3.3. Reservas</v>
          </cell>
          <cell r="D9307">
            <v>194</v>
          </cell>
        </row>
        <row r="9308">
          <cell r="A9308" t="str">
            <v>11520-3.3. Reservas</v>
          </cell>
          <cell r="B9308" t="str">
            <v>11520</v>
          </cell>
          <cell r="C9308" t="str">
            <v>3.3. Reservas</v>
          </cell>
          <cell r="D9308">
            <v>319</v>
          </cell>
        </row>
        <row r="9309">
          <cell r="A9309" t="str">
            <v>11569-3.3. Reservas</v>
          </cell>
          <cell r="B9309" t="str">
            <v>11569</v>
          </cell>
          <cell r="C9309" t="str">
            <v>3.3. Reservas</v>
          </cell>
          <cell r="D9309">
            <v>-1958</v>
          </cell>
        </row>
        <row r="9310">
          <cell r="A9310" t="str">
            <v>11595-3.3. Reservas</v>
          </cell>
          <cell r="B9310" t="str">
            <v>11595</v>
          </cell>
          <cell r="C9310" t="str">
            <v>3.3. Reservas</v>
          </cell>
          <cell r="D9310">
            <v>3756</v>
          </cell>
        </row>
        <row r="9311">
          <cell r="A9311" t="str">
            <v>11608-3.3. Reservas</v>
          </cell>
          <cell r="B9311" t="str">
            <v>11608</v>
          </cell>
          <cell r="C9311" t="str">
            <v>3.3. Reservas</v>
          </cell>
          <cell r="D9311">
            <v>-639</v>
          </cell>
        </row>
        <row r="9312">
          <cell r="A9312" t="str">
            <v>11612-3.3. Reservas</v>
          </cell>
          <cell r="B9312" t="str">
            <v>11612</v>
          </cell>
          <cell r="C9312" t="str">
            <v>3.3. Reservas</v>
          </cell>
          <cell r="D9312">
            <v>424</v>
          </cell>
        </row>
        <row r="9313">
          <cell r="A9313" t="str">
            <v>11640-3.3. Reservas</v>
          </cell>
          <cell r="B9313" t="str">
            <v>11640</v>
          </cell>
          <cell r="C9313" t="str">
            <v>3.3. Reservas</v>
          </cell>
          <cell r="D9313">
            <v>-56</v>
          </cell>
        </row>
        <row r="9314">
          <cell r="A9314" t="str">
            <v>11641-3.3. Reservas</v>
          </cell>
          <cell r="B9314" t="str">
            <v>11641</v>
          </cell>
          <cell r="C9314" t="str">
            <v>3.3. Reservas</v>
          </cell>
          <cell r="D9314">
            <v>-7801</v>
          </cell>
        </row>
        <row r="9315">
          <cell r="A9315" t="str">
            <v>11669-3.3. Reservas</v>
          </cell>
          <cell r="B9315" t="str">
            <v>11669</v>
          </cell>
          <cell r="C9315" t="str">
            <v>3.3. Reservas</v>
          </cell>
          <cell r="D9315">
            <v>38262</v>
          </cell>
        </row>
        <row r="9316">
          <cell r="A9316" t="str">
            <v>11676-3.3. Reservas</v>
          </cell>
          <cell r="B9316" t="str">
            <v>11676</v>
          </cell>
          <cell r="C9316" t="str">
            <v>3.3. Reservas</v>
          </cell>
          <cell r="D9316">
            <v>-421</v>
          </cell>
        </row>
        <row r="9317">
          <cell r="A9317" t="str">
            <v>11677-3.3. Reservas</v>
          </cell>
          <cell r="B9317" t="str">
            <v>11677</v>
          </cell>
          <cell r="C9317" t="str">
            <v>3.3. Reservas</v>
          </cell>
          <cell r="D9317">
            <v>-1903</v>
          </cell>
        </row>
        <row r="9318">
          <cell r="A9318" t="str">
            <v>11678-3.3. Reservas</v>
          </cell>
          <cell r="B9318" t="str">
            <v>11678</v>
          </cell>
          <cell r="C9318" t="str">
            <v>3.3. Reservas</v>
          </cell>
          <cell r="D9318">
            <v>-1270</v>
          </cell>
        </row>
        <row r="9319">
          <cell r="A9319" t="str">
            <v>11679-3.3. Reservas</v>
          </cell>
          <cell r="B9319" t="str">
            <v>11679</v>
          </cell>
          <cell r="C9319" t="str">
            <v>3.3. Reservas</v>
          </cell>
        </row>
        <row r="9320">
          <cell r="A9320" t="str">
            <v>11695-3.3. Reservas</v>
          </cell>
          <cell r="B9320" t="str">
            <v>11695</v>
          </cell>
          <cell r="C9320" t="str">
            <v>3.3. Reservas</v>
          </cell>
          <cell r="D9320">
            <v>172</v>
          </cell>
        </row>
        <row r="9321">
          <cell r="A9321" t="str">
            <v>11745-3.3. Reservas</v>
          </cell>
          <cell r="B9321" t="str">
            <v>11745</v>
          </cell>
          <cell r="C9321" t="str">
            <v>3.3. Reservas</v>
          </cell>
          <cell r="D9321">
            <v>335314</v>
          </cell>
        </row>
        <row r="9322">
          <cell r="A9322" t="str">
            <v>11747-3.3. Reservas</v>
          </cell>
          <cell r="B9322" t="str">
            <v>11747</v>
          </cell>
          <cell r="C9322" t="str">
            <v>3.3. Reservas</v>
          </cell>
          <cell r="D9322">
            <v>1</v>
          </cell>
        </row>
        <row r="9323">
          <cell r="A9323" t="str">
            <v>11750-3.3. Reservas</v>
          </cell>
          <cell r="B9323" t="str">
            <v>11750</v>
          </cell>
          <cell r="C9323" t="str">
            <v>3.3. Reservas</v>
          </cell>
          <cell r="D9323">
            <v>697</v>
          </cell>
        </row>
        <row r="9324">
          <cell r="A9324" t="str">
            <v>11754-3.3. Reservas</v>
          </cell>
          <cell r="B9324" t="str">
            <v>11754</v>
          </cell>
          <cell r="C9324" t="str">
            <v>3.3. Reservas</v>
          </cell>
          <cell r="D9324">
            <v>-1550</v>
          </cell>
        </row>
        <row r="9325">
          <cell r="A9325" t="str">
            <v>11755-3.3. Reservas</v>
          </cell>
          <cell r="B9325" t="str">
            <v>11755</v>
          </cell>
          <cell r="C9325" t="str">
            <v>3.3. Reservas</v>
          </cell>
          <cell r="D9325">
            <v>-8</v>
          </cell>
        </row>
        <row r="9326">
          <cell r="A9326" t="str">
            <v>11760-3.3. Reservas</v>
          </cell>
          <cell r="B9326" t="str">
            <v>11760</v>
          </cell>
          <cell r="C9326" t="str">
            <v>3.3. Reservas</v>
          </cell>
          <cell r="D9326">
            <v>26</v>
          </cell>
        </row>
        <row r="9327">
          <cell r="A9327" t="str">
            <v>11790-3.3. Reservas</v>
          </cell>
          <cell r="B9327" t="str">
            <v>11790</v>
          </cell>
          <cell r="C9327" t="str">
            <v>3.3. Reservas</v>
          </cell>
          <cell r="D9327">
            <v>399</v>
          </cell>
        </row>
        <row r="9328">
          <cell r="A9328" t="str">
            <v>11810-3.3. Reservas</v>
          </cell>
          <cell r="B9328" t="str">
            <v>11810</v>
          </cell>
          <cell r="C9328" t="str">
            <v>3.3. Reservas</v>
          </cell>
          <cell r="D9328">
            <v>81585</v>
          </cell>
        </row>
        <row r="9329">
          <cell r="A9329" t="str">
            <v>11812-3.3. Reservas</v>
          </cell>
          <cell r="B9329" t="str">
            <v>11812</v>
          </cell>
          <cell r="C9329" t="str">
            <v>3.3. Reservas</v>
          </cell>
          <cell r="D9329">
            <v>-27004</v>
          </cell>
        </row>
        <row r="9330">
          <cell r="A9330" t="str">
            <v>11813-3.3. Reservas</v>
          </cell>
          <cell r="B9330" t="str">
            <v>11813</v>
          </cell>
          <cell r="C9330" t="str">
            <v>3.3. Reservas</v>
          </cell>
          <cell r="D9330">
            <v>79</v>
          </cell>
        </row>
        <row r="9331">
          <cell r="A9331" t="str">
            <v>11814-3.3. Reservas</v>
          </cell>
          <cell r="B9331" t="str">
            <v>11814</v>
          </cell>
          <cell r="C9331" t="str">
            <v>3.3. Reservas</v>
          </cell>
          <cell r="D9331">
            <v>-431</v>
          </cell>
        </row>
        <row r="9332">
          <cell r="A9332" t="str">
            <v>11999-3.3. Reservas</v>
          </cell>
          <cell r="B9332" t="str">
            <v>11999</v>
          </cell>
          <cell r="C9332" t="str">
            <v>3.3. Reservas</v>
          </cell>
          <cell r="D9332">
            <v>-193333</v>
          </cell>
        </row>
        <row r="9333">
          <cell r="A9333" t="str">
            <v>12000-3.3. Reservas</v>
          </cell>
          <cell r="B9333" t="str">
            <v>12000</v>
          </cell>
          <cell r="C9333" t="str">
            <v>3.3. Reservas</v>
          </cell>
          <cell r="D9333">
            <v>14707</v>
          </cell>
        </row>
        <row r="9334">
          <cell r="A9334" t="str">
            <v>12006-3.3. Reservas</v>
          </cell>
          <cell r="B9334" t="str">
            <v>12006</v>
          </cell>
          <cell r="C9334" t="str">
            <v>3.3. Reservas</v>
          </cell>
          <cell r="D9334">
            <v>1</v>
          </cell>
        </row>
        <row r="9335">
          <cell r="A9335" t="str">
            <v>12017-3.3. Reservas</v>
          </cell>
          <cell r="B9335" t="str">
            <v>12017</v>
          </cell>
          <cell r="C9335" t="str">
            <v>3.3. Reservas</v>
          </cell>
          <cell r="D9335">
            <v>330</v>
          </cell>
        </row>
        <row r="9336">
          <cell r="A9336" t="str">
            <v>12023-3.3. Reservas</v>
          </cell>
          <cell r="B9336" t="str">
            <v>12023</v>
          </cell>
          <cell r="C9336" t="str">
            <v>3.3. Reservas</v>
          </cell>
          <cell r="D9336">
            <v>64</v>
          </cell>
        </row>
        <row r="9337">
          <cell r="A9337" t="str">
            <v>12028-3.3. Reservas</v>
          </cell>
          <cell r="B9337" t="str">
            <v>12028</v>
          </cell>
          <cell r="C9337" t="str">
            <v>3.3. Reservas</v>
          </cell>
          <cell r="D9337">
            <v>1286</v>
          </cell>
        </row>
        <row r="9338">
          <cell r="A9338" t="str">
            <v>12135-3.3. Reservas</v>
          </cell>
          <cell r="B9338" t="str">
            <v>12135</v>
          </cell>
          <cell r="C9338" t="str">
            <v>3.3. Reservas</v>
          </cell>
          <cell r="D9338">
            <v>3029</v>
          </cell>
        </row>
        <row r="9339">
          <cell r="A9339" t="str">
            <v>12171-3.3. Reservas</v>
          </cell>
          <cell r="B9339" t="str">
            <v>12171</v>
          </cell>
          <cell r="C9339" t="str">
            <v>3.3. Reservas</v>
          </cell>
          <cell r="D9339">
            <v>-350</v>
          </cell>
        </row>
        <row r="9340">
          <cell r="A9340" t="str">
            <v>12181-3.3. Reservas</v>
          </cell>
          <cell r="B9340" t="str">
            <v>12181</v>
          </cell>
          <cell r="C9340" t="str">
            <v>3.3. Reservas</v>
          </cell>
          <cell r="D9340">
            <v>133</v>
          </cell>
        </row>
        <row r="9341">
          <cell r="A9341" t="str">
            <v>12256-3.3. Reservas</v>
          </cell>
          <cell r="B9341" t="str">
            <v>12256</v>
          </cell>
          <cell r="C9341" t="str">
            <v>3.3. Reservas</v>
          </cell>
          <cell r="D9341">
            <v>66303</v>
          </cell>
        </row>
        <row r="9342">
          <cell r="A9342" t="str">
            <v>12271-3.3. Reservas</v>
          </cell>
          <cell r="B9342" t="str">
            <v>12271</v>
          </cell>
          <cell r="C9342" t="str">
            <v>3.3. Reservas</v>
          </cell>
          <cell r="D9342">
            <v>50</v>
          </cell>
        </row>
        <row r="9343">
          <cell r="A9343" t="str">
            <v>12325-3.3. Reservas</v>
          </cell>
          <cell r="B9343" t="str">
            <v>12325</v>
          </cell>
          <cell r="C9343" t="str">
            <v>3.3. Reservas</v>
          </cell>
          <cell r="D9343">
            <v>1668</v>
          </cell>
        </row>
        <row r="9344">
          <cell r="A9344" t="str">
            <v>12386-3.3. Reservas</v>
          </cell>
          <cell r="B9344" t="str">
            <v>12386</v>
          </cell>
          <cell r="C9344" t="str">
            <v>3.3. Reservas</v>
          </cell>
          <cell r="D9344">
            <v>-34535</v>
          </cell>
        </row>
        <row r="9345">
          <cell r="A9345" t="str">
            <v>12387-3.3. Reservas</v>
          </cell>
          <cell r="B9345" t="str">
            <v>12387</v>
          </cell>
          <cell r="C9345" t="str">
            <v>3.3. Reservas</v>
          </cell>
          <cell r="D9345">
            <v>37787</v>
          </cell>
        </row>
        <row r="9346">
          <cell r="A9346" t="str">
            <v>12388-3.3. Reservas</v>
          </cell>
          <cell r="B9346" t="str">
            <v>12388</v>
          </cell>
          <cell r="C9346" t="str">
            <v>3.3. Reservas</v>
          </cell>
          <cell r="D9346">
            <v>81</v>
          </cell>
        </row>
        <row r="9347">
          <cell r="A9347" t="str">
            <v>12389-3.3. Reservas</v>
          </cell>
          <cell r="B9347" t="str">
            <v>12389</v>
          </cell>
          <cell r="C9347" t="str">
            <v>3.3. Reservas</v>
          </cell>
          <cell r="D9347">
            <v>1553</v>
          </cell>
        </row>
        <row r="9348">
          <cell r="A9348" t="str">
            <v>12425-3.3. Reservas</v>
          </cell>
          <cell r="B9348" t="str">
            <v>12425</v>
          </cell>
          <cell r="C9348" t="str">
            <v>3.3. Reservas</v>
          </cell>
          <cell r="D9348">
            <v>-535</v>
          </cell>
        </row>
        <row r="9349">
          <cell r="A9349" t="str">
            <v>12430-3.3. Reservas</v>
          </cell>
          <cell r="B9349" t="str">
            <v>12430</v>
          </cell>
          <cell r="C9349" t="str">
            <v>3.3. Reservas</v>
          </cell>
          <cell r="D9349">
            <v>-4553</v>
          </cell>
        </row>
        <row r="9350">
          <cell r="A9350" t="str">
            <v>12468-3.3. Reservas</v>
          </cell>
          <cell r="B9350" t="str">
            <v>12468</v>
          </cell>
          <cell r="C9350" t="str">
            <v>3.3. Reservas</v>
          </cell>
          <cell r="D9350">
            <v>-633</v>
          </cell>
        </row>
        <row r="9351">
          <cell r="A9351" t="str">
            <v>12476-3.3. Reservas</v>
          </cell>
          <cell r="B9351" t="str">
            <v>12476</v>
          </cell>
          <cell r="C9351" t="str">
            <v>3.3. Reservas</v>
          </cell>
          <cell r="D9351">
            <v>-9187</v>
          </cell>
        </row>
        <row r="9352">
          <cell r="A9352" t="str">
            <v>12480-3.3. Reservas</v>
          </cell>
          <cell r="B9352" t="str">
            <v>12480</v>
          </cell>
          <cell r="C9352" t="str">
            <v>3.3. Reservas</v>
          </cell>
          <cell r="D9352">
            <v>-10530</v>
          </cell>
        </row>
        <row r="9353">
          <cell r="A9353" t="str">
            <v>12500-3.3. Reservas</v>
          </cell>
          <cell r="B9353" t="str">
            <v>12500</v>
          </cell>
          <cell r="C9353" t="str">
            <v>3.3. Reservas</v>
          </cell>
          <cell r="D9353">
            <v>-988</v>
          </cell>
        </row>
        <row r="9354">
          <cell r="A9354" t="str">
            <v>12503-3.3. Reservas</v>
          </cell>
          <cell r="B9354" t="str">
            <v>12503</v>
          </cell>
          <cell r="C9354" t="str">
            <v>3.3. Reservas</v>
          </cell>
          <cell r="D9354">
            <v>620</v>
          </cell>
        </row>
        <row r="9355">
          <cell r="A9355" t="str">
            <v>12505-3.3. Reservas</v>
          </cell>
          <cell r="B9355" t="str">
            <v>12505</v>
          </cell>
          <cell r="C9355" t="str">
            <v>3.3. Reservas</v>
          </cell>
          <cell r="D9355">
            <v>10841</v>
          </cell>
        </row>
        <row r="9356">
          <cell r="A9356" t="str">
            <v>12506-3.3. Reservas</v>
          </cell>
          <cell r="B9356" t="str">
            <v>12506</v>
          </cell>
          <cell r="C9356" t="str">
            <v>3.3. Reservas</v>
          </cell>
          <cell r="D9356">
            <v>-2</v>
          </cell>
        </row>
        <row r="9357">
          <cell r="A9357" t="str">
            <v>12508-3.3. Reservas</v>
          </cell>
          <cell r="B9357" t="str">
            <v>12508</v>
          </cell>
          <cell r="C9357" t="str">
            <v>3.3. Reservas</v>
          </cell>
          <cell r="D9357">
            <v>6</v>
          </cell>
        </row>
        <row r="9358">
          <cell r="A9358" t="str">
            <v>12510-3.3. Reservas</v>
          </cell>
          <cell r="B9358" t="str">
            <v>12510</v>
          </cell>
          <cell r="C9358" t="str">
            <v>3.3. Reservas</v>
          </cell>
          <cell r="D9358">
            <v>-121</v>
          </cell>
        </row>
        <row r="9359">
          <cell r="A9359" t="str">
            <v>12512-3.3. Reservas</v>
          </cell>
          <cell r="B9359" t="str">
            <v>12512</v>
          </cell>
          <cell r="C9359" t="str">
            <v>3.3. Reservas</v>
          </cell>
          <cell r="D9359">
            <v>336</v>
          </cell>
        </row>
        <row r="9360">
          <cell r="A9360" t="str">
            <v>12524-3.3. Reservas</v>
          </cell>
          <cell r="B9360" t="str">
            <v>12524</v>
          </cell>
          <cell r="C9360" t="str">
            <v>3.3. Reservas</v>
          </cell>
          <cell r="D9360">
            <v>78</v>
          </cell>
        </row>
        <row r="9361">
          <cell r="A9361" t="str">
            <v>12532-3.3. Reservas</v>
          </cell>
          <cell r="B9361" t="str">
            <v>12532</v>
          </cell>
          <cell r="C9361" t="str">
            <v>3.3. Reservas</v>
          </cell>
          <cell r="D9361">
            <v>36</v>
          </cell>
        </row>
        <row r="9362">
          <cell r="A9362" t="str">
            <v>12533-3.3. Reservas</v>
          </cell>
          <cell r="B9362" t="str">
            <v>12533</v>
          </cell>
          <cell r="C9362" t="str">
            <v>3.3. Reservas</v>
          </cell>
          <cell r="D9362">
            <v>-1182954</v>
          </cell>
        </row>
        <row r="9363">
          <cell r="A9363" t="str">
            <v>12534-3.3. Reservas</v>
          </cell>
          <cell r="B9363" t="str">
            <v>12534</v>
          </cell>
          <cell r="C9363" t="str">
            <v>3.3. Reservas</v>
          </cell>
          <cell r="D9363">
            <v>6</v>
          </cell>
        </row>
        <row r="9364">
          <cell r="A9364" t="str">
            <v>12537-3.3. Reservas</v>
          </cell>
          <cell r="B9364" t="str">
            <v>12537</v>
          </cell>
          <cell r="C9364" t="str">
            <v>3.3. Reservas</v>
          </cell>
        </row>
        <row r="9365">
          <cell r="A9365" t="str">
            <v>12538-3.3. Reservas</v>
          </cell>
          <cell r="B9365" t="str">
            <v>12538</v>
          </cell>
          <cell r="C9365" t="str">
            <v>3.3. Reservas</v>
          </cell>
          <cell r="D9365">
            <v>15</v>
          </cell>
        </row>
        <row r="9366">
          <cell r="A9366" t="str">
            <v>12563-3.3. Reservas</v>
          </cell>
          <cell r="B9366" t="str">
            <v>12563</v>
          </cell>
          <cell r="C9366" t="str">
            <v>3.3. Reservas</v>
          </cell>
          <cell r="D9366">
            <v>918</v>
          </cell>
        </row>
        <row r="9367">
          <cell r="A9367" t="str">
            <v>12568-3.3. Reservas</v>
          </cell>
          <cell r="B9367" t="str">
            <v>12568</v>
          </cell>
          <cell r="C9367" t="str">
            <v>3.3. Reservas</v>
          </cell>
          <cell r="D9367">
            <v>64579</v>
          </cell>
        </row>
        <row r="9368">
          <cell r="A9368" t="str">
            <v>12580-3.3. Reservas</v>
          </cell>
          <cell r="B9368" t="str">
            <v>12580</v>
          </cell>
          <cell r="C9368" t="str">
            <v>3.3. Reservas</v>
          </cell>
          <cell r="D9368">
            <v>-17000</v>
          </cell>
        </row>
        <row r="9369">
          <cell r="A9369" t="str">
            <v>12630-3.3. Reservas</v>
          </cell>
          <cell r="B9369" t="str">
            <v>12630</v>
          </cell>
          <cell r="C9369" t="str">
            <v>3.3. Reservas</v>
          </cell>
          <cell r="D9369">
            <v>306620</v>
          </cell>
        </row>
        <row r="9370">
          <cell r="A9370" t="str">
            <v>12640-3.3. Reservas</v>
          </cell>
          <cell r="B9370" t="str">
            <v>12640</v>
          </cell>
          <cell r="C9370" t="str">
            <v>3.3. Reservas</v>
          </cell>
          <cell r="D9370">
            <v>-98</v>
          </cell>
        </row>
        <row r="9371">
          <cell r="A9371" t="str">
            <v>12778-3.3. Reservas</v>
          </cell>
          <cell r="B9371" t="str">
            <v>12778</v>
          </cell>
          <cell r="C9371" t="str">
            <v>3.3. Reservas</v>
          </cell>
          <cell r="D9371">
            <v>-54</v>
          </cell>
        </row>
        <row r="9372">
          <cell r="A9372" t="str">
            <v>12874-3.3. Reservas</v>
          </cell>
          <cell r="B9372" t="str">
            <v>12874</v>
          </cell>
          <cell r="C9372" t="str">
            <v>3.3. Reservas</v>
          </cell>
          <cell r="D9372">
            <v>-50</v>
          </cell>
        </row>
        <row r="9373">
          <cell r="A9373" t="str">
            <v>12980-3.3. Reservas</v>
          </cell>
          <cell r="B9373" t="str">
            <v>12980</v>
          </cell>
          <cell r="C9373" t="str">
            <v>3.3. Reservas</v>
          </cell>
          <cell r="D9373">
            <v>357</v>
          </cell>
        </row>
        <row r="9374">
          <cell r="A9374" t="str">
            <v>12990-3.3. Reservas</v>
          </cell>
          <cell r="B9374" t="str">
            <v>12990</v>
          </cell>
          <cell r="C9374" t="str">
            <v>3.3. Reservas</v>
          </cell>
          <cell r="D9374">
            <v>-1</v>
          </cell>
        </row>
        <row r="9375">
          <cell r="A9375" t="str">
            <v>12995-3.3. Reservas</v>
          </cell>
          <cell r="B9375" t="str">
            <v>12995</v>
          </cell>
          <cell r="C9375" t="str">
            <v>3.3. Reservas</v>
          </cell>
          <cell r="D9375">
            <v>-10</v>
          </cell>
        </row>
        <row r="9376">
          <cell r="A9376" t="str">
            <v>13020-3.3. Reservas</v>
          </cell>
          <cell r="B9376" t="str">
            <v>13020</v>
          </cell>
          <cell r="C9376" t="str">
            <v>3.3. Reservas</v>
          </cell>
          <cell r="D9376">
            <v>-7980</v>
          </cell>
        </row>
        <row r="9377">
          <cell r="A9377" t="str">
            <v>13315-3.3. Reservas</v>
          </cell>
          <cell r="B9377" t="str">
            <v>13315</v>
          </cell>
          <cell r="C9377" t="str">
            <v>3.3. Reservas</v>
          </cell>
          <cell r="D9377">
            <v>-11794</v>
          </cell>
        </row>
        <row r="9378">
          <cell r="A9378" t="str">
            <v>13407-3.3. Reservas</v>
          </cell>
          <cell r="B9378" t="str">
            <v>13407</v>
          </cell>
          <cell r="C9378" t="str">
            <v>3.3. Reservas</v>
          </cell>
          <cell r="D9378">
            <v>20229</v>
          </cell>
        </row>
        <row r="9379">
          <cell r="A9379" t="str">
            <v>13579-3.3. Reservas</v>
          </cell>
          <cell r="B9379" t="str">
            <v>13579</v>
          </cell>
          <cell r="C9379" t="str">
            <v>3.3. Reservas</v>
          </cell>
          <cell r="D9379">
            <v>-1481</v>
          </cell>
        </row>
        <row r="9380">
          <cell r="A9380" t="str">
            <v>13650-3.3. Reservas</v>
          </cell>
          <cell r="B9380" t="str">
            <v>13650</v>
          </cell>
          <cell r="C9380" t="str">
            <v>3.3. Reservas</v>
          </cell>
          <cell r="D9380">
            <v>133788</v>
          </cell>
        </row>
        <row r="9381">
          <cell r="A9381" t="str">
            <v>13770-3.3. Reservas</v>
          </cell>
          <cell r="B9381" t="str">
            <v>13770</v>
          </cell>
          <cell r="C9381" t="str">
            <v>3.3. Reservas</v>
          </cell>
          <cell r="D9381">
            <v>2934</v>
          </cell>
        </row>
        <row r="9382">
          <cell r="A9382" t="str">
            <v>13813-3.3. Reservas</v>
          </cell>
          <cell r="B9382" t="str">
            <v>13813</v>
          </cell>
          <cell r="C9382" t="str">
            <v>3.3. Reservas</v>
          </cell>
          <cell r="D9382">
            <v>13242</v>
          </cell>
        </row>
        <row r="9383">
          <cell r="A9383" t="str">
            <v>13965-3.3. Reservas</v>
          </cell>
          <cell r="B9383" t="str">
            <v>13965</v>
          </cell>
          <cell r="C9383" t="str">
            <v>3.3. Reservas</v>
          </cell>
          <cell r="D9383">
            <v>27075</v>
          </cell>
        </row>
        <row r="9384">
          <cell r="A9384" t="str">
            <v>14200-3.3. Reservas</v>
          </cell>
          <cell r="B9384" t="str">
            <v>14200</v>
          </cell>
          <cell r="C9384" t="str">
            <v>3.3. Reservas</v>
          </cell>
          <cell r="D9384">
            <v>2205</v>
          </cell>
        </row>
        <row r="9385">
          <cell r="A9385" t="str">
            <v>14250-3.3. Reservas</v>
          </cell>
          <cell r="B9385" t="str">
            <v>14250</v>
          </cell>
          <cell r="C9385" t="str">
            <v>3.3. Reservas</v>
          </cell>
          <cell r="D9385">
            <v>148</v>
          </cell>
        </row>
        <row r="9386">
          <cell r="A9386" t="str">
            <v>14301-3.3. Reservas</v>
          </cell>
          <cell r="B9386" t="str">
            <v>14301</v>
          </cell>
          <cell r="C9386" t="str">
            <v>3.3. Reservas</v>
          </cell>
          <cell r="D9386">
            <v>636</v>
          </cell>
        </row>
        <row r="9387">
          <cell r="A9387" t="str">
            <v>14530-3.3. Reservas</v>
          </cell>
          <cell r="B9387" t="str">
            <v>14530</v>
          </cell>
          <cell r="C9387" t="str">
            <v>3.3. Reservas</v>
          </cell>
          <cell r="D9387">
            <v>22</v>
          </cell>
        </row>
        <row r="9388">
          <cell r="A9388" t="str">
            <v>14650-3.3. Reservas</v>
          </cell>
          <cell r="B9388" t="str">
            <v>14650</v>
          </cell>
          <cell r="C9388" t="str">
            <v>3.3. Reservas</v>
          </cell>
          <cell r="D9388">
            <v>800</v>
          </cell>
        </row>
        <row r="9389">
          <cell r="A9389" t="str">
            <v>14725-3.3. Reservas</v>
          </cell>
          <cell r="B9389" t="str">
            <v>14725</v>
          </cell>
          <cell r="C9389" t="str">
            <v>3.3. Reservas</v>
          </cell>
          <cell r="D9389">
            <v>-1246320</v>
          </cell>
        </row>
        <row r="9390">
          <cell r="A9390" t="str">
            <v>14750-3.3. Reservas</v>
          </cell>
          <cell r="B9390" t="str">
            <v>14750</v>
          </cell>
          <cell r="C9390" t="str">
            <v>3.3. Reservas</v>
          </cell>
          <cell r="D9390">
            <v>1207</v>
          </cell>
        </row>
        <row r="9391">
          <cell r="A9391" t="str">
            <v>14790-3.3. Reservas</v>
          </cell>
          <cell r="B9391" t="str">
            <v>14790</v>
          </cell>
          <cell r="C9391" t="str">
            <v>3.3. Reservas</v>
          </cell>
          <cell r="D9391">
            <v>-42228</v>
          </cell>
        </row>
        <row r="9392">
          <cell r="A9392" t="str">
            <v>15420-3.3. Reservas</v>
          </cell>
          <cell r="B9392" t="str">
            <v>15420</v>
          </cell>
          <cell r="C9392" t="str">
            <v>3.3. Reservas</v>
          </cell>
          <cell r="D9392">
            <v>13</v>
          </cell>
        </row>
        <row r="9393">
          <cell r="A9393" t="str">
            <v>15450-3.3. Reservas</v>
          </cell>
          <cell r="B9393" t="str">
            <v>15450</v>
          </cell>
          <cell r="C9393" t="str">
            <v>3.3. Reservas</v>
          </cell>
          <cell r="D9393">
            <v>-141</v>
          </cell>
        </row>
        <row r="9394">
          <cell r="A9394" t="str">
            <v>15714-3.3. Reservas</v>
          </cell>
          <cell r="B9394" t="str">
            <v>15714</v>
          </cell>
          <cell r="C9394" t="str">
            <v>3.3. Reservas</v>
          </cell>
          <cell r="D9394">
            <v>20147</v>
          </cell>
        </row>
        <row r="9395">
          <cell r="A9395" t="str">
            <v>15730-3.3. Reservas</v>
          </cell>
          <cell r="B9395" t="str">
            <v>15730</v>
          </cell>
          <cell r="C9395" t="str">
            <v>3.3. Reservas</v>
          </cell>
          <cell r="D9395">
            <v>-19189</v>
          </cell>
        </row>
        <row r="9396">
          <cell r="A9396" t="str">
            <v>15916-3.3. Reservas</v>
          </cell>
          <cell r="B9396" t="str">
            <v>15916</v>
          </cell>
          <cell r="C9396" t="str">
            <v>3.3. Reservas</v>
          </cell>
          <cell r="D9396">
            <v>-995</v>
          </cell>
        </row>
        <row r="9397">
          <cell r="A9397" t="str">
            <v>16420-3.3. Reservas</v>
          </cell>
          <cell r="B9397" t="str">
            <v>16420</v>
          </cell>
          <cell r="C9397" t="str">
            <v>3.3. Reservas</v>
          </cell>
          <cell r="D9397">
            <v>-135203</v>
          </cell>
        </row>
        <row r="9398">
          <cell r="A9398" t="str">
            <v>16430-3.3. Reservas</v>
          </cell>
          <cell r="B9398" t="str">
            <v>16430</v>
          </cell>
          <cell r="C9398" t="str">
            <v>3.3. Reservas</v>
          </cell>
          <cell r="D9398">
            <v>12409</v>
          </cell>
        </row>
        <row r="9399">
          <cell r="A9399" t="str">
            <v>16752-3.3. Reservas</v>
          </cell>
          <cell r="B9399" t="str">
            <v>16752</v>
          </cell>
          <cell r="C9399" t="str">
            <v>3.3. Reservas</v>
          </cell>
          <cell r="D9399">
            <v>-704</v>
          </cell>
        </row>
        <row r="9400">
          <cell r="A9400" t="str">
            <v>17504-3.3. Reservas</v>
          </cell>
          <cell r="B9400" t="str">
            <v>17504</v>
          </cell>
          <cell r="C9400" t="str">
            <v>3.3. Reservas</v>
          </cell>
          <cell r="D9400">
            <v>-3589</v>
          </cell>
        </row>
        <row r="9401">
          <cell r="A9401" t="str">
            <v>17630-3.3. Reservas</v>
          </cell>
          <cell r="B9401" t="str">
            <v>17630</v>
          </cell>
          <cell r="C9401" t="str">
            <v>3.3. Reservas</v>
          </cell>
          <cell r="D9401">
            <v>3770</v>
          </cell>
        </row>
        <row r="9402">
          <cell r="A9402" t="str">
            <v>18190-3.3. Reservas</v>
          </cell>
          <cell r="B9402" t="str">
            <v>18190</v>
          </cell>
          <cell r="C9402" t="str">
            <v>3.3. Reservas</v>
          </cell>
          <cell r="D9402">
            <v>374</v>
          </cell>
        </row>
        <row r="9403">
          <cell r="A9403" t="str">
            <v>18960-3.3. Reservas</v>
          </cell>
          <cell r="B9403" t="str">
            <v>18960</v>
          </cell>
          <cell r="C9403" t="str">
            <v>3.3. Reservas</v>
          </cell>
          <cell r="D9403">
            <v>-24</v>
          </cell>
        </row>
        <row r="9404">
          <cell r="A9404" t="str">
            <v>19720-3.3. Reservas</v>
          </cell>
          <cell r="B9404" t="str">
            <v>19720</v>
          </cell>
          <cell r="C9404" t="str">
            <v>3.3. Reservas</v>
          </cell>
          <cell r="D9404">
            <v>6561</v>
          </cell>
        </row>
        <row r="9405">
          <cell r="A9405" t="str">
            <v>19991-3.3. Reservas</v>
          </cell>
          <cell r="B9405" t="str">
            <v>19991</v>
          </cell>
          <cell r="C9405" t="str">
            <v>3.3. Reservas</v>
          </cell>
          <cell r="D9405">
            <v>1585</v>
          </cell>
        </row>
        <row r="9406">
          <cell r="A9406" t="str">
            <v>20044-3.3. Reservas</v>
          </cell>
          <cell r="B9406" t="str">
            <v>20044</v>
          </cell>
          <cell r="C9406" t="str">
            <v>3.3. Reservas</v>
          </cell>
          <cell r="D9406">
            <v>-165429</v>
          </cell>
        </row>
        <row r="9407">
          <cell r="A9407" t="str">
            <v>20980-3.3. Reservas</v>
          </cell>
          <cell r="B9407" t="str">
            <v>20980</v>
          </cell>
          <cell r="C9407" t="str">
            <v>3.3. Reservas</v>
          </cell>
          <cell r="D9407">
            <v>-12284</v>
          </cell>
        </row>
        <row r="9408">
          <cell r="A9408" t="str">
            <v>21704-3.3. Reservas</v>
          </cell>
          <cell r="B9408" t="str">
            <v>21704</v>
          </cell>
          <cell r="C9408" t="str">
            <v>3.3. Reservas</v>
          </cell>
          <cell r="D9408">
            <v>-2385</v>
          </cell>
        </row>
        <row r="9409">
          <cell r="A9409" t="str">
            <v>23155-3.3. Reservas</v>
          </cell>
          <cell r="B9409" t="str">
            <v>23155</v>
          </cell>
          <cell r="C9409" t="str">
            <v>3.3. Reservas</v>
          </cell>
          <cell r="D9409">
            <v>11561</v>
          </cell>
        </row>
        <row r="9410">
          <cell r="A9410" t="str">
            <v>24655-3.3. Reservas</v>
          </cell>
          <cell r="B9410" t="str">
            <v>24655</v>
          </cell>
          <cell r="C9410" t="str">
            <v>3.3. Reservas</v>
          </cell>
          <cell r="D9410">
            <v>92</v>
          </cell>
        </row>
        <row r="9411">
          <cell r="A9411" t="str">
            <v>25340-3.3. Reservas</v>
          </cell>
          <cell r="B9411" t="str">
            <v>25340</v>
          </cell>
          <cell r="C9411" t="str">
            <v>3.3. Reservas</v>
          </cell>
          <cell r="D9411">
            <v>-52970</v>
          </cell>
        </row>
        <row r="9412">
          <cell r="A9412" t="str">
            <v>26752-3.3. Reservas</v>
          </cell>
          <cell r="B9412" t="str">
            <v>26752</v>
          </cell>
          <cell r="C9412" t="str">
            <v>3.3. Reservas</v>
          </cell>
          <cell r="D9412">
            <v>-11</v>
          </cell>
        </row>
        <row r="9413">
          <cell r="A9413" t="str">
            <v>27414-3.3. Reservas</v>
          </cell>
          <cell r="B9413" t="str">
            <v>27414</v>
          </cell>
          <cell r="C9413" t="str">
            <v>3.3. Reservas</v>
          </cell>
          <cell r="D9413">
            <v>12797</v>
          </cell>
        </row>
        <row r="9414">
          <cell r="A9414" t="str">
            <v>29601-3.3. Reservas</v>
          </cell>
          <cell r="B9414" t="str">
            <v>29601</v>
          </cell>
          <cell r="C9414" t="str">
            <v>3.3. Reservas</v>
          </cell>
          <cell r="D9414">
            <v>58</v>
          </cell>
        </row>
        <row r="9415">
          <cell r="A9415" t="str">
            <v>30002-3.3. Reservas</v>
          </cell>
          <cell r="B9415" t="str">
            <v>30002</v>
          </cell>
          <cell r="C9415" t="str">
            <v>3.3. Reservas</v>
          </cell>
          <cell r="D9415">
            <v>3</v>
          </cell>
        </row>
        <row r="9416">
          <cell r="A9416" t="str">
            <v>30004-3.3. Reservas</v>
          </cell>
          <cell r="B9416" t="str">
            <v>30004</v>
          </cell>
          <cell r="C9416" t="str">
            <v>3.3. Reservas</v>
          </cell>
          <cell r="D9416">
            <v>-13</v>
          </cell>
        </row>
        <row r="9417">
          <cell r="A9417" t="str">
            <v>30006-3.3. Reservas</v>
          </cell>
          <cell r="B9417" t="str">
            <v>30006</v>
          </cell>
          <cell r="C9417" t="str">
            <v>3.3. Reservas</v>
          </cell>
          <cell r="D9417">
            <v>-1</v>
          </cell>
        </row>
        <row r="9418">
          <cell r="A9418" t="str">
            <v>30007-3.3. Reservas</v>
          </cell>
          <cell r="B9418" t="str">
            <v>30007</v>
          </cell>
          <cell r="C9418" t="str">
            <v>3.3. Reservas</v>
          </cell>
          <cell r="D9418">
            <v>-64</v>
          </cell>
        </row>
        <row r="9419">
          <cell r="A9419" t="str">
            <v>30009-3.3. Reservas</v>
          </cell>
          <cell r="B9419" t="str">
            <v>30009</v>
          </cell>
          <cell r="C9419" t="str">
            <v>3.3. Reservas</v>
          </cell>
          <cell r="D9419">
            <v>-248853</v>
          </cell>
        </row>
        <row r="9420">
          <cell r="A9420" t="str">
            <v>30010-3.3. Reservas</v>
          </cell>
          <cell r="B9420" t="str">
            <v>30010</v>
          </cell>
          <cell r="C9420" t="str">
            <v>3.3. Reservas</v>
          </cell>
          <cell r="D9420">
            <v>-94</v>
          </cell>
        </row>
        <row r="9421">
          <cell r="A9421" t="str">
            <v>31404-3.3. Reservas</v>
          </cell>
          <cell r="B9421" t="str">
            <v>31404</v>
          </cell>
          <cell r="C9421" t="str">
            <v>3.3. Reservas</v>
          </cell>
          <cell r="D9421">
            <v>-7129</v>
          </cell>
        </row>
        <row r="9422">
          <cell r="A9422" t="str">
            <v>32707-3.3. Reservas</v>
          </cell>
          <cell r="B9422" t="str">
            <v>32707</v>
          </cell>
          <cell r="C9422" t="str">
            <v>3.3. Reservas</v>
          </cell>
          <cell r="D9422">
            <v>1031</v>
          </cell>
        </row>
        <row r="9423">
          <cell r="A9423" t="str">
            <v>33555-3.3. Reservas</v>
          </cell>
          <cell r="B9423" t="str">
            <v>33555</v>
          </cell>
          <cell r="C9423" t="str">
            <v>3.3. Reservas</v>
          </cell>
          <cell r="D9423">
            <v>6790</v>
          </cell>
        </row>
        <row r="9424">
          <cell r="A9424" t="str">
            <v>36502-3.3. Reservas</v>
          </cell>
          <cell r="B9424" t="str">
            <v>36502</v>
          </cell>
          <cell r="C9424" t="str">
            <v>3.3. Reservas</v>
          </cell>
          <cell r="D9424">
            <v>47046</v>
          </cell>
        </row>
        <row r="9425">
          <cell r="A9425" t="str">
            <v>36503-3.3. Reservas</v>
          </cell>
          <cell r="B9425" t="str">
            <v>36503</v>
          </cell>
          <cell r="C9425" t="str">
            <v>3.3. Reservas</v>
          </cell>
        </row>
        <row r="9426">
          <cell r="A9426" t="str">
            <v>40018-3.3. Reservas</v>
          </cell>
          <cell r="B9426" t="str">
            <v>40018</v>
          </cell>
          <cell r="C9426" t="str">
            <v>3.3. Reservas</v>
          </cell>
          <cell r="D9426">
            <v>-241</v>
          </cell>
        </row>
        <row r="9427">
          <cell r="A9427" t="str">
            <v>40693-3.3. Reservas</v>
          </cell>
          <cell r="B9427" t="str">
            <v>40693</v>
          </cell>
          <cell r="C9427" t="str">
            <v>3.3. Reservas</v>
          </cell>
          <cell r="D9427">
            <v>-20837</v>
          </cell>
        </row>
        <row r="9428">
          <cell r="A9428" t="str">
            <v>42688-3.3. Reservas</v>
          </cell>
          <cell r="B9428" t="str">
            <v>42688</v>
          </cell>
          <cell r="C9428" t="str">
            <v>3.3. Reservas</v>
          </cell>
          <cell r="D9428">
            <v>334</v>
          </cell>
        </row>
        <row r="9429">
          <cell r="A9429" t="str">
            <v>44090-3.3. Reservas</v>
          </cell>
          <cell r="B9429" t="str">
            <v>44090</v>
          </cell>
          <cell r="C9429" t="str">
            <v>3.3. Reservas</v>
          </cell>
          <cell r="D9429">
            <v>4836</v>
          </cell>
        </row>
        <row r="9430">
          <cell r="A9430" t="str">
            <v>44620-3.3. Reservas</v>
          </cell>
          <cell r="B9430" t="str">
            <v>44620</v>
          </cell>
          <cell r="C9430" t="str">
            <v>3.3. Reservas</v>
          </cell>
          <cell r="D9430">
            <v>16</v>
          </cell>
        </row>
        <row r="9431">
          <cell r="A9431" t="str">
            <v>45594-3.3. Reservas</v>
          </cell>
          <cell r="B9431" t="str">
            <v>45594</v>
          </cell>
          <cell r="C9431" t="str">
            <v>3.3. Reservas</v>
          </cell>
          <cell r="D9431">
            <v>-7955</v>
          </cell>
        </row>
        <row r="9432">
          <cell r="A9432" t="str">
            <v>48590-3.3. Reservas</v>
          </cell>
          <cell r="B9432" t="str">
            <v>48590</v>
          </cell>
          <cell r="C9432" t="str">
            <v>3.3. Reservas</v>
          </cell>
          <cell r="D9432">
            <v>60179</v>
          </cell>
        </row>
        <row r="9433">
          <cell r="A9433" t="str">
            <v>50101-3.3. Reservas</v>
          </cell>
          <cell r="B9433" t="str">
            <v>50101</v>
          </cell>
          <cell r="C9433" t="str">
            <v>3.3. Reservas</v>
          </cell>
          <cell r="D9433">
            <v>-162</v>
          </cell>
        </row>
        <row r="9434">
          <cell r="A9434" t="str">
            <v>50102-3.3. Reservas</v>
          </cell>
          <cell r="B9434" t="str">
            <v>50102</v>
          </cell>
          <cell r="C9434" t="str">
            <v>3.3. Reservas</v>
          </cell>
          <cell r="D9434">
            <v>-13</v>
          </cell>
        </row>
        <row r="9435">
          <cell r="A9435" t="str">
            <v>50103-3.3. Reservas</v>
          </cell>
          <cell r="B9435" t="str">
            <v>50103</v>
          </cell>
          <cell r="C9435" t="str">
            <v>3.3. Reservas</v>
          </cell>
          <cell r="D9435">
            <v>-13</v>
          </cell>
        </row>
        <row r="9436">
          <cell r="A9436" t="str">
            <v>50140-3.3. Reservas</v>
          </cell>
          <cell r="B9436" t="str">
            <v>50140</v>
          </cell>
          <cell r="C9436" t="str">
            <v>3.3. Reservas</v>
          </cell>
          <cell r="D9436">
            <v>42304</v>
          </cell>
        </row>
        <row r="9437">
          <cell r="A9437" t="str">
            <v>50200-3.3. Reservas</v>
          </cell>
          <cell r="B9437" t="str">
            <v>50200</v>
          </cell>
          <cell r="C9437" t="str">
            <v>3.3. Reservas</v>
          </cell>
          <cell r="D9437">
            <v>-9375</v>
          </cell>
        </row>
        <row r="9438">
          <cell r="A9438" t="str">
            <v>50620-3.3. Reservas</v>
          </cell>
          <cell r="B9438" t="str">
            <v>50620</v>
          </cell>
          <cell r="C9438" t="str">
            <v>3.3. Reservas</v>
          </cell>
          <cell r="D9438">
            <v>-173</v>
          </cell>
        </row>
        <row r="9439">
          <cell r="A9439" t="str">
            <v>50905-3.3. Reservas</v>
          </cell>
          <cell r="B9439" t="str">
            <v>50905</v>
          </cell>
          <cell r="C9439" t="str">
            <v>3.3. Reservas</v>
          </cell>
          <cell r="D9439">
            <v>-39</v>
          </cell>
        </row>
        <row r="9440">
          <cell r="A9440" t="str">
            <v>51247-3.3. Reservas</v>
          </cell>
          <cell r="B9440" t="str">
            <v>51247</v>
          </cell>
          <cell r="C9440" t="str">
            <v>3.3. Reservas</v>
          </cell>
          <cell r="D9440">
            <v>263664</v>
          </cell>
        </row>
        <row r="9441">
          <cell r="A9441" t="str">
            <v>52015-3.3. Reservas</v>
          </cell>
          <cell r="B9441" t="str">
            <v>52015</v>
          </cell>
          <cell r="C9441" t="str">
            <v>3.3. Reservas</v>
          </cell>
          <cell r="D9441">
            <v>1130</v>
          </cell>
        </row>
        <row r="9442">
          <cell r="A9442" t="str">
            <v>55630-3.3. Reservas</v>
          </cell>
          <cell r="B9442" t="str">
            <v>55630</v>
          </cell>
          <cell r="C9442" t="str">
            <v>3.3. Reservas</v>
          </cell>
          <cell r="D9442">
            <v>-576</v>
          </cell>
        </row>
        <row r="9443">
          <cell r="A9443" t="str">
            <v>56120-3.3. Reservas</v>
          </cell>
          <cell r="B9443" t="str">
            <v>56120</v>
          </cell>
          <cell r="C9443" t="str">
            <v>3.3. Reservas</v>
          </cell>
          <cell r="D9443">
            <v>-4010</v>
          </cell>
        </row>
        <row r="9444">
          <cell r="A9444" t="str">
            <v>56510-3.3. Reservas</v>
          </cell>
          <cell r="B9444" t="str">
            <v>56510</v>
          </cell>
          <cell r="C9444" t="str">
            <v>3.3. Reservas</v>
          </cell>
          <cell r="D9444">
            <v>-509</v>
          </cell>
        </row>
        <row r="9445">
          <cell r="A9445" t="str">
            <v>56515-3.3. Reservas</v>
          </cell>
          <cell r="B9445" t="str">
            <v>56515</v>
          </cell>
          <cell r="C9445" t="str">
            <v>3.3. Reservas</v>
          </cell>
          <cell r="D9445">
            <v>49</v>
          </cell>
        </row>
        <row r="9446">
          <cell r="A9446" t="str">
            <v>59523-3.3. Reservas</v>
          </cell>
          <cell r="B9446" t="str">
            <v>59523</v>
          </cell>
          <cell r="C9446" t="str">
            <v>3.3. Reservas</v>
          </cell>
          <cell r="D9446">
            <v>-38</v>
          </cell>
        </row>
        <row r="9447">
          <cell r="A9447" t="str">
            <v>60300-3.3. Reservas</v>
          </cell>
          <cell r="B9447" t="str">
            <v>60300</v>
          </cell>
          <cell r="C9447" t="str">
            <v>3.3. Reservas</v>
          </cell>
          <cell r="D9447">
            <v>6681221</v>
          </cell>
        </row>
        <row r="9448">
          <cell r="A9448" t="str">
            <v>60301-3.3. Reservas</v>
          </cell>
          <cell r="B9448" t="str">
            <v>60301</v>
          </cell>
          <cell r="C9448" t="str">
            <v>3.3. Reservas</v>
          </cell>
          <cell r="D9448">
            <v>-45</v>
          </cell>
        </row>
        <row r="9449">
          <cell r="A9449" t="str">
            <v>60302-3.3. Reservas</v>
          </cell>
          <cell r="B9449" t="str">
            <v>60302</v>
          </cell>
          <cell r="C9449" t="str">
            <v>3.3. Reservas</v>
          </cell>
          <cell r="D9449">
            <v>-45</v>
          </cell>
        </row>
        <row r="9450">
          <cell r="A9450" t="str">
            <v>60303-3.3. Reservas</v>
          </cell>
          <cell r="B9450" t="str">
            <v>60303</v>
          </cell>
          <cell r="C9450" t="str">
            <v>3.3. Reservas</v>
          </cell>
        </row>
        <row r="9451">
          <cell r="A9451" t="str">
            <v>60305-3.3. Reservas</v>
          </cell>
          <cell r="B9451" t="str">
            <v>60305</v>
          </cell>
          <cell r="C9451" t="str">
            <v>3.3. Reservas</v>
          </cell>
          <cell r="D9451">
            <v>2</v>
          </cell>
        </row>
        <row r="9452">
          <cell r="A9452" t="str">
            <v>60306-3.3. Reservas</v>
          </cell>
          <cell r="B9452" t="str">
            <v>60306</v>
          </cell>
          <cell r="C9452" t="str">
            <v>3.3. Reservas</v>
          </cell>
          <cell r="D9452">
            <v>-73</v>
          </cell>
        </row>
        <row r="9453">
          <cell r="A9453" t="str">
            <v>60310-3.3. Reservas</v>
          </cell>
          <cell r="B9453" t="str">
            <v>60310</v>
          </cell>
          <cell r="C9453" t="str">
            <v>3.3. Reservas</v>
          </cell>
          <cell r="D9453">
            <v>21</v>
          </cell>
        </row>
        <row r="9454">
          <cell r="A9454" t="str">
            <v>60330-3.3. Reservas</v>
          </cell>
          <cell r="B9454" t="str">
            <v>60330</v>
          </cell>
          <cell r="C9454" t="str">
            <v>3.3. Reservas</v>
          </cell>
          <cell r="D9454">
            <v>-4973902</v>
          </cell>
        </row>
        <row r="9455">
          <cell r="A9455" t="str">
            <v>60331-3.3. Reservas</v>
          </cell>
          <cell r="B9455" t="str">
            <v>60331</v>
          </cell>
          <cell r="C9455" t="str">
            <v>3.3. Reservas</v>
          </cell>
          <cell r="D9455">
            <v>-11789</v>
          </cell>
        </row>
        <row r="9456">
          <cell r="A9456" t="str">
            <v>60332-3.3. Reservas</v>
          </cell>
          <cell r="B9456" t="str">
            <v>60332</v>
          </cell>
          <cell r="C9456" t="str">
            <v>3.3. Reservas</v>
          </cell>
          <cell r="D9456">
            <v>1389</v>
          </cell>
        </row>
        <row r="9457">
          <cell r="A9457" t="str">
            <v>60333-3.3. Reservas</v>
          </cell>
          <cell r="B9457" t="str">
            <v>60333</v>
          </cell>
          <cell r="C9457" t="str">
            <v>3.3. Reservas</v>
          </cell>
          <cell r="D9457">
            <v>3004</v>
          </cell>
        </row>
        <row r="9458">
          <cell r="A9458" t="str">
            <v>60335-3.3. Reservas</v>
          </cell>
          <cell r="B9458" t="str">
            <v>60335</v>
          </cell>
          <cell r="C9458" t="str">
            <v>3.3. Reservas</v>
          </cell>
          <cell r="D9458">
            <v>-57304</v>
          </cell>
        </row>
        <row r="9459">
          <cell r="A9459" t="str">
            <v>60336-3.3. Reservas</v>
          </cell>
          <cell r="B9459" t="str">
            <v>60336</v>
          </cell>
          <cell r="C9459" t="str">
            <v>3.3. Reservas</v>
          </cell>
          <cell r="D9459">
            <v>34</v>
          </cell>
        </row>
        <row r="9460">
          <cell r="A9460" t="str">
            <v>60337-3.3. Reservas</v>
          </cell>
          <cell r="B9460" t="str">
            <v>60337</v>
          </cell>
          <cell r="C9460" t="str">
            <v>3.3. Reservas</v>
          </cell>
          <cell r="D9460">
            <v>-8109</v>
          </cell>
        </row>
        <row r="9461">
          <cell r="A9461" t="str">
            <v>60338-3.3. Reservas</v>
          </cell>
          <cell r="B9461" t="str">
            <v>60338</v>
          </cell>
          <cell r="C9461" t="str">
            <v>3.3. Reservas</v>
          </cell>
          <cell r="D9461">
            <v>-482</v>
          </cell>
        </row>
        <row r="9462">
          <cell r="A9462" t="str">
            <v>60339-3.3. Reservas</v>
          </cell>
          <cell r="B9462" t="str">
            <v>60339</v>
          </cell>
          <cell r="C9462" t="str">
            <v>3.3. Reservas</v>
          </cell>
          <cell r="D9462">
            <v>-14403</v>
          </cell>
        </row>
        <row r="9463">
          <cell r="A9463" t="str">
            <v>60340-3.3. Reservas</v>
          </cell>
          <cell r="B9463" t="str">
            <v>60340</v>
          </cell>
          <cell r="C9463" t="str">
            <v>3.3. Reservas</v>
          </cell>
          <cell r="D9463">
            <v>56157</v>
          </cell>
        </row>
        <row r="9464">
          <cell r="A9464" t="str">
            <v>60341-3.3. Reservas</v>
          </cell>
          <cell r="B9464" t="str">
            <v>60341</v>
          </cell>
          <cell r="C9464" t="str">
            <v>3.3. Reservas</v>
          </cell>
          <cell r="D9464">
            <v>57</v>
          </cell>
        </row>
        <row r="9465">
          <cell r="A9465" t="str">
            <v>60342-3.3. Reservas</v>
          </cell>
          <cell r="B9465" t="str">
            <v>60342</v>
          </cell>
          <cell r="C9465" t="str">
            <v>3.3. Reservas</v>
          </cell>
          <cell r="D9465">
            <v>9592</v>
          </cell>
        </row>
        <row r="9466">
          <cell r="A9466" t="str">
            <v>60343-3.3. Reservas</v>
          </cell>
          <cell r="B9466" t="str">
            <v>60343</v>
          </cell>
          <cell r="C9466" t="str">
            <v>3.3. Reservas</v>
          </cell>
          <cell r="D9466">
            <v>-33781</v>
          </cell>
        </row>
        <row r="9467">
          <cell r="A9467" t="str">
            <v>60344-3.3. Reservas</v>
          </cell>
          <cell r="B9467" t="str">
            <v>60344</v>
          </cell>
          <cell r="C9467" t="str">
            <v>3.3. Reservas</v>
          </cell>
        </row>
        <row r="9468">
          <cell r="A9468" t="str">
            <v>60345-3.3. Reservas</v>
          </cell>
          <cell r="B9468" t="str">
            <v>60345</v>
          </cell>
          <cell r="C9468" t="str">
            <v>3.3. Reservas</v>
          </cell>
          <cell r="D9468">
            <v>-124748</v>
          </cell>
        </row>
        <row r="9469">
          <cell r="A9469" t="str">
            <v>60346-3.3. Reservas</v>
          </cell>
          <cell r="B9469" t="str">
            <v>60346</v>
          </cell>
          <cell r="C9469" t="str">
            <v>3.3. Reservas</v>
          </cell>
        </row>
        <row r="9470">
          <cell r="A9470" t="str">
            <v>60347-3.3. Reservas</v>
          </cell>
          <cell r="B9470" t="str">
            <v>60347</v>
          </cell>
          <cell r="C9470" t="str">
            <v>3.3. Reservas</v>
          </cell>
          <cell r="D9470">
            <v>390</v>
          </cell>
        </row>
        <row r="9471">
          <cell r="A9471" t="str">
            <v>60350-3.3. Reservas</v>
          </cell>
          <cell r="B9471" t="str">
            <v>60350</v>
          </cell>
          <cell r="C9471" t="str">
            <v>3.3. Reservas</v>
          </cell>
        </row>
        <row r="9472">
          <cell r="A9472" t="str">
            <v>60351-3.3. Reservas</v>
          </cell>
          <cell r="B9472" t="str">
            <v>60351</v>
          </cell>
          <cell r="C9472" t="str">
            <v>3.3. Reservas</v>
          </cell>
        </row>
        <row r="9473">
          <cell r="A9473" t="str">
            <v>60352-3.3. Reservas</v>
          </cell>
          <cell r="B9473" t="str">
            <v>60352</v>
          </cell>
          <cell r="C9473" t="str">
            <v>3.3. Reservas</v>
          </cell>
        </row>
        <row r="9474">
          <cell r="A9474" t="str">
            <v>60353-3.3. Reservas</v>
          </cell>
          <cell r="B9474" t="str">
            <v>60353</v>
          </cell>
          <cell r="C9474" t="str">
            <v>3.3. Reservas</v>
          </cell>
          <cell r="D9474">
            <v>601</v>
          </cell>
        </row>
        <row r="9475">
          <cell r="A9475" t="str">
            <v>60354-3.3. Reservas</v>
          </cell>
          <cell r="B9475" t="str">
            <v>60354</v>
          </cell>
          <cell r="C9475" t="str">
            <v>3.3. Reservas</v>
          </cell>
          <cell r="D9475">
            <v>-2571</v>
          </cell>
        </row>
        <row r="9476">
          <cell r="A9476" t="str">
            <v>60355-3.3. Reservas</v>
          </cell>
          <cell r="B9476" t="str">
            <v>60355</v>
          </cell>
          <cell r="C9476" t="str">
            <v>3.3. Reservas</v>
          </cell>
        </row>
        <row r="9477">
          <cell r="A9477" t="str">
            <v>60357-3.3. Reservas</v>
          </cell>
          <cell r="B9477" t="str">
            <v>60357</v>
          </cell>
          <cell r="C9477" t="str">
            <v>3.3. Reservas</v>
          </cell>
          <cell r="D9477">
            <v>146</v>
          </cell>
        </row>
        <row r="9478">
          <cell r="A9478" t="str">
            <v>60358-3.3. Reservas</v>
          </cell>
          <cell r="B9478" t="str">
            <v>60358</v>
          </cell>
          <cell r="C9478" t="str">
            <v>3.3. Reservas</v>
          </cell>
          <cell r="D9478">
            <v>-2</v>
          </cell>
        </row>
        <row r="9479">
          <cell r="A9479" t="str">
            <v>60359-3.3. Reservas</v>
          </cell>
          <cell r="B9479" t="str">
            <v>60359</v>
          </cell>
          <cell r="C9479" t="str">
            <v>3.3. Reservas</v>
          </cell>
          <cell r="D9479">
            <v>-391</v>
          </cell>
        </row>
        <row r="9480">
          <cell r="A9480" t="str">
            <v>60360-3.3. Reservas</v>
          </cell>
          <cell r="B9480" t="str">
            <v>60360</v>
          </cell>
          <cell r="C9480" t="str">
            <v>3.3. Reservas</v>
          </cell>
          <cell r="D9480">
            <v>2</v>
          </cell>
        </row>
        <row r="9481">
          <cell r="A9481" t="str">
            <v>60361-3.3. Reservas</v>
          </cell>
          <cell r="B9481" t="str">
            <v>60361</v>
          </cell>
          <cell r="C9481" t="str">
            <v>3.3. Reservas</v>
          </cell>
          <cell r="D9481">
            <v>6832</v>
          </cell>
        </row>
        <row r="9482">
          <cell r="A9482" t="str">
            <v>60362-3.3. Reservas</v>
          </cell>
          <cell r="B9482" t="str">
            <v>60362</v>
          </cell>
          <cell r="C9482" t="str">
            <v>3.3. Reservas</v>
          </cell>
          <cell r="D9482">
            <v>-13</v>
          </cell>
        </row>
        <row r="9483">
          <cell r="A9483" t="str">
            <v>60363-3.3. Reservas</v>
          </cell>
          <cell r="B9483" t="str">
            <v>60363</v>
          </cell>
          <cell r="C9483" t="str">
            <v>3.3. Reservas</v>
          </cell>
          <cell r="D9483">
            <v>-121</v>
          </cell>
        </row>
        <row r="9484">
          <cell r="A9484" t="str">
            <v>60364-3.3. Reservas</v>
          </cell>
          <cell r="B9484" t="str">
            <v>60364</v>
          </cell>
          <cell r="C9484" t="str">
            <v>3.3. Reservas</v>
          </cell>
          <cell r="D9484">
            <v>42193</v>
          </cell>
        </row>
        <row r="9485">
          <cell r="A9485" t="str">
            <v>60365-3.3. Reservas</v>
          </cell>
          <cell r="B9485" t="str">
            <v>60365</v>
          </cell>
          <cell r="C9485" t="str">
            <v>3.3. Reservas</v>
          </cell>
          <cell r="D9485">
            <v>32</v>
          </cell>
        </row>
        <row r="9486">
          <cell r="A9486" t="str">
            <v>60366-3.3. Reservas</v>
          </cell>
          <cell r="B9486" t="str">
            <v>60366</v>
          </cell>
          <cell r="C9486" t="str">
            <v>3.3. Reservas</v>
          </cell>
          <cell r="D9486">
            <v>10042</v>
          </cell>
        </row>
        <row r="9487">
          <cell r="A9487" t="str">
            <v>60381-3.3. Reservas</v>
          </cell>
          <cell r="B9487" t="str">
            <v>60381</v>
          </cell>
          <cell r="C9487" t="str">
            <v>3.3. Reservas</v>
          </cell>
        </row>
        <row r="9488">
          <cell r="A9488" t="str">
            <v>60385-3.3. Reservas</v>
          </cell>
          <cell r="B9488" t="str">
            <v>60385</v>
          </cell>
          <cell r="C9488" t="str">
            <v>3.3. Reservas</v>
          </cell>
          <cell r="D9488">
            <v>-1</v>
          </cell>
        </row>
        <row r="9489">
          <cell r="A9489" t="str">
            <v>60885-3.3. Reservas</v>
          </cell>
          <cell r="B9489" t="str">
            <v>60885</v>
          </cell>
          <cell r="C9489" t="str">
            <v>3.3. Reservas</v>
          </cell>
          <cell r="D9489">
            <v>-1709</v>
          </cell>
        </row>
        <row r="9490">
          <cell r="A9490" t="str">
            <v>62850-3.3. Reservas</v>
          </cell>
          <cell r="B9490" t="str">
            <v>62850</v>
          </cell>
          <cell r="C9490" t="str">
            <v>3.3. Reservas</v>
          </cell>
          <cell r="D9490">
            <v>-1</v>
          </cell>
        </row>
        <row r="9491">
          <cell r="A9491" t="str">
            <v>63650-3.3. Reservas</v>
          </cell>
          <cell r="B9491" t="str">
            <v>63650</v>
          </cell>
          <cell r="C9491" t="str">
            <v>3.3. Reservas</v>
          </cell>
          <cell r="D9491">
            <v>-4103</v>
          </cell>
        </row>
        <row r="9492">
          <cell r="A9492" t="str">
            <v>64610-3.3. Reservas</v>
          </cell>
          <cell r="B9492" t="str">
            <v>64610</v>
          </cell>
          <cell r="C9492" t="str">
            <v>3.3. Reservas</v>
          </cell>
          <cell r="D9492">
            <v>304</v>
          </cell>
        </row>
        <row r="9493">
          <cell r="A9493" t="str">
            <v>66230-3.3. Reservas</v>
          </cell>
          <cell r="B9493" t="str">
            <v>66230</v>
          </cell>
          <cell r="C9493" t="str">
            <v>3.3. Reservas</v>
          </cell>
          <cell r="D9493">
            <v>-29943</v>
          </cell>
        </row>
        <row r="9494">
          <cell r="A9494" t="str">
            <v>66950-3.3. Reservas</v>
          </cell>
          <cell r="B9494" t="str">
            <v>66950</v>
          </cell>
          <cell r="C9494" t="str">
            <v>3.3. Reservas</v>
          </cell>
          <cell r="D9494">
            <v>43</v>
          </cell>
        </row>
        <row r="9495">
          <cell r="A9495" t="str">
            <v>69110-3.3. Reservas</v>
          </cell>
          <cell r="B9495" t="str">
            <v>69110</v>
          </cell>
          <cell r="C9495" t="str">
            <v>3.3. Reservas</v>
          </cell>
          <cell r="D9495">
            <v>485</v>
          </cell>
        </row>
        <row r="9496">
          <cell r="A9496" t="str">
            <v>69115-3.3. Reservas</v>
          </cell>
          <cell r="B9496" t="str">
            <v>69115</v>
          </cell>
          <cell r="C9496" t="str">
            <v>3.3. Reservas</v>
          </cell>
          <cell r="D9496">
            <v>-181670</v>
          </cell>
        </row>
        <row r="9497">
          <cell r="A9497" t="str">
            <v>71358-3.3. Reservas</v>
          </cell>
          <cell r="B9497" t="str">
            <v>71358</v>
          </cell>
          <cell r="C9497" t="str">
            <v>3.3. Reservas</v>
          </cell>
          <cell r="D9497">
            <v>-2766</v>
          </cell>
        </row>
        <row r="9498">
          <cell r="A9498" t="str">
            <v>73404-3.3. Reservas</v>
          </cell>
          <cell r="B9498" t="str">
            <v>73404</v>
          </cell>
          <cell r="C9498" t="str">
            <v>3.3. Reservas</v>
          </cell>
          <cell r="D9498">
            <v>59</v>
          </cell>
        </row>
        <row r="9499">
          <cell r="A9499" t="str">
            <v>74120-3.3. Reservas</v>
          </cell>
          <cell r="B9499" t="str">
            <v>74120</v>
          </cell>
          <cell r="C9499" t="str">
            <v>3.3. Reservas</v>
          </cell>
          <cell r="D9499">
            <v>77021</v>
          </cell>
        </row>
        <row r="9500">
          <cell r="A9500" t="str">
            <v>77236-3.3. Reservas</v>
          </cell>
          <cell r="B9500" t="str">
            <v>77236</v>
          </cell>
          <cell r="C9500" t="str">
            <v>3.3. Reservas</v>
          </cell>
          <cell r="D9500">
            <v>115</v>
          </cell>
        </row>
        <row r="9501">
          <cell r="A9501" t="str">
            <v>77420-3.3. Reservas</v>
          </cell>
          <cell r="B9501" t="str">
            <v>77420</v>
          </cell>
          <cell r="C9501" t="str">
            <v>3.3. Reservas</v>
          </cell>
          <cell r="D9501">
            <v>-625</v>
          </cell>
        </row>
        <row r="9502">
          <cell r="A9502" t="str">
            <v>77680-3.3. Reservas</v>
          </cell>
          <cell r="B9502" t="str">
            <v>77680</v>
          </cell>
          <cell r="C9502" t="str">
            <v>3.3. Reservas</v>
          </cell>
          <cell r="D9502">
            <v>398</v>
          </cell>
        </row>
        <row r="9503">
          <cell r="A9503" t="str">
            <v>78068-3.3. Reservas</v>
          </cell>
          <cell r="B9503" t="str">
            <v>78068</v>
          </cell>
          <cell r="C9503" t="str">
            <v>3.3. Reservas</v>
          </cell>
          <cell r="D9503">
            <v>-24</v>
          </cell>
        </row>
        <row r="9504">
          <cell r="A9504" t="str">
            <v>78920-3.3. Reservas</v>
          </cell>
          <cell r="B9504" t="str">
            <v>78920</v>
          </cell>
          <cell r="C9504" t="str">
            <v>3.3. Reservas</v>
          </cell>
          <cell r="D9504">
            <v>-30</v>
          </cell>
        </row>
        <row r="9505">
          <cell r="A9505" t="str">
            <v>80025-3.3. Reservas</v>
          </cell>
          <cell r="B9505" t="str">
            <v>80025</v>
          </cell>
          <cell r="C9505" t="str">
            <v>3.3. Reservas</v>
          </cell>
          <cell r="D9505">
            <v>-1628</v>
          </cell>
        </row>
        <row r="9506">
          <cell r="A9506" t="str">
            <v>82250-3.3. Reservas</v>
          </cell>
          <cell r="B9506" t="str">
            <v>82250</v>
          </cell>
          <cell r="C9506" t="str">
            <v>3.3. Reservas</v>
          </cell>
          <cell r="D9506">
            <v>97</v>
          </cell>
        </row>
        <row r="9507">
          <cell r="A9507" t="str">
            <v>82543-3.3. Reservas</v>
          </cell>
          <cell r="B9507" t="str">
            <v>82543</v>
          </cell>
          <cell r="C9507" t="str">
            <v>3.3. Reservas</v>
          </cell>
          <cell r="D9507">
            <v>8017</v>
          </cell>
        </row>
        <row r="9508">
          <cell r="A9508" t="str">
            <v>82853-3.3. Reservas</v>
          </cell>
          <cell r="B9508" t="str">
            <v>82853</v>
          </cell>
          <cell r="C9508" t="str">
            <v>3.3. Reservas</v>
          </cell>
          <cell r="D9508">
            <v>-4995</v>
          </cell>
        </row>
        <row r="9509">
          <cell r="A9509" t="str">
            <v>83564-3.3. Reservas</v>
          </cell>
          <cell r="B9509" t="str">
            <v>83564</v>
          </cell>
          <cell r="C9509" t="str">
            <v>3.3. Reservas</v>
          </cell>
          <cell r="D9509">
            <v>-2592</v>
          </cell>
        </row>
        <row r="9510">
          <cell r="A9510" t="str">
            <v>88014-3.3. Reservas</v>
          </cell>
          <cell r="B9510" t="str">
            <v>88014</v>
          </cell>
          <cell r="C9510" t="str">
            <v>3.3. Reservas</v>
          </cell>
          <cell r="D9510">
            <v>-72295</v>
          </cell>
        </row>
        <row r="9511">
          <cell r="A9511" t="str">
            <v>98018-3.3. Reservas</v>
          </cell>
          <cell r="B9511" t="str">
            <v>98018</v>
          </cell>
          <cell r="C9511" t="str">
            <v>3.3. Reservas</v>
          </cell>
          <cell r="D9511">
            <v>636</v>
          </cell>
        </row>
        <row r="9512">
          <cell r="A9512" t="str">
            <v>98210-3.3. Reservas</v>
          </cell>
          <cell r="B9512" t="str">
            <v>98210</v>
          </cell>
          <cell r="C9512" t="str">
            <v>3.3. Reservas</v>
          </cell>
          <cell r="D9512">
            <v>-340</v>
          </cell>
        </row>
        <row r="9513">
          <cell r="A9513" t="str">
            <v>00561-3.3. Reservas</v>
          </cell>
          <cell r="B9513" t="str">
            <v>00561</v>
          </cell>
          <cell r="C9513" t="str">
            <v>3.3. Reservas</v>
          </cell>
        </row>
        <row r="9514">
          <cell r="A9514" t="str">
            <v>11756-3.3. Reservas</v>
          </cell>
          <cell r="B9514" t="str">
            <v>11756</v>
          </cell>
          <cell r="C9514" t="str">
            <v>3.3. Reservas</v>
          </cell>
          <cell r="D9514">
            <v>-1</v>
          </cell>
        </row>
        <row r="9515">
          <cell r="A9515" t="str">
            <v>12009-3.3. Reservas</v>
          </cell>
          <cell r="B9515" t="str">
            <v>12009</v>
          </cell>
          <cell r="C9515" t="str">
            <v>3.3. Reservas</v>
          </cell>
          <cell r="D9515">
            <v>-1</v>
          </cell>
        </row>
        <row r="9516">
          <cell r="A9516" t="str">
            <v>21704-3.3. Reservas</v>
          </cell>
          <cell r="B9516" t="str">
            <v>21704</v>
          </cell>
          <cell r="C9516" t="str">
            <v>3.3. Reservas</v>
          </cell>
        </row>
        <row r="9517">
          <cell r="A9517" t="str">
            <v>50200-3.3. Reservas</v>
          </cell>
          <cell r="B9517" t="str">
            <v>50200</v>
          </cell>
          <cell r="C9517" t="str">
            <v>3.3. Reservas</v>
          </cell>
        </row>
        <row r="9518">
          <cell r="A9518" t="str">
            <v>00010-3.3.1. Reservas (pérdidas) acumuladas</v>
          </cell>
          <cell r="B9518" t="str">
            <v>00010</v>
          </cell>
          <cell r="C9518" t="str">
            <v>3.3.1. Reservas (pérdidas) acumuladas</v>
          </cell>
          <cell r="D9518">
            <v>4553549</v>
          </cell>
        </row>
        <row r="9519">
          <cell r="A9519" t="str">
            <v>00044-3.3.1. Reservas (pérdidas) acumuladas</v>
          </cell>
          <cell r="B9519" t="str">
            <v>00044</v>
          </cell>
          <cell r="C9519" t="str">
            <v>3.3.1. Reservas (pérdidas) acumuladas</v>
          </cell>
          <cell r="D9519">
            <v>-424013</v>
          </cell>
        </row>
        <row r="9520">
          <cell r="A9520" t="str">
            <v>00141-3.3.1. Reservas (pérdidas) acumuladas</v>
          </cell>
          <cell r="B9520" t="str">
            <v>00141</v>
          </cell>
          <cell r="C9520" t="str">
            <v>3.3.1. Reservas (pérdidas) acumuladas</v>
          </cell>
          <cell r="D9520">
            <v>84536</v>
          </cell>
        </row>
        <row r="9521">
          <cell r="A9521" t="str">
            <v>00146-3.3.1. Reservas (pérdidas) acumuladas</v>
          </cell>
          <cell r="B9521" t="str">
            <v>00146</v>
          </cell>
          <cell r="C9521" t="str">
            <v>3.3.1. Reservas (pérdidas) acumuladas</v>
          </cell>
          <cell r="D9521">
            <v>-31945</v>
          </cell>
        </row>
        <row r="9522">
          <cell r="A9522" t="str">
            <v>00213-3.3.1. Reservas (pérdidas) acumuladas</v>
          </cell>
          <cell r="B9522" t="str">
            <v>00213</v>
          </cell>
          <cell r="C9522" t="str">
            <v>3.3.1. Reservas (pérdidas) acumuladas</v>
          </cell>
          <cell r="D9522">
            <v>-160</v>
          </cell>
        </row>
        <row r="9523">
          <cell r="A9523" t="str">
            <v>00235-3.3.1. Reservas (pérdidas) acumuladas</v>
          </cell>
          <cell r="B9523" t="str">
            <v>00235</v>
          </cell>
          <cell r="C9523" t="str">
            <v>3.3.1. Reservas (pérdidas) acumuladas</v>
          </cell>
          <cell r="D9523">
            <v>-12155</v>
          </cell>
        </row>
        <row r="9524">
          <cell r="A9524" t="str">
            <v>00437-3.3.1. Reservas (pérdidas) acumuladas</v>
          </cell>
          <cell r="B9524" t="str">
            <v>00437</v>
          </cell>
          <cell r="C9524" t="str">
            <v>3.3.1. Reservas (pérdidas) acumuladas</v>
          </cell>
          <cell r="D9524">
            <v>-14798</v>
          </cell>
        </row>
        <row r="9525">
          <cell r="A9525" t="str">
            <v>00510-3.3.1. Reservas (pérdidas) acumuladas</v>
          </cell>
          <cell r="B9525" t="str">
            <v>00510</v>
          </cell>
          <cell r="C9525" t="str">
            <v>3.3.1. Reservas (pérdidas) acumuladas</v>
          </cell>
          <cell r="D9525">
            <v>-198273</v>
          </cell>
        </row>
        <row r="9526">
          <cell r="A9526" t="str">
            <v>00521-3.3.1. Reservas (pérdidas) acumuladas</v>
          </cell>
          <cell r="B9526" t="str">
            <v>00521</v>
          </cell>
          <cell r="C9526" t="str">
            <v>3.3.1. Reservas (pérdidas) acumuladas</v>
          </cell>
          <cell r="D9526">
            <v>232552</v>
          </cell>
        </row>
        <row r="9527">
          <cell r="A9527" t="str">
            <v>00522-3.3.1. Reservas (pérdidas) acumuladas</v>
          </cell>
          <cell r="B9527" t="str">
            <v>00522</v>
          </cell>
          <cell r="C9527" t="str">
            <v>3.3.1. Reservas (pérdidas) acumuladas</v>
          </cell>
          <cell r="D9527">
            <v>108015</v>
          </cell>
        </row>
        <row r="9528">
          <cell r="A9528" t="str">
            <v>00548-3.3.1. Reservas (pérdidas) acumuladas</v>
          </cell>
          <cell r="B9528" t="str">
            <v>00548</v>
          </cell>
          <cell r="C9528" t="str">
            <v>3.3.1. Reservas (pérdidas) acumuladas</v>
          </cell>
          <cell r="D9528">
            <v>-320903</v>
          </cell>
        </row>
        <row r="9529">
          <cell r="A9529" t="str">
            <v>00552-3.3.1. Reservas (pérdidas) acumuladas</v>
          </cell>
          <cell r="B9529" t="str">
            <v>00552</v>
          </cell>
          <cell r="C9529" t="str">
            <v>3.3.1. Reservas (pérdidas) acumuladas</v>
          </cell>
          <cell r="D9529">
            <v>578</v>
          </cell>
        </row>
        <row r="9530">
          <cell r="A9530" t="str">
            <v>00560-3.3.1. Reservas (pérdidas) acumuladas</v>
          </cell>
          <cell r="B9530" t="str">
            <v>00560</v>
          </cell>
          <cell r="C9530" t="str">
            <v>3.3.1. Reservas (pérdidas) acumuladas</v>
          </cell>
          <cell r="D9530">
            <v>749</v>
          </cell>
        </row>
        <row r="9531">
          <cell r="A9531" t="str">
            <v>00561-3.3.1. Reservas (pérdidas) acumuladas</v>
          </cell>
          <cell r="B9531" t="str">
            <v>00561</v>
          </cell>
          <cell r="C9531" t="str">
            <v>3.3.1. Reservas (pérdidas) acumuladas</v>
          </cell>
          <cell r="D9531">
            <v>1823</v>
          </cell>
        </row>
        <row r="9532">
          <cell r="A9532" t="str">
            <v>00562-3.3.1. Reservas (pérdidas) acumuladas</v>
          </cell>
          <cell r="B9532" t="str">
            <v>00562</v>
          </cell>
          <cell r="C9532" t="str">
            <v>3.3.1. Reservas (pérdidas) acumuladas</v>
          </cell>
          <cell r="D9532">
            <v>222357</v>
          </cell>
        </row>
        <row r="9533">
          <cell r="A9533" t="str">
            <v>00565-3.3.1. Reservas (pérdidas) acumuladas</v>
          </cell>
          <cell r="B9533" t="str">
            <v>00565</v>
          </cell>
          <cell r="C9533" t="str">
            <v>3.3.1. Reservas (pérdidas) acumuladas</v>
          </cell>
          <cell r="D9533">
            <v>-32590</v>
          </cell>
        </row>
        <row r="9534">
          <cell r="A9534" t="str">
            <v>00566-3.3.1. Reservas (pérdidas) acumuladas</v>
          </cell>
          <cell r="B9534" t="str">
            <v>00566</v>
          </cell>
          <cell r="C9534" t="str">
            <v>3.3.1. Reservas (pérdidas) acumuladas</v>
          </cell>
          <cell r="D9534">
            <v>-5037</v>
          </cell>
        </row>
        <row r="9535">
          <cell r="A9535" t="str">
            <v>00567-3.3.1. Reservas (pérdidas) acumuladas</v>
          </cell>
          <cell r="B9535" t="str">
            <v>00567</v>
          </cell>
          <cell r="C9535" t="str">
            <v>3.3.1. Reservas (pérdidas) acumuladas</v>
          </cell>
          <cell r="D9535">
            <v>-71580</v>
          </cell>
        </row>
        <row r="9536">
          <cell r="A9536" t="str">
            <v>00657-3.3.1. Reservas (pérdidas) acumuladas</v>
          </cell>
          <cell r="B9536" t="str">
            <v>00657</v>
          </cell>
          <cell r="C9536" t="str">
            <v>3.3.1. Reservas (pérdidas) acumuladas</v>
          </cell>
        </row>
        <row r="9537">
          <cell r="A9537" t="str">
            <v>00660-3.3.1. Reservas (pérdidas) acumuladas</v>
          </cell>
          <cell r="B9537" t="str">
            <v>00660</v>
          </cell>
          <cell r="C9537" t="str">
            <v>3.3.1. Reservas (pérdidas) acumuladas</v>
          </cell>
          <cell r="D9537">
            <v>6</v>
          </cell>
        </row>
        <row r="9538">
          <cell r="A9538" t="str">
            <v>00684-3.3.1. Reservas (pérdidas) acumuladas</v>
          </cell>
          <cell r="B9538" t="str">
            <v>00684</v>
          </cell>
          <cell r="C9538" t="str">
            <v>3.3.1. Reservas (pérdidas) acumuladas</v>
          </cell>
          <cell r="D9538">
            <v>-63951</v>
          </cell>
        </row>
        <row r="9539">
          <cell r="A9539" t="str">
            <v>00685-3.3.1. Reservas (pérdidas) acumuladas</v>
          </cell>
          <cell r="B9539" t="str">
            <v>00685</v>
          </cell>
          <cell r="C9539" t="str">
            <v>3.3.1. Reservas (pérdidas) acumuladas</v>
          </cell>
          <cell r="D9539">
            <v>-393948</v>
          </cell>
        </row>
        <row r="9540">
          <cell r="A9540" t="str">
            <v>00687-3.3.1. Reservas (pérdidas) acumuladas</v>
          </cell>
          <cell r="B9540" t="str">
            <v>00687</v>
          </cell>
          <cell r="C9540" t="str">
            <v>3.3.1. Reservas (pérdidas) acumuladas</v>
          </cell>
          <cell r="D9540">
            <v>-207947</v>
          </cell>
        </row>
        <row r="9541">
          <cell r="A9541" t="str">
            <v>00688-3.3.1. Reservas (pérdidas) acumuladas</v>
          </cell>
          <cell r="B9541" t="str">
            <v>00688</v>
          </cell>
          <cell r="C9541" t="str">
            <v>3.3.1. Reservas (pérdidas) acumuladas</v>
          </cell>
          <cell r="D9541">
            <v>395</v>
          </cell>
        </row>
        <row r="9542">
          <cell r="A9542" t="str">
            <v>00689-3.3.1. Reservas (pérdidas) acumuladas</v>
          </cell>
          <cell r="B9542" t="str">
            <v>00689</v>
          </cell>
          <cell r="C9542" t="str">
            <v>3.3.1. Reservas (pérdidas) acumuladas</v>
          </cell>
          <cell r="D9542">
            <v>-18834</v>
          </cell>
        </row>
        <row r="9543">
          <cell r="A9543" t="str">
            <v>00693-3.3.1. Reservas (pérdidas) acumuladas</v>
          </cell>
          <cell r="B9543" t="str">
            <v>00693</v>
          </cell>
          <cell r="C9543" t="str">
            <v>3.3.1. Reservas (pérdidas) acumuladas</v>
          </cell>
          <cell r="D9543">
            <v>517</v>
          </cell>
        </row>
        <row r="9544">
          <cell r="A9544" t="str">
            <v>00708-3.3.1. Reservas (pérdidas) acumuladas</v>
          </cell>
          <cell r="B9544" t="str">
            <v>00708</v>
          </cell>
          <cell r="C9544" t="str">
            <v>3.3.1. Reservas (pérdidas) acumuladas</v>
          </cell>
          <cell r="D9544">
            <v>-6108</v>
          </cell>
        </row>
        <row r="9545">
          <cell r="A9545" t="str">
            <v>00709-3.3.1. Reservas (pérdidas) acumuladas</v>
          </cell>
          <cell r="B9545" t="str">
            <v>00709</v>
          </cell>
          <cell r="C9545" t="str">
            <v>3.3.1. Reservas (pérdidas) acumuladas</v>
          </cell>
          <cell r="D9545">
            <v>-33249</v>
          </cell>
        </row>
        <row r="9546">
          <cell r="A9546" t="str">
            <v>00714-3.3.1. Reservas (pérdidas) acumuladas</v>
          </cell>
          <cell r="B9546" t="str">
            <v>00714</v>
          </cell>
          <cell r="C9546" t="str">
            <v>3.3.1. Reservas (pérdidas) acumuladas</v>
          </cell>
          <cell r="D9546">
            <v>-21890</v>
          </cell>
        </row>
        <row r="9547">
          <cell r="A9547" t="str">
            <v>00720-3.3.1. Reservas (pérdidas) acumuladas</v>
          </cell>
          <cell r="B9547" t="str">
            <v>00720</v>
          </cell>
          <cell r="C9547" t="str">
            <v>3.3.1. Reservas (pérdidas) acumuladas</v>
          </cell>
          <cell r="D9547">
            <v>17978</v>
          </cell>
        </row>
        <row r="9548">
          <cell r="A9548" t="str">
            <v>00767-3.3.1. Reservas (pérdidas) acumuladas</v>
          </cell>
          <cell r="B9548" t="str">
            <v>00767</v>
          </cell>
          <cell r="C9548" t="str">
            <v>3.3.1. Reservas (pérdidas) acumuladas</v>
          </cell>
          <cell r="D9548">
            <v>-3085</v>
          </cell>
        </row>
        <row r="9549">
          <cell r="A9549" t="str">
            <v>00802-3.3.1. Reservas (pérdidas) acumuladas</v>
          </cell>
          <cell r="B9549" t="str">
            <v>00802</v>
          </cell>
          <cell r="C9549" t="str">
            <v>3.3.1. Reservas (pérdidas) acumuladas</v>
          </cell>
          <cell r="D9549">
            <v>144450</v>
          </cell>
        </row>
        <row r="9550">
          <cell r="A9550" t="str">
            <v>00840-3.3.1. Reservas (pérdidas) acumuladas</v>
          </cell>
          <cell r="B9550" t="str">
            <v>00840</v>
          </cell>
          <cell r="C9550" t="str">
            <v>3.3.1. Reservas (pérdidas) acumuladas</v>
          </cell>
          <cell r="D9550">
            <v>119893</v>
          </cell>
        </row>
        <row r="9551">
          <cell r="A9551" t="str">
            <v>00845-3.3.1. Reservas (pérdidas) acumuladas</v>
          </cell>
          <cell r="B9551" t="str">
            <v>00845</v>
          </cell>
          <cell r="C9551" t="str">
            <v>3.3.1. Reservas (pérdidas) acumuladas</v>
          </cell>
          <cell r="D9551">
            <v>6608</v>
          </cell>
        </row>
        <row r="9552">
          <cell r="A9552" t="str">
            <v>00862-3.3.1. Reservas (pérdidas) acumuladas</v>
          </cell>
          <cell r="B9552" t="str">
            <v>00862</v>
          </cell>
          <cell r="C9552" t="str">
            <v>3.3.1. Reservas (pérdidas) acumuladas</v>
          </cell>
        </row>
        <row r="9553">
          <cell r="A9553" t="str">
            <v>00875-3.3.1. Reservas (pérdidas) acumuladas</v>
          </cell>
          <cell r="B9553" t="str">
            <v>00875</v>
          </cell>
          <cell r="C9553" t="str">
            <v>3.3.1. Reservas (pérdidas) acumuladas</v>
          </cell>
          <cell r="D9553">
            <v>-10047</v>
          </cell>
        </row>
        <row r="9554">
          <cell r="A9554" t="str">
            <v>00882-3.3.1. Reservas (pérdidas) acumuladas</v>
          </cell>
          <cell r="B9554" t="str">
            <v>00882</v>
          </cell>
          <cell r="C9554" t="str">
            <v>3.3.1. Reservas (pérdidas) acumuladas</v>
          </cell>
          <cell r="D9554">
            <v>84122</v>
          </cell>
        </row>
        <row r="9555">
          <cell r="A9555" t="str">
            <v>00890-3.3.1. Reservas (pérdidas) acumuladas</v>
          </cell>
          <cell r="B9555" t="str">
            <v>00890</v>
          </cell>
          <cell r="C9555" t="str">
            <v>3.3.1. Reservas (pérdidas) acumuladas</v>
          </cell>
          <cell r="D9555">
            <v>-158911</v>
          </cell>
        </row>
        <row r="9556">
          <cell r="A9556" t="str">
            <v>00921-3.3.1. Reservas (pérdidas) acumuladas</v>
          </cell>
          <cell r="B9556" t="str">
            <v>00921</v>
          </cell>
          <cell r="C9556" t="str">
            <v>3.3.1. Reservas (pérdidas) acumuladas</v>
          </cell>
          <cell r="D9556">
            <v>-23566</v>
          </cell>
        </row>
        <row r="9557">
          <cell r="A9557" t="str">
            <v>01010-3.3.1. Reservas (pérdidas) acumuladas</v>
          </cell>
          <cell r="B9557" t="str">
            <v>01010</v>
          </cell>
          <cell r="C9557" t="str">
            <v>3.3.1. Reservas (pérdidas) acumuladas</v>
          </cell>
          <cell r="D9557">
            <v>-1476</v>
          </cell>
        </row>
        <row r="9558">
          <cell r="A9558" t="str">
            <v>01016-3.3.1. Reservas (pérdidas) acumuladas</v>
          </cell>
          <cell r="B9558" t="str">
            <v>01016</v>
          </cell>
          <cell r="C9558" t="str">
            <v>3.3.1. Reservas (pérdidas) acumuladas</v>
          </cell>
          <cell r="D9558">
            <v>89561</v>
          </cell>
        </row>
        <row r="9559">
          <cell r="A9559" t="str">
            <v>01017-3.3.1. Reservas (pérdidas) acumuladas</v>
          </cell>
          <cell r="B9559" t="str">
            <v>01017</v>
          </cell>
          <cell r="C9559" t="str">
            <v>3.3.1. Reservas (pérdidas) acumuladas</v>
          </cell>
          <cell r="D9559">
            <v>-12824</v>
          </cell>
        </row>
        <row r="9560">
          <cell r="A9560" t="str">
            <v>01021-3.3.1. Reservas (pérdidas) acumuladas</v>
          </cell>
          <cell r="B9560" t="str">
            <v>01021</v>
          </cell>
          <cell r="C9560" t="str">
            <v>3.3.1. Reservas (pérdidas) acumuladas</v>
          </cell>
          <cell r="D9560">
            <v>2595</v>
          </cell>
        </row>
        <row r="9561">
          <cell r="A9561" t="str">
            <v>01023-3.3.1. Reservas (pérdidas) acumuladas</v>
          </cell>
          <cell r="B9561" t="str">
            <v>01023</v>
          </cell>
          <cell r="C9561" t="str">
            <v>3.3.1. Reservas (pérdidas) acumuladas</v>
          </cell>
          <cell r="D9561">
            <v>-111</v>
          </cell>
        </row>
        <row r="9562">
          <cell r="A9562" t="str">
            <v>01033-3.3.1. Reservas (pérdidas) acumuladas</v>
          </cell>
          <cell r="B9562" t="str">
            <v>01033</v>
          </cell>
          <cell r="C9562" t="str">
            <v>3.3.1. Reservas (pérdidas) acumuladas</v>
          </cell>
          <cell r="D9562">
            <v>1573</v>
          </cell>
        </row>
        <row r="9563">
          <cell r="A9563" t="str">
            <v>01042-3.3.1. Reservas (pérdidas) acumuladas</v>
          </cell>
          <cell r="B9563" t="str">
            <v>01042</v>
          </cell>
          <cell r="C9563" t="str">
            <v>3.3.1. Reservas (pérdidas) acumuladas</v>
          </cell>
          <cell r="D9563">
            <v>1426</v>
          </cell>
        </row>
        <row r="9564">
          <cell r="A9564" t="str">
            <v>01046-3.3.1. Reservas (pérdidas) acumuladas</v>
          </cell>
          <cell r="B9564" t="str">
            <v>01046</v>
          </cell>
          <cell r="C9564" t="str">
            <v>3.3.1. Reservas (pérdidas) acumuladas</v>
          </cell>
          <cell r="D9564">
            <v>4910</v>
          </cell>
        </row>
        <row r="9565">
          <cell r="A9565" t="str">
            <v>01059-3.3.1. Reservas (pérdidas) acumuladas</v>
          </cell>
          <cell r="B9565" t="str">
            <v>01059</v>
          </cell>
          <cell r="C9565" t="str">
            <v>3.3.1. Reservas (pérdidas) acumuladas</v>
          </cell>
          <cell r="D9565">
            <v>-1278</v>
          </cell>
        </row>
        <row r="9566">
          <cell r="A9566" t="str">
            <v>01072-3.3.1. Reservas (pérdidas) acumuladas</v>
          </cell>
          <cell r="B9566" t="str">
            <v>01072</v>
          </cell>
          <cell r="C9566" t="str">
            <v>3.3.1. Reservas (pérdidas) acumuladas</v>
          </cell>
          <cell r="D9566">
            <v>9664</v>
          </cell>
        </row>
        <row r="9567">
          <cell r="A9567" t="str">
            <v>01082-3.3.1. Reservas (pérdidas) acumuladas</v>
          </cell>
          <cell r="B9567" t="str">
            <v>01082</v>
          </cell>
          <cell r="C9567" t="str">
            <v>3.3.1. Reservas (pérdidas) acumuladas</v>
          </cell>
          <cell r="D9567">
            <v>4050</v>
          </cell>
        </row>
        <row r="9568">
          <cell r="A9568" t="str">
            <v>01084-3.3.1. Reservas (pérdidas) acumuladas</v>
          </cell>
          <cell r="B9568" t="str">
            <v>01084</v>
          </cell>
          <cell r="C9568" t="str">
            <v>3.3.1. Reservas (pérdidas) acumuladas</v>
          </cell>
          <cell r="D9568">
            <v>2</v>
          </cell>
        </row>
        <row r="9569">
          <cell r="A9569" t="str">
            <v>01106-3.3.1. Reservas (pérdidas) acumuladas</v>
          </cell>
          <cell r="B9569" t="str">
            <v>01106</v>
          </cell>
          <cell r="C9569" t="str">
            <v>3.3.1. Reservas (pérdidas) acumuladas</v>
          </cell>
          <cell r="D9569">
            <v>783</v>
          </cell>
        </row>
        <row r="9570">
          <cell r="A9570" t="str">
            <v>01119-3.3.1. Reservas (pérdidas) acumuladas</v>
          </cell>
          <cell r="B9570" t="str">
            <v>01119</v>
          </cell>
          <cell r="C9570" t="str">
            <v>3.3.1. Reservas (pérdidas) acumuladas</v>
          </cell>
          <cell r="D9570">
            <v>676</v>
          </cell>
        </row>
        <row r="9571">
          <cell r="A9571" t="str">
            <v>01134-3.3.1. Reservas (pérdidas) acumuladas</v>
          </cell>
          <cell r="B9571" t="str">
            <v>01134</v>
          </cell>
          <cell r="C9571" t="str">
            <v>3.3.1. Reservas (pérdidas) acumuladas</v>
          </cell>
          <cell r="D9571">
            <v>1</v>
          </cell>
        </row>
        <row r="9572">
          <cell r="A9572" t="str">
            <v>01135-3.3.1. Reservas (pérdidas) acumuladas</v>
          </cell>
          <cell r="B9572" t="str">
            <v>01135</v>
          </cell>
          <cell r="C9572" t="str">
            <v>3.3.1. Reservas (pérdidas) acumuladas</v>
          </cell>
          <cell r="D9572">
            <v>39</v>
          </cell>
        </row>
        <row r="9573">
          <cell r="A9573" t="str">
            <v>01137-3.3.1. Reservas (pérdidas) acumuladas</v>
          </cell>
          <cell r="B9573" t="str">
            <v>01137</v>
          </cell>
          <cell r="C9573" t="str">
            <v>3.3.1. Reservas (pérdidas) acumuladas</v>
          </cell>
        </row>
        <row r="9574">
          <cell r="A9574" t="str">
            <v>01145-3.3.1. Reservas (pérdidas) acumuladas</v>
          </cell>
          <cell r="B9574" t="str">
            <v>01145</v>
          </cell>
          <cell r="C9574" t="str">
            <v>3.3.1. Reservas (pérdidas) acumuladas</v>
          </cell>
          <cell r="D9574">
            <v>150434</v>
          </cell>
        </row>
        <row r="9575">
          <cell r="A9575" t="str">
            <v>01202-3.3.1. Reservas (pérdidas) acumuladas</v>
          </cell>
          <cell r="B9575" t="str">
            <v>01202</v>
          </cell>
          <cell r="C9575" t="str">
            <v>3.3.1. Reservas (pérdidas) acumuladas</v>
          </cell>
          <cell r="D9575">
            <v>1321484</v>
          </cell>
        </row>
        <row r="9576">
          <cell r="A9576" t="str">
            <v>01221-3.3.1. Reservas (pérdidas) acumuladas</v>
          </cell>
          <cell r="B9576" t="str">
            <v>01221</v>
          </cell>
          <cell r="C9576" t="str">
            <v>3.3.1. Reservas (pérdidas) acumuladas</v>
          </cell>
          <cell r="D9576">
            <v>1010</v>
          </cell>
        </row>
        <row r="9577">
          <cell r="A9577" t="str">
            <v>01230-3.3.1. Reservas (pérdidas) acumuladas</v>
          </cell>
          <cell r="B9577" t="str">
            <v>01230</v>
          </cell>
          <cell r="C9577" t="str">
            <v>3.3.1. Reservas (pérdidas) acumuladas</v>
          </cell>
          <cell r="D9577">
            <v>7715</v>
          </cell>
        </row>
        <row r="9578">
          <cell r="A9578" t="str">
            <v>01240-3.3.1. Reservas (pérdidas) acumuladas</v>
          </cell>
          <cell r="B9578" t="str">
            <v>01240</v>
          </cell>
          <cell r="C9578" t="str">
            <v>3.3.1. Reservas (pérdidas) acumuladas</v>
          </cell>
          <cell r="D9578">
            <v>21397</v>
          </cell>
        </row>
        <row r="9579">
          <cell r="A9579" t="str">
            <v>01375-3.3.1. Reservas (pérdidas) acumuladas</v>
          </cell>
          <cell r="B9579" t="str">
            <v>01375</v>
          </cell>
          <cell r="C9579" t="str">
            <v>3.3.1. Reservas (pérdidas) acumuladas</v>
          </cell>
          <cell r="D9579">
            <v>-5995</v>
          </cell>
        </row>
        <row r="9580">
          <cell r="A9580" t="str">
            <v>01524-3.3.1. Reservas (pérdidas) acumuladas</v>
          </cell>
          <cell r="B9580" t="str">
            <v>01524</v>
          </cell>
          <cell r="C9580" t="str">
            <v>3.3.1. Reservas (pérdidas) acumuladas</v>
          </cell>
          <cell r="D9580">
            <v>69773</v>
          </cell>
        </row>
        <row r="9581">
          <cell r="A9581" t="str">
            <v>01560-3.3.1. Reservas (pérdidas) acumuladas</v>
          </cell>
          <cell r="B9581" t="str">
            <v>01560</v>
          </cell>
          <cell r="C9581" t="str">
            <v>3.3.1. Reservas (pérdidas) acumuladas</v>
          </cell>
          <cell r="D9581">
            <v>1000801</v>
          </cell>
        </row>
        <row r="9582">
          <cell r="A9582" t="str">
            <v>01801-3.3.1. Reservas (pérdidas) acumuladas</v>
          </cell>
          <cell r="B9582" t="str">
            <v>01801</v>
          </cell>
          <cell r="C9582" t="str">
            <v>3.3.1. Reservas (pérdidas) acumuladas</v>
          </cell>
          <cell r="D9582">
            <v>18951</v>
          </cell>
        </row>
        <row r="9583">
          <cell r="A9583" t="str">
            <v>01835-3.3.1. Reservas (pérdidas) acumuladas</v>
          </cell>
          <cell r="B9583" t="str">
            <v>01835</v>
          </cell>
          <cell r="C9583" t="str">
            <v>3.3.1. Reservas (pérdidas) acumuladas</v>
          </cell>
          <cell r="D9583">
            <v>15146</v>
          </cell>
        </row>
        <row r="9584">
          <cell r="A9584" t="str">
            <v>01961-3.3.1. Reservas (pérdidas) acumuladas</v>
          </cell>
          <cell r="B9584" t="str">
            <v>01961</v>
          </cell>
          <cell r="C9584" t="str">
            <v>3.3.1. Reservas (pérdidas) acumuladas</v>
          </cell>
          <cell r="D9584">
            <v>1614</v>
          </cell>
        </row>
        <row r="9585">
          <cell r="A9585" t="str">
            <v>01988-3.3.1. Reservas (pérdidas) acumuladas</v>
          </cell>
          <cell r="B9585" t="str">
            <v>01988</v>
          </cell>
          <cell r="C9585" t="str">
            <v>3.3.1. Reservas (pérdidas) acumuladas</v>
          </cell>
          <cell r="D9585">
            <v>3885</v>
          </cell>
        </row>
        <row r="9586">
          <cell r="A9586" t="str">
            <v>02001-3.3.1. Reservas (pérdidas) acumuladas</v>
          </cell>
          <cell r="B9586" t="str">
            <v>02001</v>
          </cell>
          <cell r="C9586" t="str">
            <v>3.3.1. Reservas (pérdidas) acumuladas</v>
          </cell>
          <cell r="D9586">
            <v>-19960</v>
          </cell>
        </row>
        <row r="9587">
          <cell r="A9587" t="str">
            <v>02081-3.3.1. Reservas (pérdidas) acumuladas</v>
          </cell>
          <cell r="B9587" t="str">
            <v>02081</v>
          </cell>
          <cell r="C9587" t="str">
            <v>3.3.1. Reservas (pérdidas) acumuladas</v>
          </cell>
          <cell r="D9587">
            <v>1037381</v>
          </cell>
        </row>
        <row r="9588">
          <cell r="A9588" t="str">
            <v>02120-3.3.1. Reservas (pérdidas) acumuladas</v>
          </cell>
          <cell r="B9588" t="str">
            <v>02120</v>
          </cell>
          <cell r="C9588" t="str">
            <v>3.3.1. Reservas (pérdidas) acumuladas</v>
          </cell>
          <cell r="D9588">
            <v>103867</v>
          </cell>
        </row>
        <row r="9589">
          <cell r="A9589" t="str">
            <v>02160-3.3.1. Reservas (pérdidas) acumuladas</v>
          </cell>
          <cell r="B9589" t="str">
            <v>02160</v>
          </cell>
          <cell r="C9589" t="str">
            <v>3.3.1. Reservas (pérdidas) acumuladas</v>
          </cell>
          <cell r="D9589">
            <v>1216</v>
          </cell>
        </row>
        <row r="9590">
          <cell r="A9590" t="str">
            <v>02180-3.3.1. Reservas (pérdidas) acumuladas</v>
          </cell>
          <cell r="B9590" t="str">
            <v>02180</v>
          </cell>
          <cell r="C9590" t="str">
            <v>3.3.1. Reservas (pérdidas) acumuladas</v>
          </cell>
          <cell r="D9590">
            <v>10275</v>
          </cell>
        </row>
        <row r="9591">
          <cell r="A9591" t="str">
            <v>02401-3.3.1. Reservas (pérdidas) acumuladas</v>
          </cell>
          <cell r="B9591" t="str">
            <v>02401</v>
          </cell>
          <cell r="C9591" t="str">
            <v>3.3.1. Reservas (pérdidas) acumuladas</v>
          </cell>
          <cell r="D9591">
            <v>155978</v>
          </cell>
        </row>
        <row r="9592">
          <cell r="A9592" t="str">
            <v>02561-3.3.1. Reservas (pérdidas) acumuladas</v>
          </cell>
          <cell r="B9592" t="str">
            <v>02561</v>
          </cell>
          <cell r="C9592" t="str">
            <v>3.3.1. Reservas (pérdidas) acumuladas</v>
          </cell>
          <cell r="D9592">
            <v>-12805</v>
          </cell>
        </row>
        <row r="9593">
          <cell r="A9593" t="str">
            <v>02900-3.3.1. Reservas (pérdidas) acumuladas</v>
          </cell>
          <cell r="B9593" t="str">
            <v>02900</v>
          </cell>
          <cell r="C9593" t="str">
            <v>3.3.1. Reservas (pérdidas) acumuladas</v>
          </cell>
          <cell r="D9593">
            <v>-6429</v>
          </cell>
        </row>
        <row r="9594">
          <cell r="A9594" t="str">
            <v>03000-3.3.1. Reservas (pérdidas) acumuladas</v>
          </cell>
          <cell r="B9594" t="str">
            <v>03000</v>
          </cell>
          <cell r="C9594" t="str">
            <v>3.3.1. Reservas (pérdidas) acumuladas</v>
          </cell>
          <cell r="D9594">
            <v>-8208</v>
          </cell>
        </row>
        <row r="9595">
          <cell r="A9595" t="str">
            <v>03263-3.3.1. Reservas (pérdidas) acumuladas</v>
          </cell>
          <cell r="B9595" t="str">
            <v>03263</v>
          </cell>
          <cell r="C9595" t="str">
            <v>3.3.1. Reservas (pérdidas) acumuladas</v>
          </cell>
          <cell r="D9595">
            <v>-21903</v>
          </cell>
        </row>
        <row r="9596">
          <cell r="A9596" t="str">
            <v>03264-3.3.1. Reservas (pérdidas) acumuladas</v>
          </cell>
          <cell r="B9596" t="str">
            <v>03264</v>
          </cell>
          <cell r="C9596" t="str">
            <v>3.3.1. Reservas (pérdidas) acumuladas</v>
          </cell>
          <cell r="D9596">
            <v>187</v>
          </cell>
        </row>
        <row r="9597">
          <cell r="A9597" t="str">
            <v>03265-3.3.1. Reservas (pérdidas) acumuladas</v>
          </cell>
          <cell r="B9597" t="str">
            <v>03265</v>
          </cell>
          <cell r="C9597" t="str">
            <v>3.3.1. Reservas (pérdidas) acumuladas</v>
          </cell>
          <cell r="D9597">
            <v>6426</v>
          </cell>
        </row>
        <row r="9598">
          <cell r="A9598" t="str">
            <v>03275-3.3.1. Reservas (pérdidas) acumuladas</v>
          </cell>
          <cell r="B9598" t="str">
            <v>03275</v>
          </cell>
          <cell r="C9598" t="str">
            <v>3.3.1. Reservas (pérdidas) acumuladas</v>
          </cell>
          <cell r="D9598">
            <v>1284</v>
          </cell>
        </row>
        <row r="9599">
          <cell r="A9599" t="str">
            <v>03404-3.3.1. Reservas (pérdidas) acumuladas</v>
          </cell>
          <cell r="B9599" t="str">
            <v>03404</v>
          </cell>
          <cell r="C9599" t="str">
            <v>3.3.1. Reservas (pérdidas) acumuladas</v>
          </cell>
          <cell r="D9599">
            <v>-13</v>
          </cell>
        </row>
        <row r="9600">
          <cell r="A9600" t="str">
            <v>03641-3.3.1. Reservas (pérdidas) acumuladas</v>
          </cell>
          <cell r="B9600" t="str">
            <v>03641</v>
          </cell>
          <cell r="C9600" t="str">
            <v>3.3.1. Reservas (pérdidas) acumuladas</v>
          </cell>
          <cell r="D9600">
            <v>2316</v>
          </cell>
        </row>
        <row r="9601">
          <cell r="A9601" t="str">
            <v>03690-3.3.1. Reservas (pérdidas) acumuladas</v>
          </cell>
          <cell r="B9601" t="str">
            <v>03690</v>
          </cell>
          <cell r="C9601" t="str">
            <v>3.3.1. Reservas (pérdidas) acumuladas</v>
          </cell>
          <cell r="D9601">
            <v>44824</v>
          </cell>
        </row>
        <row r="9602">
          <cell r="A9602" t="str">
            <v>03881-3.3.1. Reservas (pérdidas) acumuladas</v>
          </cell>
          <cell r="B9602" t="str">
            <v>03881</v>
          </cell>
          <cell r="C9602" t="str">
            <v>3.3.1. Reservas (pérdidas) acumuladas</v>
          </cell>
          <cell r="D9602">
            <v>268</v>
          </cell>
        </row>
        <row r="9603">
          <cell r="A9603" t="str">
            <v>03908-3.3.1. Reservas (pérdidas) acumuladas</v>
          </cell>
          <cell r="B9603" t="str">
            <v>03908</v>
          </cell>
          <cell r="C9603" t="str">
            <v>3.3.1. Reservas (pérdidas) acumuladas</v>
          </cell>
          <cell r="D9603">
            <v>-4566</v>
          </cell>
        </row>
        <row r="9604">
          <cell r="A9604" t="str">
            <v>04579-3.3.1. Reservas (pérdidas) acumuladas</v>
          </cell>
          <cell r="B9604" t="str">
            <v>04579</v>
          </cell>
          <cell r="C9604" t="str">
            <v>3.3.1. Reservas (pérdidas) acumuladas</v>
          </cell>
          <cell r="D9604">
            <v>-18248</v>
          </cell>
        </row>
        <row r="9605">
          <cell r="A9605" t="str">
            <v>04586-3.3.1. Reservas (pérdidas) acumuladas</v>
          </cell>
          <cell r="B9605" t="str">
            <v>04586</v>
          </cell>
          <cell r="C9605" t="str">
            <v>3.3.1. Reservas (pérdidas) acumuladas</v>
          </cell>
          <cell r="D9605">
            <v>3978</v>
          </cell>
        </row>
        <row r="9606">
          <cell r="A9606" t="str">
            <v>04592-3.3.1. Reservas (pérdidas) acumuladas</v>
          </cell>
          <cell r="B9606" t="str">
            <v>04592</v>
          </cell>
          <cell r="C9606" t="str">
            <v>3.3.1. Reservas (pérdidas) acumuladas</v>
          </cell>
          <cell r="D9606">
            <v>2308</v>
          </cell>
        </row>
        <row r="9607">
          <cell r="A9607" t="str">
            <v>06600-3.3.1. Reservas (pérdidas) acumuladas</v>
          </cell>
          <cell r="B9607" t="str">
            <v>06600</v>
          </cell>
          <cell r="C9607" t="str">
            <v>3.3.1. Reservas (pérdidas) acumuladas</v>
          </cell>
          <cell r="D9607">
            <v>91087</v>
          </cell>
        </row>
        <row r="9608">
          <cell r="A9608" t="str">
            <v>10020-3.3.1. Reservas (pérdidas) acumuladas</v>
          </cell>
          <cell r="B9608" t="str">
            <v>10020</v>
          </cell>
          <cell r="C9608" t="str">
            <v>3.3.1. Reservas (pérdidas) acumuladas</v>
          </cell>
          <cell r="D9608">
            <v>1165</v>
          </cell>
        </row>
        <row r="9609">
          <cell r="A9609" t="str">
            <v>10074-3.3.1. Reservas (pérdidas) acumuladas</v>
          </cell>
          <cell r="B9609" t="str">
            <v>10074</v>
          </cell>
          <cell r="C9609" t="str">
            <v>3.3.1. Reservas (pérdidas) acumuladas</v>
          </cell>
          <cell r="D9609">
            <v>2358</v>
          </cell>
        </row>
        <row r="9610">
          <cell r="A9610" t="str">
            <v>10085-3.3.1. Reservas (pérdidas) acumuladas</v>
          </cell>
          <cell r="B9610" t="str">
            <v>10085</v>
          </cell>
          <cell r="C9610" t="str">
            <v>3.3.1. Reservas (pérdidas) acumuladas</v>
          </cell>
          <cell r="D9610">
            <v>3460</v>
          </cell>
        </row>
        <row r="9611">
          <cell r="A9611" t="str">
            <v>10086-3.3.1. Reservas (pérdidas) acumuladas</v>
          </cell>
          <cell r="B9611" t="str">
            <v>10086</v>
          </cell>
          <cell r="C9611" t="str">
            <v>3.3.1. Reservas (pérdidas) acumuladas</v>
          </cell>
          <cell r="D9611">
            <v>197737</v>
          </cell>
        </row>
        <row r="9612">
          <cell r="A9612" t="str">
            <v>10087-3.3.1. Reservas (pérdidas) acumuladas</v>
          </cell>
          <cell r="B9612" t="str">
            <v>10087</v>
          </cell>
          <cell r="C9612" t="str">
            <v>3.3.1. Reservas (pérdidas) acumuladas</v>
          </cell>
          <cell r="D9612">
            <v>2665</v>
          </cell>
        </row>
        <row r="9613">
          <cell r="A9613" t="str">
            <v>10125-3.3.1. Reservas (pérdidas) acumuladas</v>
          </cell>
          <cell r="B9613" t="str">
            <v>10125</v>
          </cell>
          <cell r="C9613" t="str">
            <v>3.3.1. Reservas (pérdidas) acumuladas</v>
          </cell>
          <cell r="D9613">
            <v>-1646</v>
          </cell>
        </row>
        <row r="9614">
          <cell r="A9614" t="str">
            <v>10198-3.3.1. Reservas (pérdidas) acumuladas</v>
          </cell>
          <cell r="B9614" t="str">
            <v>10198</v>
          </cell>
          <cell r="C9614" t="str">
            <v>3.3.1. Reservas (pérdidas) acumuladas</v>
          </cell>
          <cell r="D9614">
            <v>-134</v>
          </cell>
        </row>
        <row r="9615">
          <cell r="A9615" t="str">
            <v>10237-3.3.1. Reservas (pérdidas) acumuladas</v>
          </cell>
          <cell r="B9615" t="str">
            <v>10237</v>
          </cell>
          <cell r="C9615" t="str">
            <v>3.3.1. Reservas (pérdidas) acumuladas</v>
          </cell>
        </row>
        <row r="9616">
          <cell r="A9616" t="str">
            <v>10238-3.3.1. Reservas (pérdidas) acumuladas</v>
          </cell>
          <cell r="B9616" t="str">
            <v>10238</v>
          </cell>
          <cell r="C9616" t="str">
            <v>3.3.1. Reservas (pérdidas) acumuladas</v>
          </cell>
        </row>
        <row r="9617">
          <cell r="A9617" t="str">
            <v>10284-3.3.1. Reservas (pérdidas) acumuladas</v>
          </cell>
          <cell r="B9617" t="str">
            <v>10284</v>
          </cell>
          <cell r="C9617" t="str">
            <v>3.3.1. Reservas (pérdidas) acumuladas</v>
          </cell>
          <cell r="D9617">
            <v>9115</v>
          </cell>
        </row>
        <row r="9618">
          <cell r="A9618" t="str">
            <v>10330-3.3.1. Reservas (pérdidas) acumuladas</v>
          </cell>
          <cell r="B9618" t="str">
            <v>10330</v>
          </cell>
          <cell r="C9618" t="str">
            <v>3.3.1. Reservas (pérdidas) acumuladas</v>
          </cell>
          <cell r="D9618">
            <v>351</v>
          </cell>
        </row>
        <row r="9619">
          <cell r="A9619" t="str">
            <v>10369-3.3.1. Reservas (pérdidas) acumuladas</v>
          </cell>
          <cell r="B9619" t="str">
            <v>10369</v>
          </cell>
          <cell r="C9619" t="str">
            <v>3.3.1. Reservas (pérdidas) acumuladas</v>
          </cell>
          <cell r="D9619">
            <v>266</v>
          </cell>
        </row>
        <row r="9620">
          <cell r="A9620" t="str">
            <v>10513-3.3.1. Reservas (pérdidas) acumuladas</v>
          </cell>
          <cell r="B9620" t="str">
            <v>10513</v>
          </cell>
          <cell r="C9620" t="str">
            <v>3.3.1. Reservas (pérdidas) acumuladas</v>
          </cell>
          <cell r="D9620">
            <v>-24261</v>
          </cell>
        </row>
        <row r="9621">
          <cell r="A9621" t="str">
            <v>10699-3.3.1. Reservas (pérdidas) acumuladas</v>
          </cell>
          <cell r="B9621" t="str">
            <v>10699</v>
          </cell>
          <cell r="C9621" t="str">
            <v>3.3.1. Reservas (pérdidas) acumuladas</v>
          </cell>
          <cell r="D9621">
            <v>-9209</v>
          </cell>
        </row>
        <row r="9622">
          <cell r="A9622" t="str">
            <v>10718-3.3.1. Reservas (pérdidas) acumuladas</v>
          </cell>
          <cell r="B9622" t="str">
            <v>10718</v>
          </cell>
          <cell r="C9622" t="str">
            <v>3.3.1. Reservas (pérdidas) acumuladas</v>
          </cell>
          <cell r="D9622">
            <v>-183388</v>
          </cell>
        </row>
        <row r="9623">
          <cell r="A9623" t="str">
            <v>10720-3.3.1. Reservas (pérdidas) acumuladas</v>
          </cell>
          <cell r="B9623" t="str">
            <v>10720</v>
          </cell>
          <cell r="C9623" t="str">
            <v>3.3.1. Reservas (pérdidas) acumuladas</v>
          </cell>
          <cell r="D9623">
            <v>6335</v>
          </cell>
        </row>
        <row r="9624">
          <cell r="A9624" t="str">
            <v>10723-3.3.1. Reservas (pérdidas) acumuladas</v>
          </cell>
          <cell r="B9624" t="str">
            <v>10723</v>
          </cell>
          <cell r="C9624" t="str">
            <v>3.3.1. Reservas (pérdidas) acumuladas</v>
          </cell>
          <cell r="D9624">
            <v>1009</v>
          </cell>
        </row>
        <row r="9625">
          <cell r="A9625" t="str">
            <v>10724-3.3.1. Reservas (pérdidas) acumuladas</v>
          </cell>
          <cell r="B9625" t="str">
            <v>10724</v>
          </cell>
          <cell r="C9625" t="str">
            <v>3.3.1. Reservas (pérdidas) acumuladas</v>
          </cell>
          <cell r="D9625">
            <v>8151</v>
          </cell>
        </row>
        <row r="9626">
          <cell r="A9626" t="str">
            <v>10725-3.3.1. Reservas (pérdidas) acumuladas</v>
          </cell>
          <cell r="B9626" t="str">
            <v>10725</v>
          </cell>
          <cell r="C9626" t="str">
            <v>3.3.1. Reservas (pérdidas) acumuladas</v>
          </cell>
          <cell r="D9626">
            <v>4835</v>
          </cell>
        </row>
        <row r="9627">
          <cell r="A9627" t="str">
            <v>10726-3.3.1. Reservas (pérdidas) acumuladas</v>
          </cell>
          <cell r="B9627" t="str">
            <v>10726</v>
          </cell>
          <cell r="C9627" t="str">
            <v>3.3.1. Reservas (pérdidas) acumuladas</v>
          </cell>
          <cell r="D9627">
            <v>-126</v>
          </cell>
        </row>
        <row r="9628">
          <cell r="A9628" t="str">
            <v>10803-3.3.1. Reservas (pérdidas) acumuladas</v>
          </cell>
          <cell r="B9628" t="str">
            <v>10803</v>
          </cell>
          <cell r="C9628" t="str">
            <v>3.3.1. Reservas (pérdidas) acumuladas</v>
          </cell>
          <cell r="D9628">
            <v>9543</v>
          </cell>
        </row>
        <row r="9629">
          <cell r="A9629" t="str">
            <v>10816-3.3.1. Reservas (pérdidas) acumuladas</v>
          </cell>
          <cell r="B9629" t="str">
            <v>10816</v>
          </cell>
          <cell r="C9629" t="str">
            <v>3.3.1. Reservas (pérdidas) acumuladas</v>
          </cell>
          <cell r="D9629">
            <v>103023</v>
          </cell>
        </row>
        <row r="9630">
          <cell r="A9630" t="str">
            <v>10821-3.3.1. Reservas (pérdidas) acumuladas</v>
          </cell>
          <cell r="B9630" t="str">
            <v>10821</v>
          </cell>
          <cell r="C9630" t="str">
            <v>3.3.1. Reservas (pérdidas) acumuladas</v>
          </cell>
          <cell r="D9630">
            <v>-97750</v>
          </cell>
        </row>
        <row r="9631">
          <cell r="A9631" t="str">
            <v>10826-3.3.1. Reservas (pérdidas) acumuladas</v>
          </cell>
          <cell r="B9631" t="str">
            <v>10826</v>
          </cell>
          <cell r="C9631" t="str">
            <v>3.3.1. Reservas (pérdidas) acumuladas</v>
          </cell>
          <cell r="D9631">
            <v>698</v>
          </cell>
        </row>
        <row r="9632">
          <cell r="A9632" t="str">
            <v>10844-3.3.1. Reservas (pérdidas) acumuladas</v>
          </cell>
          <cell r="B9632" t="str">
            <v>10844</v>
          </cell>
          <cell r="C9632" t="str">
            <v>3.3.1. Reservas (pérdidas) acumuladas</v>
          </cell>
          <cell r="D9632">
            <v>56</v>
          </cell>
        </row>
        <row r="9633">
          <cell r="A9633" t="str">
            <v>10857-3.3.1. Reservas (pérdidas) acumuladas</v>
          </cell>
          <cell r="B9633" t="str">
            <v>10857</v>
          </cell>
          <cell r="C9633" t="str">
            <v>3.3.1. Reservas (pérdidas) acumuladas</v>
          </cell>
          <cell r="D9633">
            <v>159</v>
          </cell>
        </row>
        <row r="9634">
          <cell r="A9634" t="str">
            <v>10870-3.3.1. Reservas (pérdidas) acumuladas</v>
          </cell>
          <cell r="B9634" t="str">
            <v>10870</v>
          </cell>
          <cell r="C9634" t="str">
            <v>3.3.1. Reservas (pérdidas) acumuladas</v>
          </cell>
          <cell r="D9634">
            <v>4465</v>
          </cell>
        </row>
        <row r="9635">
          <cell r="A9635" t="str">
            <v>10911-3.3.1. Reservas (pérdidas) acumuladas</v>
          </cell>
          <cell r="B9635" t="str">
            <v>10911</v>
          </cell>
          <cell r="C9635" t="str">
            <v>3.3.1. Reservas (pérdidas) acumuladas</v>
          </cell>
          <cell r="D9635">
            <v>1</v>
          </cell>
        </row>
        <row r="9636">
          <cell r="A9636" t="str">
            <v>10956-3.3.1. Reservas (pérdidas) acumuladas</v>
          </cell>
          <cell r="B9636" t="str">
            <v>10956</v>
          </cell>
          <cell r="C9636" t="str">
            <v>3.3.1. Reservas (pérdidas) acumuladas</v>
          </cell>
          <cell r="D9636">
            <v>779698</v>
          </cell>
        </row>
        <row r="9637">
          <cell r="A9637" t="str">
            <v>10959-3.3.1. Reservas (pérdidas) acumuladas</v>
          </cell>
          <cell r="B9637" t="str">
            <v>10959</v>
          </cell>
          <cell r="C9637" t="str">
            <v>3.3.1. Reservas (pérdidas) acumuladas</v>
          </cell>
          <cell r="D9637">
            <v>-1331</v>
          </cell>
        </row>
        <row r="9638">
          <cell r="A9638" t="str">
            <v>10963-3.3.1. Reservas (pérdidas) acumuladas</v>
          </cell>
          <cell r="B9638" t="str">
            <v>10963</v>
          </cell>
          <cell r="C9638" t="str">
            <v>3.3.1. Reservas (pérdidas) acumuladas</v>
          </cell>
          <cell r="D9638">
            <v>-2659</v>
          </cell>
        </row>
        <row r="9639">
          <cell r="A9639" t="str">
            <v>10988-3.3.1. Reservas (pérdidas) acumuladas</v>
          </cell>
          <cell r="B9639" t="str">
            <v>10988</v>
          </cell>
          <cell r="C9639" t="str">
            <v>3.3.1. Reservas (pérdidas) acumuladas</v>
          </cell>
          <cell r="D9639">
            <v>6748</v>
          </cell>
        </row>
        <row r="9640">
          <cell r="A9640" t="str">
            <v>10993-3.3.1. Reservas (pérdidas) acumuladas</v>
          </cell>
          <cell r="B9640" t="str">
            <v>10993</v>
          </cell>
          <cell r="C9640" t="str">
            <v>3.3.1. Reservas (pérdidas) acumuladas</v>
          </cell>
          <cell r="D9640">
            <v>-21</v>
          </cell>
        </row>
        <row r="9641">
          <cell r="A9641" t="str">
            <v>10998-3.3.1. Reservas (pérdidas) acumuladas</v>
          </cell>
          <cell r="B9641" t="str">
            <v>10998</v>
          </cell>
          <cell r="C9641" t="str">
            <v>3.3.1. Reservas (pérdidas) acumuladas</v>
          </cell>
          <cell r="D9641">
            <v>4721</v>
          </cell>
        </row>
        <row r="9642">
          <cell r="A9642" t="str">
            <v>11000-3.3.1. Reservas (pérdidas) acumuladas</v>
          </cell>
          <cell r="B9642" t="str">
            <v>11000</v>
          </cell>
          <cell r="C9642" t="str">
            <v>3.3.1. Reservas (pérdidas) acumuladas</v>
          </cell>
          <cell r="D9642">
            <v>91705</v>
          </cell>
        </row>
        <row r="9643">
          <cell r="A9643" t="str">
            <v>11032-3.3.1. Reservas (pérdidas) acumuladas</v>
          </cell>
          <cell r="B9643" t="str">
            <v>11032</v>
          </cell>
          <cell r="C9643" t="str">
            <v>3.3.1. Reservas (pérdidas) acumuladas</v>
          </cell>
          <cell r="D9643">
            <v>968</v>
          </cell>
        </row>
        <row r="9644">
          <cell r="A9644" t="str">
            <v>11033-3.3.1. Reservas (pérdidas) acumuladas</v>
          </cell>
          <cell r="B9644" t="str">
            <v>11033</v>
          </cell>
          <cell r="C9644" t="str">
            <v>3.3.1. Reservas (pérdidas) acumuladas</v>
          </cell>
          <cell r="D9644">
            <v>6458</v>
          </cell>
        </row>
        <row r="9645">
          <cell r="A9645" t="str">
            <v>11076-3.3.1. Reservas (pérdidas) acumuladas</v>
          </cell>
          <cell r="B9645" t="str">
            <v>11076</v>
          </cell>
          <cell r="C9645" t="str">
            <v>3.3.1. Reservas (pérdidas) acumuladas</v>
          </cell>
          <cell r="D9645">
            <v>-4757</v>
          </cell>
        </row>
        <row r="9646">
          <cell r="A9646" t="str">
            <v>11111-3.3.1. Reservas (pérdidas) acumuladas</v>
          </cell>
          <cell r="B9646" t="str">
            <v>11111</v>
          </cell>
          <cell r="C9646" t="str">
            <v>3.3.1. Reservas (pérdidas) acumuladas</v>
          </cell>
          <cell r="D9646">
            <v>-87</v>
          </cell>
        </row>
        <row r="9647">
          <cell r="A9647" t="str">
            <v>11120-3.3.1. Reservas (pérdidas) acumuladas</v>
          </cell>
          <cell r="B9647" t="str">
            <v>11120</v>
          </cell>
          <cell r="C9647" t="str">
            <v>3.3.1. Reservas (pérdidas) acumuladas</v>
          </cell>
          <cell r="D9647">
            <v>-219802</v>
          </cell>
        </row>
        <row r="9648">
          <cell r="A9648" t="str">
            <v>11248-3.3.1. Reservas (pérdidas) acumuladas</v>
          </cell>
          <cell r="B9648" t="str">
            <v>11248</v>
          </cell>
          <cell r="C9648" t="str">
            <v>3.3.1. Reservas (pérdidas) acumuladas</v>
          </cell>
          <cell r="D9648">
            <v>1771</v>
          </cell>
        </row>
        <row r="9649">
          <cell r="A9649" t="str">
            <v>11269-3.3.1. Reservas (pérdidas) acumuladas</v>
          </cell>
          <cell r="B9649" t="str">
            <v>11269</v>
          </cell>
          <cell r="C9649" t="str">
            <v>3.3.1. Reservas (pérdidas) acumuladas</v>
          </cell>
          <cell r="D9649">
            <v>-15146</v>
          </cell>
        </row>
        <row r="9650">
          <cell r="A9650" t="str">
            <v>11371-3.3.1. Reservas (pérdidas) acumuladas</v>
          </cell>
          <cell r="B9650" t="str">
            <v>11371</v>
          </cell>
          <cell r="C9650" t="str">
            <v>3.3.1. Reservas (pérdidas) acumuladas</v>
          </cell>
          <cell r="D9650">
            <v>-6798</v>
          </cell>
        </row>
        <row r="9651">
          <cell r="A9651" t="str">
            <v>11372-3.3.1. Reservas (pérdidas) acumuladas</v>
          </cell>
          <cell r="B9651" t="str">
            <v>11372</v>
          </cell>
          <cell r="C9651" t="str">
            <v>3.3.1. Reservas (pérdidas) acumuladas</v>
          </cell>
          <cell r="D9651">
            <v>-2237</v>
          </cell>
        </row>
        <row r="9652">
          <cell r="A9652" t="str">
            <v>11382-3.3.1. Reservas (pérdidas) acumuladas</v>
          </cell>
          <cell r="B9652" t="str">
            <v>11382</v>
          </cell>
          <cell r="C9652" t="str">
            <v>3.3.1. Reservas (pérdidas) acumuladas</v>
          </cell>
          <cell r="D9652">
            <v>-70</v>
          </cell>
        </row>
        <row r="9653">
          <cell r="A9653" t="str">
            <v>11387-3.3.1. Reservas (pérdidas) acumuladas</v>
          </cell>
          <cell r="B9653" t="str">
            <v>11387</v>
          </cell>
          <cell r="C9653" t="str">
            <v>3.3.1. Reservas (pérdidas) acumuladas</v>
          </cell>
          <cell r="D9653">
            <v>1894</v>
          </cell>
        </row>
        <row r="9654">
          <cell r="A9654" t="str">
            <v>11421-3.3.1. Reservas (pérdidas) acumuladas</v>
          </cell>
          <cell r="B9654" t="str">
            <v>11421</v>
          </cell>
          <cell r="C9654" t="str">
            <v>3.3.1. Reservas (pérdidas) acumuladas</v>
          </cell>
          <cell r="D9654">
            <v>138</v>
          </cell>
        </row>
        <row r="9655">
          <cell r="A9655" t="str">
            <v>11442-3.3.1. Reservas (pérdidas) acumuladas</v>
          </cell>
          <cell r="B9655" t="str">
            <v>11442</v>
          </cell>
          <cell r="C9655" t="str">
            <v>3.3.1. Reservas (pérdidas) acumuladas</v>
          </cell>
          <cell r="D9655">
            <v>-186</v>
          </cell>
        </row>
        <row r="9656">
          <cell r="A9656" t="str">
            <v>11511-3.3.1. Reservas (pérdidas) acumuladas</v>
          </cell>
          <cell r="B9656" t="str">
            <v>11511</v>
          </cell>
          <cell r="C9656" t="str">
            <v>3.3.1. Reservas (pérdidas) acumuladas</v>
          </cell>
          <cell r="D9656">
            <v>-14181</v>
          </cell>
        </row>
        <row r="9657">
          <cell r="A9657" t="str">
            <v>11518-3.3.1. Reservas (pérdidas) acumuladas</v>
          </cell>
          <cell r="B9657" t="str">
            <v>11518</v>
          </cell>
          <cell r="C9657" t="str">
            <v>3.3.1. Reservas (pérdidas) acumuladas</v>
          </cell>
          <cell r="D9657">
            <v>-16520</v>
          </cell>
        </row>
        <row r="9658">
          <cell r="A9658" t="str">
            <v>11519-3.3.1. Reservas (pérdidas) acumuladas</v>
          </cell>
          <cell r="B9658" t="str">
            <v>11519</v>
          </cell>
          <cell r="C9658" t="str">
            <v>3.3.1. Reservas (pérdidas) acumuladas</v>
          </cell>
          <cell r="D9658">
            <v>194</v>
          </cell>
        </row>
        <row r="9659">
          <cell r="A9659" t="str">
            <v>11520-3.3.1. Reservas (pérdidas) acumuladas</v>
          </cell>
          <cell r="B9659" t="str">
            <v>11520</v>
          </cell>
          <cell r="C9659" t="str">
            <v>3.3.1. Reservas (pérdidas) acumuladas</v>
          </cell>
          <cell r="D9659">
            <v>319</v>
          </cell>
        </row>
        <row r="9660">
          <cell r="A9660" t="str">
            <v>11569-3.3.1. Reservas (pérdidas) acumuladas</v>
          </cell>
          <cell r="B9660" t="str">
            <v>11569</v>
          </cell>
          <cell r="C9660" t="str">
            <v>3.3.1. Reservas (pérdidas) acumuladas</v>
          </cell>
          <cell r="D9660">
            <v>-1958</v>
          </cell>
        </row>
        <row r="9661">
          <cell r="A9661" t="str">
            <v>11595-3.3.1. Reservas (pérdidas) acumuladas</v>
          </cell>
          <cell r="B9661" t="str">
            <v>11595</v>
          </cell>
          <cell r="C9661" t="str">
            <v>3.3.1. Reservas (pérdidas) acumuladas</v>
          </cell>
          <cell r="D9661">
            <v>3756</v>
          </cell>
        </row>
        <row r="9662">
          <cell r="A9662" t="str">
            <v>11608-3.3.1. Reservas (pérdidas) acumuladas</v>
          </cell>
          <cell r="B9662" t="str">
            <v>11608</v>
          </cell>
          <cell r="C9662" t="str">
            <v>3.3.1. Reservas (pérdidas) acumuladas</v>
          </cell>
          <cell r="D9662">
            <v>-639</v>
          </cell>
        </row>
        <row r="9663">
          <cell r="A9663" t="str">
            <v>11612-3.3.1. Reservas (pérdidas) acumuladas</v>
          </cell>
          <cell r="B9663" t="str">
            <v>11612</v>
          </cell>
          <cell r="C9663" t="str">
            <v>3.3.1. Reservas (pérdidas) acumuladas</v>
          </cell>
          <cell r="D9663">
            <v>424</v>
          </cell>
        </row>
        <row r="9664">
          <cell r="A9664" t="str">
            <v>11640-3.3.1. Reservas (pérdidas) acumuladas</v>
          </cell>
          <cell r="B9664" t="str">
            <v>11640</v>
          </cell>
          <cell r="C9664" t="str">
            <v>3.3.1. Reservas (pérdidas) acumuladas</v>
          </cell>
          <cell r="D9664">
            <v>-56</v>
          </cell>
        </row>
        <row r="9665">
          <cell r="A9665" t="str">
            <v>11641-3.3.1. Reservas (pérdidas) acumuladas</v>
          </cell>
          <cell r="B9665" t="str">
            <v>11641</v>
          </cell>
          <cell r="C9665" t="str">
            <v>3.3.1. Reservas (pérdidas) acumuladas</v>
          </cell>
          <cell r="D9665">
            <v>-7801</v>
          </cell>
        </row>
        <row r="9666">
          <cell r="A9666" t="str">
            <v>11669-3.3.1. Reservas (pérdidas) acumuladas</v>
          </cell>
          <cell r="B9666" t="str">
            <v>11669</v>
          </cell>
          <cell r="C9666" t="str">
            <v>3.3.1. Reservas (pérdidas) acumuladas</v>
          </cell>
          <cell r="D9666">
            <v>38262</v>
          </cell>
        </row>
        <row r="9667">
          <cell r="A9667" t="str">
            <v>11676-3.3.1. Reservas (pérdidas) acumuladas</v>
          </cell>
          <cell r="B9667" t="str">
            <v>11676</v>
          </cell>
          <cell r="C9667" t="str">
            <v>3.3.1. Reservas (pérdidas) acumuladas</v>
          </cell>
          <cell r="D9667">
            <v>-421</v>
          </cell>
        </row>
        <row r="9668">
          <cell r="A9668" t="str">
            <v>11677-3.3.1. Reservas (pérdidas) acumuladas</v>
          </cell>
          <cell r="B9668" t="str">
            <v>11677</v>
          </cell>
          <cell r="C9668" t="str">
            <v>3.3.1. Reservas (pérdidas) acumuladas</v>
          </cell>
          <cell r="D9668">
            <v>-1738</v>
          </cell>
        </row>
        <row r="9669">
          <cell r="A9669" t="str">
            <v>11678-3.3.1. Reservas (pérdidas) acumuladas</v>
          </cell>
          <cell r="B9669" t="str">
            <v>11678</v>
          </cell>
          <cell r="C9669" t="str">
            <v>3.3.1. Reservas (pérdidas) acumuladas</v>
          </cell>
          <cell r="D9669">
            <v>-1270</v>
          </cell>
        </row>
        <row r="9670">
          <cell r="A9670" t="str">
            <v>11679-3.3.1. Reservas (pérdidas) acumuladas</v>
          </cell>
          <cell r="B9670" t="str">
            <v>11679</v>
          </cell>
          <cell r="C9670" t="str">
            <v>3.3.1. Reservas (pérdidas) acumuladas</v>
          </cell>
        </row>
        <row r="9671">
          <cell r="A9671" t="str">
            <v>11695-3.3.1. Reservas (pérdidas) acumuladas</v>
          </cell>
          <cell r="B9671" t="str">
            <v>11695</v>
          </cell>
          <cell r="C9671" t="str">
            <v>3.3.1. Reservas (pérdidas) acumuladas</v>
          </cell>
          <cell r="D9671">
            <v>172</v>
          </cell>
        </row>
        <row r="9672">
          <cell r="A9672" t="str">
            <v>11745-3.3.1. Reservas (pérdidas) acumuladas</v>
          </cell>
          <cell r="B9672" t="str">
            <v>11745</v>
          </cell>
          <cell r="C9672" t="str">
            <v>3.3.1. Reservas (pérdidas) acumuladas</v>
          </cell>
          <cell r="D9672">
            <v>335314</v>
          </cell>
        </row>
        <row r="9673">
          <cell r="A9673" t="str">
            <v>11747-3.3.1. Reservas (pérdidas) acumuladas</v>
          </cell>
          <cell r="B9673" t="str">
            <v>11747</v>
          </cell>
          <cell r="C9673" t="str">
            <v>3.3.1. Reservas (pérdidas) acumuladas</v>
          </cell>
          <cell r="D9673">
            <v>1</v>
          </cell>
        </row>
        <row r="9674">
          <cell r="A9674" t="str">
            <v>11750-3.3.1. Reservas (pérdidas) acumuladas</v>
          </cell>
          <cell r="B9674" t="str">
            <v>11750</v>
          </cell>
          <cell r="C9674" t="str">
            <v>3.3.1. Reservas (pérdidas) acumuladas</v>
          </cell>
          <cell r="D9674">
            <v>697</v>
          </cell>
        </row>
        <row r="9675">
          <cell r="A9675" t="str">
            <v>11754-3.3.1. Reservas (pérdidas) acumuladas</v>
          </cell>
          <cell r="B9675" t="str">
            <v>11754</v>
          </cell>
          <cell r="C9675" t="str">
            <v>3.3.1. Reservas (pérdidas) acumuladas</v>
          </cell>
          <cell r="D9675">
            <v>-1550</v>
          </cell>
        </row>
        <row r="9676">
          <cell r="A9676" t="str">
            <v>11755-3.3.1. Reservas (pérdidas) acumuladas</v>
          </cell>
          <cell r="B9676" t="str">
            <v>11755</v>
          </cell>
          <cell r="C9676" t="str">
            <v>3.3.1. Reservas (pérdidas) acumuladas</v>
          </cell>
          <cell r="D9676">
            <v>-8</v>
          </cell>
        </row>
        <row r="9677">
          <cell r="A9677" t="str">
            <v>11760-3.3.1. Reservas (pérdidas) acumuladas</v>
          </cell>
          <cell r="B9677" t="str">
            <v>11760</v>
          </cell>
          <cell r="C9677" t="str">
            <v>3.3.1. Reservas (pérdidas) acumuladas</v>
          </cell>
          <cell r="D9677">
            <v>26</v>
          </cell>
        </row>
        <row r="9678">
          <cell r="A9678" t="str">
            <v>11790-3.3.1. Reservas (pérdidas) acumuladas</v>
          </cell>
          <cell r="B9678" t="str">
            <v>11790</v>
          </cell>
          <cell r="C9678" t="str">
            <v>3.3.1. Reservas (pérdidas) acumuladas</v>
          </cell>
          <cell r="D9678">
            <v>399</v>
          </cell>
        </row>
        <row r="9679">
          <cell r="A9679" t="str">
            <v>11810-3.3.1. Reservas (pérdidas) acumuladas</v>
          </cell>
          <cell r="B9679" t="str">
            <v>11810</v>
          </cell>
          <cell r="C9679" t="str">
            <v>3.3.1. Reservas (pérdidas) acumuladas</v>
          </cell>
          <cell r="D9679">
            <v>81585</v>
          </cell>
        </row>
        <row r="9680">
          <cell r="A9680" t="str">
            <v>11812-3.3.1. Reservas (pérdidas) acumuladas</v>
          </cell>
          <cell r="B9680" t="str">
            <v>11812</v>
          </cell>
          <cell r="C9680" t="str">
            <v>3.3.1. Reservas (pérdidas) acumuladas</v>
          </cell>
          <cell r="D9680">
            <v>-27004</v>
          </cell>
        </row>
        <row r="9681">
          <cell r="A9681" t="str">
            <v>11813-3.3.1. Reservas (pérdidas) acumuladas</v>
          </cell>
          <cell r="B9681" t="str">
            <v>11813</v>
          </cell>
          <cell r="C9681" t="str">
            <v>3.3.1. Reservas (pérdidas) acumuladas</v>
          </cell>
          <cell r="D9681">
            <v>79</v>
          </cell>
        </row>
        <row r="9682">
          <cell r="A9682" t="str">
            <v>11814-3.3.1. Reservas (pérdidas) acumuladas</v>
          </cell>
          <cell r="B9682" t="str">
            <v>11814</v>
          </cell>
          <cell r="C9682" t="str">
            <v>3.3.1. Reservas (pérdidas) acumuladas</v>
          </cell>
          <cell r="D9682">
            <v>-431</v>
          </cell>
        </row>
        <row r="9683">
          <cell r="A9683" t="str">
            <v>11999-3.3.1. Reservas (pérdidas) acumuladas</v>
          </cell>
          <cell r="B9683" t="str">
            <v>11999</v>
          </cell>
          <cell r="C9683" t="str">
            <v>3.3.1. Reservas (pérdidas) acumuladas</v>
          </cell>
          <cell r="D9683">
            <v>-193333</v>
          </cell>
        </row>
        <row r="9684">
          <cell r="A9684" t="str">
            <v>12000-3.3.1. Reservas (pérdidas) acumuladas</v>
          </cell>
          <cell r="B9684" t="str">
            <v>12000</v>
          </cell>
          <cell r="C9684" t="str">
            <v>3.3.1. Reservas (pérdidas) acumuladas</v>
          </cell>
          <cell r="D9684">
            <v>14707</v>
          </cell>
        </row>
        <row r="9685">
          <cell r="A9685" t="str">
            <v>12006-3.3.1. Reservas (pérdidas) acumuladas</v>
          </cell>
          <cell r="B9685" t="str">
            <v>12006</v>
          </cell>
          <cell r="C9685" t="str">
            <v>3.3.1. Reservas (pérdidas) acumuladas</v>
          </cell>
          <cell r="D9685">
            <v>1</v>
          </cell>
        </row>
        <row r="9686">
          <cell r="A9686" t="str">
            <v>12017-3.3.1. Reservas (pérdidas) acumuladas</v>
          </cell>
          <cell r="B9686" t="str">
            <v>12017</v>
          </cell>
          <cell r="C9686" t="str">
            <v>3.3.1. Reservas (pérdidas) acumuladas</v>
          </cell>
          <cell r="D9686">
            <v>330</v>
          </cell>
        </row>
        <row r="9687">
          <cell r="A9687" t="str">
            <v>12023-3.3.1. Reservas (pérdidas) acumuladas</v>
          </cell>
          <cell r="B9687" t="str">
            <v>12023</v>
          </cell>
          <cell r="C9687" t="str">
            <v>3.3.1. Reservas (pérdidas) acumuladas</v>
          </cell>
          <cell r="D9687">
            <v>64</v>
          </cell>
        </row>
        <row r="9688">
          <cell r="A9688" t="str">
            <v>12028-3.3.1. Reservas (pérdidas) acumuladas</v>
          </cell>
          <cell r="B9688" t="str">
            <v>12028</v>
          </cell>
          <cell r="C9688" t="str">
            <v>3.3.1. Reservas (pérdidas) acumuladas</v>
          </cell>
          <cell r="D9688">
            <v>706</v>
          </cell>
        </row>
        <row r="9689">
          <cell r="A9689" t="str">
            <v>12135-3.3.1. Reservas (pérdidas) acumuladas</v>
          </cell>
          <cell r="B9689" t="str">
            <v>12135</v>
          </cell>
          <cell r="C9689" t="str">
            <v>3.3.1. Reservas (pérdidas) acumuladas</v>
          </cell>
          <cell r="D9689">
            <v>3029</v>
          </cell>
        </row>
        <row r="9690">
          <cell r="A9690" t="str">
            <v>12171-3.3.1. Reservas (pérdidas) acumuladas</v>
          </cell>
          <cell r="B9690" t="str">
            <v>12171</v>
          </cell>
          <cell r="C9690" t="str">
            <v>3.3.1. Reservas (pérdidas) acumuladas</v>
          </cell>
          <cell r="D9690">
            <v>-350</v>
          </cell>
        </row>
        <row r="9691">
          <cell r="A9691" t="str">
            <v>12181-3.3.1. Reservas (pérdidas) acumuladas</v>
          </cell>
          <cell r="B9691" t="str">
            <v>12181</v>
          </cell>
          <cell r="C9691" t="str">
            <v>3.3.1. Reservas (pérdidas) acumuladas</v>
          </cell>
          <cell r="D9691">
            <v>133</v>
          </cell>
        </row>
        <row r="9692">
          <cell r="A9692" t="str">
            <v>12256-3.3.1. Reservas (pérdidas) acumuladas</v>
          </cell>
          <cell r="B9692" t="str">
            <v>12256</v>
          </cell>
          <cell r="C9692" t="str">
            <v>3.3.1. Reservas (pérdidas) acumuladas</v>
          </cell>
          <cell r="D9692">
            <v>66303</v>
          </cell>
        </row>
        <row r="9693">
          <cell r="A9693" t="str">
            <v>12271-3.3.1. Reservas (pérdidas) acumuladas</v>
          </cell>
          <cell r="B9693" t="str">
            <v>12271</v>
          </cell>
          <cell r="C9693" t="str">
            <v>3.3.1. Reservas (pérdidas) acumuladas</v>
          </cell>
          <cell r="D9693">
            <v>50</v>
          </cell>
        </row>
        <row r="9694">
          <cell r="A9694" t="str">
            <v>12325-3.3.1. Reservas (pérdidas) acumuladas</v>
          </cell>
          <cell r="B9694" t="str">
            <v>12325</v>
          </cell>
          <cell r="C9694" t="str">
            <v>3.3.1. Reservas (pérdidas) acumuladas</v>
          </cell>
          <cell r="D9694">
            <v>1668</v>
          </cell>
        </row>
        <row r="9695">
          <cell r="A9695" t="str">
            <v>12386-3.3.1. Reservas (pérdidas) acumuladas</v>
          </cell>
          <cell r="B9695" t="str">
            <v>12386</v>
          </cell>
          <cell r="C9695" t="str">
            <v>3.3.1. Reservas (pérdidas) acumuladas</v>
          </cell>
          <cell r="D9695">
            <v>-34535</v>
          </cell>
        </row>
        <row r="9696">
          <cell r="A9696" t="str">
            <v>12387-3.3.1. Reservas (pérdidas) acumuladas</v>
          </cell>
          <cell r="B9696" t="str">
            <v>12387</v>
          </cell>
          <cell r="C9696" t="str">
            <v>3.3.1. Reservas (pérdidas) acumuladas</v>
          </cell>
          <cell r="D9696">
            <v>37787</v>
          </cell>
        </row>
        <row r="9697">
          <cell r="A9697" t="str">
            <v>12388-3.3.1. Reservas (pérdidas) acumuladas</v>
          </cell>
          <cell r="B9697" t="str">
            <v>12388</v>
          </cell>
          <cell r="C9697" t="str">
            <v>3.3.1. Reservas (pérdidas) acumuladas</v>
          </cell>
          <cell r="D9697">
            <v>81</v>
          </cell>
        </row>
        <row r="9698">
          <cell r="A9698" t="str">
            <v>12389-3.3.1. Reservas (pérdidas) acumuladas</v>
          </cell>
          <cell r="B9698" t="str">
            <v>12389</v>
          </cell>
          <cell r="C9698" t="str">
            <v>3.3.1. Reservas (pérdidas) acumuladas</v>
          </cell>
          <cell r="D9698">
            <v>1553</v>
          </cell>
        </row>
        <row r="9699">
          <cell r="A9699" t="str">
            <v>12425-3.3.1. Reservas (pérdidas) acumuladas</v>
          </cell>
          <cell r="B9699" t="str">
            <v>12425</v>
          </cell>
          <cell r="C9699" t="str">
            <v>3.3.1. Reservas (pérdidas) acumuladas</v>
          </cell>
          <cell r="D9699">
            <v>-535</v>
          </cell>
        </row>
        <row r="9700">
          <cell r="A9700" t="str">
            <v>12430-3.3.1. Reservas (pérdidas) acumuladas</v>
          </cell>
          <cell r="B9700" t="str">
            <v>12430</v>
          </cell>
          <cell r="C9700" t="str">
            <v>3.3.1. Reservas (pérdidas) acumuladas</v>
          </cell>
          <cell r="D9700">
            <v>-4553</v>
          </cell>
        </row>
        <row r="9701">
          <cell r="A9701" t="str">
            <v>12468-3.3.1. Reservas (pérdidas) acumuladas</v>
          </cell>
          <cell r="B9701" t="str">
            <v>12468</v>
          </cell>
          <cell r="C9701" t="str">
            <v>3.3.1. Reservas (pérdidas) acumuladas</v>
          </cell>
          <cell r="D9701">
            <v>-633</v>
          </cell>
        </row>
        <row r="9702">
          <cell r="A9702" t="str">
            <v>12476-3.3.1. Reservas (pérdidas) acumuladas</v>
          </cell>
          <cell r="B9702" t="str">
            <v>12476</v>
          </cell>
          <cell r="C9702" t="str">
            <v>3.3.1. Reservas (pérdidas) acumuladas</v>
          </cell>
          <cell r="D9702">
            <v>-3026</v>
          </cell>
        </row>
        <row r="9703">
          <cell r="A9703" t="str">
            <v>12480-3.3.1. Reservas (pérdidas) acumuladas</v>
          </cell>
          <cell r="B9703" t="str">
            <v>12480</v>
          </cell>
          <cell r="C9703" t="str">
            <v>3.3.1. Reservas (pérdidas) acumuladas</v>
          </cell>
          <cell r="D9703">
            <v>-10530</v>
          </cell>
        </row>
        <row r="9704">
          <cell r="A9704" t="str">
            <v>12500-3.3.1. Reservas (pérdidas) acumuladas</v>
          </cell>
          <cell r="B9704" t="str">
            <v>12500</v>
          </cell>
          <cell r="C9704" t="str">
            <v>3.3.1. Reservas (pérdidas) acumuladas</v>
          </cell>
          <cell r="D9704">
            <v>-3917</v>
          </cell>
        </row>
        <row r="9705">
          <cell r="A9705" t="str">
            <v>12503-3.3.1. Reservas (pérdidas) acumuladas</v>
          </cell>
          <cell r="B9705" t="str">
            <v>12503</v>
          </cell>
          <cell r="C9705" t="str">
            <v>3.3.1. Reservas (pérdidas) acumuladas</v>
          </cell>
          <cell r="D9705">
            <v>620</v>
          </cell>
        </row>
        <row r="9706">
          <cell r="A9706" t="str">
            <v>12505-3.3.1. Reservas (pérdidas) acumuladas</v>
          </cell>
          <cell r="B9706" t="str">
            <v>12505</v>
          </cell>
          <cell r="C9706" t="str">
            <v>3.3.1. Reservas (pérdidas) acumuladas</v>
          </cell>
          <cell r="D9706">
            <v>10841</v>
          </cell>
        </row>
        <row r="9707">
          <cell r="A9707" t="str">
            <v>12506-3.3.1. Reservas (pérdidas) acumuladas</v>
          </cell>
          <cell r="B9707" t="str">
            <v>12506</v>
          </cell>
          <cell r="C9707" t="str">
            <v>3.3.1. Reservas (pérdidas) acumuladas</v>
          </cell>
          <cell r="D9707">
            <v>-2</v>
          </cell>
        </row>
        <row r="9708">
          <cell r="A9708" t="str">
            <v>12508-3.3.1. Reservas (pérdidas) acumuladas</v>
          </cell>
          <cell r="B9708" t="str">
            <v>12508</v>
          </cell>
          <cell r="C9708" t="str">
            <v>3.3.1. Reservas (pérdidas) acumuladas</v>
          </cell>
          <cell r="D9708">
            <v>6</v>
          </cell>
        </row>
        <row r="9709">
          <cell r="A9709" t="str">
            <v>12510-3.3.1. Reservas (pérdidas) acumuladas</v>
          </cell>
          <cell r="B9709" t="str">
            <v>12510</v>
          </cell>
          <cell r="C9709" t="str">
            <v>3.3.1. Reservas (pérdidas) acumuladas</v>
          </cell>
          <cell r="D9709">
            <v>-121</v>
          </cell>
        </row>
        <row r="9710">
          <cell r="A9710" t="str">
            <v>12512-3.3.1. Reservas (pérdidas) acumuladas</v>
          </cell>
          <cell r="B9710" t="str">
            <v>12512</v>
          </cell>
          <cell r="C9710" t="str">
            <v>3.3.1. Reservas (pérdidas) acumuladas</v>
          </cell>
          <cell r="D9710">
            <v>336</v>
          </cell>
        </row>
        <row r="9711">
          <cell r="A9711" t="str">
            <v>12524-3.3.1. Reservas (pérdidas) acumuladas</v>
          </cell>
          <cell r="B9711" t="str">
            <v>12524</v>
          </cell>
          <cell r="C9711" t="str">
            <v>3.3.1. Reservas (pérdidas) acumuladas</v>
          </cell>
          <cell r="D9711">
            <v>78</v>
          </cell>
        </row>
        <row r="9712">
          <cell r="A9712" t="str">
            <v>12532-3.3.1. Reservas (pérdidas) acumuladas</v>
          </cell>
          <cell r="B9712" t="str">
            <v>12532</v>
          </cell>
          <cell r="C9712" t="str">
            <v>3.3.1. Reservas (pérdidas) acumuladas</v>
          </cell>
          <cell r="D9712">
            <v>36</v>
          </cell>
        </row>
        <row r="9713">
          <cell r="A9713" t="str">
            <v>12533-3.3.1. Reservas (pérdidas) acumuladas</v>
          </cell>
          <cell r="B9713" t="str">
            <v>12533</v>
          </cell>
          <cell r="C9713" t="str">
            <v>3.3.1. Reservas (pérdidas) acumuladas</v>
          </cell>
          <cell r="D9713">
            <v>-1182954</v>
          </cell>
        </row>
        <row r="9714">
          <cell r="A9714" t="str">
            <v>12534-3.3.1. Reservas (pérdidas) acumuladas</v>
          </cell>
          <cell r="B9714" t="str">
            <v>12534</v>
          </cell>
          <cell r="C9714" t="str">
            <v>3.3.1. Reservas (pérdidas) acumuladas</v>
          </cell>
          <cell r="D9714">
            <v>6</v>
          </cell>
        </row>
        <row r="9715">
          <cell r="A9715" t="str">
            <v>12537-3.3.1. Reservas (pérdidas) acumuladas</v>
          </cell>
          <cell r="B9715" t="str">
            <v>12537</v>
          </cell>
          <cell r="C9715" t="str">
            <v>3.3.1. Reservas (pérdidas) acumuladas</v>
          </cell>
        </row>
        <row r="9716">
          <cell r="A9716" t="str">
            <v>12538-3.3.1. Reservas (pérdidas) acumuladas</v>
          </cell>
          <cell r="B9716" t="str">
            <v>12538</v>
          </cell>
          <cell r="C9716" t="str">
            <v>3.3.1. Reservas (pérdidas) acumuladas</v>
          </cell>
          <cell r="D9716">
            <v>15</v>
          </cell>
        </row>
        <row r="9717">
          <cell r="A9717" t="str">
            <v>12563-3.3.1. Reservas (pérdidas) acumuladas</v>
          </cell>
          <cell r="B9717" t="str">
            <v>12563</v>
          </cell>
          <cell r="C9717" t="str">
            <v>3.3.1. Reservas (pérdidas) acumuladas</v>
          </cell>
          <cell r="D9717">
            <v>918</v>
          </cell>
        </row>
        <row r="9718">
          <cell r="A9718" t="str">
            <v>12568-3.3.1. Reservas (pérdidas) acumuladas</v>
          </cell>
          <cell r="B9718" t="str">
            <v>12568</v>
          </cell>
          <cell r="C9718" t="str">
            <v>3.3.1. Reservas (pérdidas) acumuladas</v>
          </cell>
          <cell r="D9718">
            <v>64579</v>
          </cell>
        </row>
        <row r="9719">
          <cell r="A9719" t="str">
            <v>12580-3.3.1. Reservas (pérdidas) acumuladas</v>
          </cell>
          <cell r="B9719" t="str">
            <v>12580</v>
          </cell>
          <cell r="C9719" t="str">
            <v>3.3.1. Reservas (pérdidas) acumuladas</v>
          </cell>
          <cell r="D9719">
            <v>-17000</v>
          </cell>
        </row>
        <row r="9720">
          <cell r="A9720" t="str">
            <v>12630-3.3.1. Reservas (pérdidas) acumuladas</v>
          </cell>
          <cell r="B9720" t="str">
            <v>12630</v>
          </cell>
          <cell r="C9720" t="str">
            <v>3.3.1. Reservas (pérdidas) acumuladas</v>
          </cell>
          <cell r="D9720">
            <v>303007</v>
          </cell>
        </row>
        <row r="9721">
          <cell r="A9721" t="str">
            <v>12640-3.3.1. Reservas (pérdidas) acumuladas</v>
          </cell>
          <cell r="B9721" t="str">
            <v>12640</v>
          </cell>
          <cell r="C9721" t="str">
            <v>3.3.1. Reservas (pérdidas) acumuladas</v>
          </cell>
          <cell r="D9721">
            <v>-98</v>
          </cell>
        </row>
        <row r="9722">
          <cell r="A9722" t="str">
            <v>12778-3.3.1. Reservas (pérdidas) acumuladas</v>
          </cell>
          <cell r="B9722" t="str">
            <v>12778</v>
          </cell>
          <cell r="C9722" t="str">
            <v>3.3.1. Reservas (pérdidas) acumuladas</v>
          </cell>
          <cell r="D9722">
            <v>-54</v>
          </cell>
        </row>
        <row r="9723">
          <cell r="A9723" t="str">
            <v>12874-3.3.1. Reservas (pérdidas) acumuladas</v>
          </cell>
          <cell r="B9723" t="str">
            <v>12874</v>
          </cell>
          <cell r="C9723" t="str">
            <v>3.3.1. Reservas (pérdidas) acumuladas</v>
          </cell>
          <cell r="D9723">
            <v>-50</v>
          </cell>
        </row>
        <row r="9724">
          <cell r="A9724" t="str">
            <v>12980-3.3.1. Reservas (pérdidas) acumuladas</v>
          </cell>
          <cell r="B9724" t="str">
            <v>12980</v>
          </cell>
          <cell r="C9724" t="str">
            <v>3.3.1. Reservas (pérdidas) acumuladas</v>
          </cell>
          <cell r="D9724">
            <v>357</v>
          </cell>
        </row>
        <row r="9725">
          <cell r="A9725" t="str">
            <v>12990-3.3.1. Reservas (pérdidas) acumuladas</v>
          </cell>
          <cell r="B9725" t="str">
            <v>12990</v>
          </cell>
          <cell r="C9725" t="str">
            <v>3.3.1. Reservas (pérdidas) acumuladas</v>
          </cell>
          <cell r="D9725">
            <v>-1</v>
          </cell>
        </row>
        <row r="9726">
          <cell r="A9726" t="str">
            <v>12995-3.3.1. Reservas (pérdidas) acumuladas</v>
          </cell>
          <cell r="B9726" t="str">
            <v>12995</v>
          </cell>
          <cell r="C9726" t="str">
            <v>3.3.1. Reservas (pérdidas) acumuladas</v>
          </cell>
          <cell r="D9726">
            <v>-10</v>
          </cell>
        </row>
        <row r="9727">
          <cell r="A9727" t="str">
            <v>13020-3.3.1. Reservas (pérdidas) acumuladas</v>
          </cell>
          <cell r="B9727" t="str">
            <v>13020</v>
          </cell>
          <cell r="C9727" t="str">
            <v>3.3.1. Reservas (pérdidas) acumuladas</v>
          </cell>
          <cell r="D9727">
            <v>-7980</v>
          </cell>
        </row>
        <row r="9728">
          <cell r="A9728" t="str">
            <v>13315-3.3.1. Reservas (pérdidas) acumuladas</v>
          </cell>
          <cell r="B9728" t="str">
            <v>13315</v>
          </cell>
          <cell r="C9728" t="str">
            <v>3.3.1. Reservas (pérdidas) acumuladas</v>
          </cell>
          <cell r="D9728">
            <v>-11794</v>
          </cell>
        </row>
        <row r="9729">
          <cell r="A9729" t="str">
            <v>13407-3.3.1. Reservas (pérdidas) acumuladas</v>
          </cell>
          <cell r="B9729" t="str">
            <v>13407</v>
          </cell>
          <cell r="C9729" t="str">
            <v>3.3.1. Reservas (pérdidas) acumuladas</v>
          </cell>
          <cell r="D9729">
            <v>20229</v>
          </cell>
        </row>
        <row r="9730">
          <cell r="A9730" t="str">
            <v>13579-3.3.1. Reservas (pérdidas) acumuladas</v>
          </cell>
          <cell r="B9730" t="str">
            <v>13579</v>
          </cell>
          <cell r="C9730" t="str">
            <v>3.3.1. Reservas (pérdidas) acumuladas</v>
          </cell>
          <cell r="D9730">
            <v>-1602</v>
          </cell>
        </row>
        <row r="9731">
          <cell r="A9731" t="str">
            <v>13650-3.3.1. Reservas (pérdidas) acumuladas</v>
          </cell>
          <cell r="B9731" t="str">
            <v>13650</v>
          </cell>
          <cell r="C9731" t="str">
            <v>3.3.1. Reservas (pérdidas) acumuladas</v>
          </cell>
          <cell r="D9731">
            <v>134405</v>
          </cell>
        </row>
        <row r="9732">
          <cell r="A9732" t="str">
            <v>13770-3.3.1. Reservas (pérdidas) acumuladas</v>
          </cell>
          <cell r="B9732" t="str">
            <v>13770</v>
          </cell>
          <cell r="C9732" t="str">
            <v>3.3.1. Reservas (pérdidas) acumuladas</v>
          </cell>
          <cell r="D9732">
            <v>2934</v>
          </cell>
        </row>
        <row r="9733">
          <cell r="A9733" t="str">
            <v>13813-3.3.1. Reservas (pérdidas) acumuladas</v>
          </cell>
          <cell r="B9733" t="str">
            <v>13813</v>
          </cell>
          <cell r="C9733" t="str">
            <v>3.3.1. Reservas (pérdidas) acumuladas</v>
          </cell>
          <cell r="D9733">
            <v>13242</v>
          </cell>
        </row>
        <row r="9734">
          <cell r="A9734" t="str">
            <v>13965-3.3.1. Reservas (pérdidas) acumuladas</v>
          </cell>
          <cell r="B9734" t="str">
            <v>13965</v>
          </cell>
          <cell r="C9734" t="str">
            <v>3.3.1. Reservas (pérdidas) acumuladas</v>
          </cell>
          <cell r="D9734">
            <v>27075</v>
          </cell>
        </row>
        <row r="9735">
          <cell r="A9735" t="str">
            <v>14200-3.3.1. Reservas (pérdidas) acumuladas</v>
          </cell>
          <cell r="B9735" t="str">
            <v>14200</v>
          </cell>
          <cell r="C9735" t="str">
            <v>3.3.1. Reservas (pérdidas) acumuladas</v>
          </cell>
          <cell r="D9735">
            <v>2205</v>
          </cell>
        </row>
        <row r="9736">
          <cell r="A9736" t="str">
            <v>14250-3.3.1. Reservas (pérdidas) acumuladas</v>
          </cell>
          <cell r="B9736" t="str">
            <v>14250</v>
          </cell>
          <cell r="C9736" t="str">
            <v>3.3.1. Reservas (pérdidas) acumuladas</v>
          </cell>
          <cell r="D9736">
            <v>148</v>
          </cell>
        </row>
        <row r="9737">
          <cell r="A9737" t="str">
            <v>14301-3.3.1. Reservas (pérdidas) acumuladas</v>
          </cell>
          <cell r="B9737" t="str">
            <v>14301</v>
          </cell>
          <cell r="C9737" t="str">
            <v>3.3.1. Reservas (pérdidas) acumuladas</v>
          </cell>
          <cell r="D9737">
            <v>636</v>
          </cell>
        </row>
        <row r="9738">
          <cell r="A9738" t="str">
            <v>14530-3.3.1. Reservas (pérdidas) acumuladas</v>
          </cell>
          <cell r="B9738" t="str">
            <v>14530</v>
          </cell>
          <cell r="C9738" t="str">
            <v>3.3.1. Reservas (pérdidas) acumuladas</v>
          </cell>
          <cell r="D9738">
            <v>22</v>
          </cell>
        </row>
        <row r="9739">
          <cell r="A9739" t="str">
            <v>14650-3.3.1. Reservas (pérdidas) acumuladas</v>
          </cell>
          <cell r="B9739" t="str">
            <v>14650</v>
          </cell>
          <cell r="C9739" t="str">
            <v>3.3.1. Reservas (pérdidas) acumuladas</v>
          </cell>
          <cell r="D9739">
            <v>800</v>
          </cell>
        </row>
        <row r="9740">
          <cell r="A9740" t="str">
            <v>14725-3.3.1. Reservas (pérdidas) acumuladas</v>
          </cell>
          <cell r="B9740" t="str">
            <v>14725</v>
          </cell>
          <cell r="C9740" t="str">
            <v>3.3.1. Reservas (pérdidas) acumuladas</v>
          </cell>
          <cell r="D9740">
            <v>-1246320</v>
          </cell>
        </row>
        <row r="9741">
          <cell r="A9741" t="str">
            <v>14750-3.3.1. Reservas (pérdidas) acumuladas</v>
          </cell>
          <cell r="B9741" t="str">
            <v>14750</v>
          </cell>
          <cell r="C9741" t="str">
            <v>3.3.1. Reservas (pérdidas) acumuladas</v>
          </cell>
          <cell r="D9741">
            <v>1207</v>
          </cell>
        </row>
        <row r="9742">
          <cell r="A9742" t="str">
            <v>14790-3.3.1. Reservas (pérdidas) acumuladas</v>
          </cell>
          <cell r="B9742" t="str">
            <v>14790</v>
          </cell>
          <cell r="C9742" t="str">
            <v>3.3.1. Reservas (pérdidas) acumuladas</v>
          </cell>
          <cell r="D9742">
            <v>-42228</v>
          </cell>
        </row>
        <row r="9743">
          <cell r="A9743" t="str">
            <v>15420-3.3.1. Reservas (pérdidas) acumuladas</v>
          </cell>
          <cell r="B9743" t="str">
            <v>15420</v>
          </cell>
          <cell r="C9743" t="str">
            <v>3.3.1. Reservas (pérdidas) acumuladas</v>
          </cell>
          <cell r="D9743">
            <v>13</v>
          </cell>
        </row>
        <row r="9744">
          <cell r="A9744" t="str">
            <v>15450-3.3.1. Reservas (pérdidas) acumuladas</v>
          </cell>
          <cell r="B9744" t="str">
            <v>15450</v>
          </cell>
          <cell r="C9744" t="str">
            <v>3.3.1. Reservas (pérdidas) acumuladas</v>
          </cell>
          <cell r="D9744">
            <v>-141</v>
          </cell>
        </row>
        <row r="9745">
          <cell r="A9745" t="str">
            <v>15714-3.3.1. Reservas (pérdidas) acumuladas</v>
          </cell>
          <cell r="B9745" t="str">
            <v>15714</v>
          </cell>
          <cell r="C9745" t="str">
            <v>3.3.1. Reservas (pérdidas) acumuladas</v>
          </cell>
          <cell r="D9745">
            <v>20147</v>
          </cell>
        </row>
        <row r="9746">
          <cell r="A9746" t="str">
            <v>15730-3.3.1. Reservas (pérdidas) acumuladas</v>
          </cell>
          <cell r="B9746" t="str">
            <v>15730</v>
          </cell>
          <cell r="C9746" t="str">
            <v>3.3.1. Reservas (pérdidas) acumuladas</v>
          </cell>
          <cell r="D9746">
            <v>-3</v>
          </cell>
        </row>
        <row r="9747">
          <cell r="A9747" t="str">
            <v>15916-3.3.1. Reservas (pérdidas) acumuladas</v>
          </cell>
          <cell r="B9747" t="str">
            <v>15916</v>
          </cell>
          <cell r="C9747" t="str">
            <v>3.3.1. Reservas (pérdidas) acumuladas</v>
          </cell>
          <cell r="D9747">
            <v>-995</v>
          </cell>
        </row>
        <row r="9748">
          <cell r="A9748" t="str">
            <v>16420-3.3.1. Reservas (pérdidas) acumuladas</v>
          </cell>
          <cell r="B9748" t="str">
            <v>16420</v>
          </cell>
          <cell r="C9748" t="str">
            <v>3.3.1. Reservas (pérdidas) acumuladas</v>
          </cell>
          <cell r="D9748">
            <v>-135203</v>
          </cell>
        </row>
        <row r="9749">
          <cell r="A9749" t="str">
            <v>16430-3.3.1. Reservas (pérdidas) acumuladas</v>
          </cell>
          <cell r="B9749" t="str">
            <v>16430</v>
          </cell>
          <cell r="C9749" t="str">
            <v>3.3.1. Reservas (pérdidas) acumuladas</v>
          </cell>
          <cell r="D9749">
            <v>12409</v>
          </cell>
        </row>
        <row r="9750">
          <cell r="A9750" t="str">
            <v>16752-3.3.1. Reservas (pérdidas) acumuladas</v>
          </cell>
          <cell r="B9750" t="str">
            <v>16752</v>
          </cell>
          <cell r="C9750" t="str">
            <v>3.3.1. Reservas (pérdidas) acumuladas</v>
          </cell>
          <cell r="D9750">
            <v>-704</v>
          </cell>
        </row>
        <row r="9751">
          <cell r="A9751" t="str">
            <v>17504-3.3.1. Reservas (pérdidas) acumuladas</v>
          </cell>
          <cell r="B9751" t="str">
            <v>17504</v>
          </cell>
          <cell r="C9751" t="str">
            <v>3.3.1. Reservas (pérdidas) acumuladas</v>
          </cell>
          <cell r="D9751">
            <v>-3589</v>
          </cell>
        </row>
        <row r="9752">
          <cell r="A9752" t="str">
            <v>17630-3.3.1. Reservas (pérdidas) acumuladas</v>
          </cell>
          <cell r="B9752" t="str">
            <v>17630</v>
          </cell>
          <cell r="C9752" t="str">
            <v>3.3.1. Reservas (pérdidas) acumuladas</v>
          </cell>
          <cell r="D9752">
            <v>3770</v>
          </cell>
        </row>
        <row r="9753">
          <cell r="A9753" t="str">
            <v>18190-3.3.1. Reservas (pérdidas) acumuladas</v>
          </cell>
          <cell r="B9753" t="str">
            <v>18190</v>
          </cell>
          <cell r="C9753" t="str">
            <v>3.3.1. Reservas (pérdidas) acumuladas</v>
          </cell>
          <cell r="D9753">
            <v>374</v>
          </cell>
        </row>
        <row r="9754">
          <cell r="A9754" t="str">
            <v>18960-3.3.1. Reservas (pérdidas) acumuladas</v>
          </cell>
          <cell r="B9754" t="str">
            <v>18960</v>
          </cell>
          <cell r="C9754" t="str">
            <v>3.3.1. Reservas (pérdidas) acumuladas</v>
          </cell>
          <cell r="D9754">
            <v>-24</v>
          </cell>
        </row>
        <row r="9755">
          <cell r="A9755" t="str">
            <v>19720-3.3.1. Reservas (pérdidas) acumuladas</v>
          </cell>
          <cell r="B9755" t="str">
            <v>19720</v>
          </cell>
          <cell r="C9755" t="str">
            <v>3.3.1. Reservas (pérdidas) acumuladas</v>
          </cell>
          <cell r="D9755">
            <v>6561</v>
          </cell>
        </row>
        <row r="9756">
          <cell r="A9756" t="str">
            <v>19991-3.3.1. Reservas (pérdidas) acumuladas</v>
          </cell>
          <cell r="B9756" t="str">
            <v>19991</v>
          </cell>
          <cell r="C9756" t="str">
            <v>3.3.1. Reservas (pérdidas) acumuladas</v>
          </cell>
          <cell r="D9756">
            <v>1585</v>
          </cell>
        </row>
        <row r="9757">
          <cell r="A9757" t="str">
            <v>20044-3.3.1. Reservas (pérdidas) acumuladas</v>
          </cell>
          <cell r="B9757" t="str">
            <v>20044</v>
          </cell>
          <cell r="C9757" t="str">
            <v>3.3.1. Reservas (pérdidas) acumuladas</v>
          </cell>
          <cell r="D9757">
            <v>-165429</v>
          </cell>
        </row>
        <row r="9758">
          <cell r="A9758" t="str">
            <v>20980-3.3.1. Reservas (pérdidas) acumuladas</v>
          </cell>
          <cell r="B9758" t="str">
            <v>20980</v>
          </cell>
          <cell r="C9758" t="str">
            <v>3.3.1. Reservas (pérdidas) acumuladas</v>
          </cell>
          <cell r="D9758">
            <v>-12284</v>
          </cell>
        </row>
        <row r="9759">
          <cell r="A9759" t="str">
            <v>21704-3.3.1. Reservas (pérdidas) acumuladas</v>
          </cell>
          <cell r="B9759" t="str">
            <v>21704</v>
          </cell>
          <cell r="C9759" t="str">
            <v>3.3.1. Reservas (pérdidas) acumuladas</v>
          </cell>
          <cell r="D9759">
            <v>-2385</v>
          </cell>
        </row>
        <row r="9760">
          <cell r="A9760" t="str">
            <v>23155-3.3.1. Reservas (pérdidas) acumuladas</v>
          </cell>
          <cell r="B9760" t="str">
            <v>23155</v>
          </cell>
          <cell r="C9760" t="str">
            <v>3.3.1. Reservas (pérdidas) acumuladas</v>
          </cell>
          <cell r="D9760">
            <v>11561</v>
          </cell>
        </row>
        <row r="9761">
          <cell r="A9761" t="str">
            <v>24655-3.3.1. Reservas (pérdidas) acumuladas</v>
          </cell>
          <cell r="B9761" t="str">
            <v>24655</v>
          </cell>
          <cell r="C9761" t="str">
            <v>3.3.1. Reservas (pérdidas) acumuladas</v>
          </cell>
          <cell r="D9761">
            <v>92</v>
          </cell>
        </row>
        <row r="9762">
          <cell r="A9762" t="str">
            <v>25340-3.3.1. Reservas (pérdidas) acumuladas</v>
          </cell>
          <cell r="B9762" t="str">
            <v>25340</v>
          </cell>
          <cell r="C9762" t="str">
            <v>3.3.1. Reservas (pérdidas) acumuladas</v>
          </cell>
          <cell r="D9762">
            <v>-52972</v>
          </cell>
        </row>
        <row r="9763">
          <cell r="A9763" t="str">
            <v>26752-3.3.1. Reservas (pérdidas) acumuladas</v>
          </cell>
          <cell r="B9763" t="str">
            <v>26752</v>
          </cell>
          <cell r="C9763" t="str">
            <v>3.3.1. Reservas (pérdidas) acumuladas</v>
          </cell>
          <cell r="D9763">
            <v>-11</v>
          </cell>
        </row>
        <row r="9764">
          <cell r="A9764" t="str">
            <v>27414-3.3.1. Reservas (pérdidas) acumuladas</v>
          </cell>
          <cell r="B9764" t="str">
            <v>27414</v>
          </cell>
          <cell r="C9764" t="str">
            <v>3.3.1. Reservas (pérdidas) acumuladas</v>
          </cell>
          <cell r="D9764">
            <v>12797</v>
          </cell>
        </row>
        <row r="9765">
          <cell r="A9765" t="str">
            <v>29601-3.3.1. Reservas (pérdidas) acumuladas</v>
          </cell>
          <cell r="B9765" t="str">
            <v>29601</v>
          </cell>
          <cell r="C9765" t="str">
            <v>3.3.1. Reservas (pérdidas) acumuladas</v>
          </cell>
          <cell r="D9765">
            <v>58</v>
          </cell>
        </row>
        <row r="9766">
          <cell r="A9766" t="str">
            <v>30002-3.3.1. Reservas (pérdidas) acumuladas</v>
          </cell>
          <cell r="B9766" t="str">
            <v>30002</v>
          </cell>
          <cell r="C9766" t="str">
            <v>3.3.1. Reservas (pérdidas) acumuladas</v>
          </cell>
          <cell r="D9766">
            <v>3</v>
          </cell>
        </row>
        <row r="9767">
          <cell r="A9767" t="str">
            <v>30004-3.3.1. Reservas (pérdidas) acumuladas</v>
          </cell>
          <cell r="B9767" t="str">
            <v>30004</v>
          </cell>
          <cell r="C9767" t="str">
            <v>3.3.1. Reservas (pérdidas) acumuladas</v>
          </cell>
          <cell r="D9767">
            <v>-13</v>
          </cell>
        </row>
        <row r="9768">
          <cell r="A9768" t="str">
            <v>30006-3.3.1. Reservas (pérdidas) acumuladas</v>
          </cell>
          <cell r="B9768" t="str">
            <v>30006</v>
          </cell>
          <cell r="C9768" t="str">
            <v>3.3.1. Reservas (pérdidas) acumuladas</v>
          </cell>
          <cell r="D9768">
            <v>-1</v>
          </cell>
        </row>
        <row r="9769">
          <cell r="A9769" t="str">
            <v>30007-3.3.1. Reservas (pérdidas) acumuladas</v>
          </cell>
          <cell r="B9769" t="str">
            <v>30007</v>
          </cell>
          <cell r="C9769" t="str">
            <v>3.3.1. Reservas (pérdidas) acumuladas</v>
          </cell>
          <cell r="D9769">
            <v>-64</v>
          </cell>
        </row>
        <row r="9770">
          <cell r="A9770" t="str">
            <v>30009-3.3.1. Reservas (pérdidas) acumuladas</v>
          </cell>
          <cell r="B9770" t="str">
            <v>30009</v>
          </cell>
          <cell r="C9770" t="str">
            <v>3.3.1. Reservas (pérdidas) acumuladas</v>
          </cell>
          <cell r="D9770">
            <v>-248853</v>
          </cell>
        </row>
        <row r="9771">
          <cell r="A9771" t="str">
            <v>30010-3.3.1. Reservas (pérdidas) acumuladas</v>
          </cell>
          <cell r="B9771" t="str">
            <v>30010</v>
          </cell>
          <cell r="C9771" t="str">
            <v>3.3.1. Reservas (pérdidas) acumuladas</v>
          </cell>
          <cell r="D9771">
            <v>-94</v>
          </cell>
        </row>
        <row r="9772">
          <cell r="A9772" t="str">
            <v>31404-3.3.1. Reservas (pérdidas) acumuladas</v>
          </cell>
          <cell r="B9772" t="str">
            <v>31404</v>
          </cell>
          <cell r="C9772" t="str">
            <v>3.3.1. Reservas (pérdidas) acumuladas</v>
          </cell>
          <cell r="D9772">
            <v>-7129</v>
          </cell>
        </row>
        <row r="9773">
          <cell r="A9773" t="str">
            <v>32707-3.3.1. Reservas (pérdidas) acumuladas</v>
          </cell>
          <cell r="B9773" t="str">
            <v>32707</v>
          </cell>
          <cell r="C9773" t="str">
            <v>3.3.1. Reservas (pérdidas) acumuladas</v>
          </cell>
          <cell r="D9773">
            <v>1031</v>
          </cell>
        </row>
        <row r="9774">
          <cell r="A9774" t="str">
            <v>33555-3.3.1. Reservas (pérdidas) acumuladas</v>
          </cell>
          <cell r="B9774" t="str">
            <v>33555</v>
          </cell>
          <cell r="C9774" t="str">
            <v>3.3.1. Reservas (pérdidas) acumuladas</v>
          </cell>
          <cell r="D9774">
            <v>6790</v>
          </cell>
        </row>
        <row r="9775">
          <cell r="A9775" t="str">
            <v>36502-3.3.1. Reservas (pérdidas) acumuladas</v>
          </cell>
          <cell r="B9775" t="str">
            <v>36502</v>
          </cell>
          <cell r="C9775" t="str">
            <v>3.3.1. Reservas (pérdidas) acumuladas</v>
          </cell>
          <cell r="D9775">
            <v>47046</v>
          </cell>
        </row>
        <row r="9776">
          <cell r="A9776" t="str">
            <v>36503-3.3.1. Reservas (pérdidas) acumuladas</v>
          </cell>
          <cell r="B9776" t="str">
            <v>36503</v>
          </cell>
          <cell r="C9776" t="str">
            <v>3.3.1. Reservas (pérdidas) acumuladas</v>
          </cell>
        </row>
        <row r="9777">
          <cell r="A9777" t="str">
            <v>40018-3.3.1. Reservas (pérdidas) acumuladas</v>
          </cell>
          <cell r="B9777" t="str">
            <v>40018</v>
          </cell>
          <cell r="C9777" t="str">
            <v>3.3.1. Reservas (pérdidas) acumuladas</v>
          </cell>
          <cell r="D9777">
            <v>-241</v>
          </cell>
        </row>
        <row r="9778">
          <cell r="A9778" t="str">
            <v>40693-3.3.1. Reservas (pérdidas) acumuladas</v>
          </cell>
          <cell r="B9778" t="str">
            <v>40693</v>
          </cell>
          <cell r="C9778" t="str">
            <v>3.3.1. Reservas (pérdidas) acumuladas</v>
          </cell>
          <cell r="D9778">
            <v>-20837</v>
          </cell>
        </row>
        <row r="9779">
          <cell r="A9779" t="str">
            <v>42688-3.3.1. Reservas (pérdidas) acumuladas</v>
          </cell>
          <cell r="B9779" t="str">
            <v>42688</v>
          </cell>
          <cell r="C9779" t="str">
            <v>3.3.1. Reservas (pérdidas) acumuladas</v>
          </cell>
          <cell r="D9779">
            <v>334</v>
          </cell>
        </row>
        <row r="9780">
          <cell r="A9780" t="str">
            <v>44090-3.3.1. Reservas (pérdidas) acumuladas</v>
          </cell>
          <cell r="B9780" t="str">
            <v>44090</v>
          </cell>
          <cell r="C9780" t="str">
            <v>3.3.1. Reservas (pérdidas) acumuladas</v>
          </cell>
          <cell r="D9780">
            <v>4836</v>
          </cell>
        </row>
        <row r="9781">
          <cell r="A9781" t="str">
            <v>44620-3.3.1. Reservas (pérdidas) acumuladas</v>
          </cell>
          <cell r="B9781" t="str">
            <v>44620</v>
          </cell>
          <cell r="C9781" t="str">
            <v>3.3.1. Reservas (pérdidas) acumuladas</v>
          </cell>
          <cell r="D9781">
            <v>16</v>
          </cell>
        </row>
        <row r="9782">
          <cell r="A9782" t="str">
            <v>45594-3.3.1. Reservas (pérdidas) acumuladas</v>
          </cell>
          <cell r="B9782" t="str">
            <v>45594</v>
          </cell>
          <cell r="C9782" t="str">
            <v>3.3.1. Reservas (pérdidas) acumuladas</v>
          </cell>
          <cell r="D9782">
            <v>-7955</v>
          </cell>
        </row>
        <row r="9783">
          <cell r="A9783" t="str">
            <v>48590-3.3.1. Reservas (pérdidas) acumuladas</v>
          </cell>
          <cell r="B9783" t="str">
            <v>48590</v>
          </cell>
          <cell r="C9783" t="str">
            <v>3.3.1. Reservas (pérdidas) acumuladas</v>
          </cell>
          <cell r="D9783">
            <v>60179</v>
          </cell>
        </row>
        <row r="9784">
          <cell r="A9784" t="str">
            <v>50101-3.3.1. Reservas (pérdidas) acumuladas</v>
          </cell>
          <cell r="B9784" t="str">
            <v>50101</v>
          </cell>
          <cell r="C9784" t="str">
            <v>3.3.1. Reservas (pérdidas) acumuladas</v>
          </cell>
          <cell r="D9784">
            <v>-162</v>
          </cell>
        </row>
        <row r="9785">
          <cell r="A9785" t="str">
            <v>50102-3.3.1. Reservas (pérdidas) acumuladas</v>
          </cell>
          <cell r="B9785" t="str">
            <v>50102</v>
          </cell>
          <cell r="C9785" t="str">
            <v>3.3.1. Reservas (pérdidas) acumuladas</v>
          </cell>
          <cell r="D9785">
            <v>-13</v>
          </cell>
        </row>
        <row r="9786">
          <cell r="A9786" t="str">
            <v>50103-3.3.1. Reservas (pérdidas) acumuladas</v>
          </cell>
          <cell r="B9786" t="str">
            <v>50103</v>
          </cell>
          <cell r="C9786" t="str">
            <v>3.3.1. Reservas (pérdidas) acumuladas</v>
          </cell>
          <cell r="D9786">
            <v>-13</v>
          </cell>
        </row>
        <row r="9787">
          <cell r="A9787" t="str">
            <v>50140-3.3.1. Reservas (pérdidas) acumuladas</v>
          </cell>
          <cell r="B9787" t="str">
            <v>50140</v>
          </cell>
          <cell r="C9787" t="str">
            <v>3.3.1. Reservas (pérdidas) acumuladas</v>
          </cell>
          <cell r="D9787">
            <v>42304</v>
          </cell>
        </row>
        <row r="9788">
          <cell r="A9788" t="str">
            <v>50200-3.3.1. Reservas (pérdidas) acumuladas</v>
          </cell>
          <cell r="B9788" t="str">
            <v>50200</v>
          </cell>
          <cell r="C9788" t="str">
            <v>3.3.1. Reservas (pérdidas) acumuladas</v>
          </cell>
          <cell r="D9788">
            <v>-9375</v>
          </cell>
        </row>
        <row r="9789">
          <cell r="A9789" t="str">
            <v>50620-3.3.1. Reservas (pérdidas) acumuladas</v>
          </cell>
          <cell r="B9789" t="str">
            <v>50620</v>
          </cell>
          <cell r="C9789" t="str">
            <v>3.3.1. Reservas (pérdidas) acumuladas</v>
          </cell>
          <cell r="D9789">
            <v>-173</v>
          </cell>
        </row>
        <row r="9790">
          <cell r="A9790" t="str">
            <v>50905-3.3.1. Reservas (pérdidas) acumuladas</v>
          </cell>
          <cell r="B9790" t="str">
            <v>50905</v>
          </cell>
          <cell r="C9790" t="str">
            <v>3.3.1. Reservas (pérdidas) acumuladas</v>
          </cell>
          <cell r="D9790">
            <v>-39</v>
          </cell>
        </row>
        <row r="9791">
          <cell r="A9791" t="str">
            <v>51247-3.3.1. Reservas (pérdidas) acumuladas</v>
          </cell>
          <cell r="B9791" t="str">
            <v>51247</v>
          </cell>
          <cell r="C9791" t="str">
            <v>3.3.1. Reservas (pérdidas) acumuladas</v>
          </cell>
          <cell r="D9791">
            <v>263671</v>
          </cell>
        </row>
        <row r="9792">
          <cell r="A9792" t="str">
            <v>52015-3.3.1. Reservas (pérdidas) acumuladas</v>
          </cell>
          <cell r="B9792" t="str">
            <v>52015</v>
          </cell>
          <cell r="C9792" t="str">
            <v>3.3.1. Reservas (pérdidas) acumuladas</v>
          </cell>
          <cell r="D9792">
            <v>1130</v>
          </cell>
        </row>
        <row r="9793">
          <cell r="A9793" t="str">
            <v>55630-3.3.1. Reservas (pérdidas) acumuladas</v>
          </cell>
          <cell r="B9793" t="str">
            <v>55630</v>
          </cell>
          <cell r="C9793" t="str">
            <v>3.3.1. Reservas (pérdidas) acumuladas</v>
          </cell>
          <cell r="D9793">
            <v>-576</v>
          </cell>
        </row>
        <row r="9794">
          <cell r="A9794" t="str">
            <v>56120-3.3.1. Reservas (pérdidas) acumuladas</v>
          </cell>
          <cell r="B9794" t="str">
            <v>56120</v>
          </cell>
          <cell r="C9794" t="str">
            <v>3.3.1. Reservas (pérdidas) acumuladas</v>
          </cell>
          <cell r="D9794">
            <v>-4010</v>
          </cell>
        </row>
        <row r="9795">
          <cell r="A9795" t="str">
            <v>56510-3.3.1. Reservas (pérdidas) acumuladas</v>
          </cell>
          <cell r="B9795" t="str">
            <v>56510</v>
          </cell>
          <cell r="C9795" t="str">
            <v>3.3.1. Reservas (pérdidas) acumuladas</v>
          </cell>
          <cell r="D9795">
            <v>-509</v>
          </cell>
        </row>
        <row r="9796">
          <cell r="A9796" t="str">
            <v>56515-3.3.1. Reservas (pérdidas) acumuladas</v>
          </cell>
          <cell r="B9796" t="str">
            <v>56515</v>
          </cell>
          <cell r="C9796" t="str">
            <v>3.3.1. Reservas (pérdidas) acumuladas</v>
          </cell>
          <cell r="D9796">
            <v>49</v>
          </cell>
        </row>
        <row r="9797">
          <cell r="A9797" t="str">
            <v>59523-3.3.1. Reservas (pérdidas) acumuladas</v>
          </cell>
          <cell r="B9797" t="str">
            <v>59523</v>
          </cell>
          <cell r="C9797" t="str">
            <v>3.3.1. Reservas (pérdidas) acumuladas</v>
          </cell>
          <cell r="D9797">
            <v>-38</v>
          </cell>
        </row>
        <row r="9798">
          <cell r="A9798" t="str">
            <v>60300-3.3.1. Reservas (pérdidas) acumuladas</v>
          </cell>
          <cell r="B9798" t="str">
            <v>60300</v>
          </cell>
          <cell r="C9798" t="str">
            <v>3.3.1. Reservas (pérdidas) acumuladas</v>
          </cell>
          <cell r="D9798">
            <v>6681221</v>
          </cell>
        </row>
        <row r="9799">
          <cell r="A9799" t="str">
            <v>60301-3.3.1. Reservas (pérdidas) acumuladas</v>
          </cell>
          <cell r="B9799" t="str">
            <v>60301</v>
          </cell>
          <cell r="C9799" t="str">
            <v>3.3.1. Reservas (pérdidas) acumuladas</v>
          </cell>
          <cell r="D9799">
            <v>-45</v>
          </cell>
        </row>
        <row r="9800">
          <cell r="A9800" t="str">
            <v>60302-3.3.1. Reservas (pérdidas) acumuladas</v>
          </cell>
          <cell r="B9800" t="str">
            <v>60302</v>
          </cell>
          <cell r="C9800" t="str">
            <v>3.3.1. Reservas (pérdidas) acumuladas</v>
          </cell>
          <cell r="D9800">
            <v>-45</v>
          </cell>
        </row>
        <row r="9801">
          <cell r="A9801" t="str">
            <v>60303-3.3.1. Reservas (pérdidas) acumuladas</v>
          </cell>
          <cell r="B9801" t="str">
            <v>60303</v>
          </cell>
          <cell r="C9801" t="str">
            <v>3.3.1. Reservas (pérdidas) acumuladas</v>
          </cell>
        </row>
        <row r="9802">
          <cell r="A9802" t="str">
            <v>60305-3.3.1. Reservas (pérdidas) acumuladas</v>
          </cell>
          <cell r="B9802" t="str">
            <v>60305</v>
          </cell>
          <cell r="C9802" t="str">
            <v>3.3.1. Reservas (pérdidas) acumuladas</v>
          </cell>
          <cell r="D9802">
            <v>2</v>
          </cell>
        </row>
        <row r="9803">
          <cell r="A9803" t="str">
            <v>60306-3.3.1. Reservas (pérdidas) acumuladas</v>
          </cell>
          <cell r="B9803" t="str">
            <v>60306</v>
          </cell>
          <cell r="C9803" t="str">
            <v>3.3.1. Reservas (pérdidas) acumuladas</v>
          </cell>
          <cell r="D9803">
            <v>-73</v>
          </cell>
        </row>
        <row r="9804">
          <cell r="A9804" t="str">
            <v>60310-3.3.1. Reservas (pérdidas) acumuladas</v>
          </cell>
          <cell r="B9804" t="str">
            <v>60310</v>
          </cell>
          <cell r="C9804" t="str">
            <v>3.3.1. Reservas (pérdidas) acumuladas</v>
          </cell>
          <cell r="D9804">
            <v>21</v>
          </cell>
        </row>
        <row r="9805">
          <cell r="A9805" t="str">
            <v>60330-3.3.1. Reservas (pérdidas) acumuladas</v>
          </cell>
          <cell r="B9805" t="str">
            <v>60330</v>
          </cell>
          <cell r="C9805" t="str">
            <v>3.3.1. Reservas (pérdidas) acumuladas</v>
          </cell>
          <cell r="D9805">
            <v>-4973902</v>
          </cell>
        </row>
        <row r="9806">
          <cell r="A9806" t="str">
            <v>60331-3.3.1. Reservas (pérdidas) acumuladas</v>
          </cell>
          <cell r="B9806" t="str">
            <v>60331</v>
          </cell>
          <cell r="C9806" t="str">
            <v>3.3.1. Reservas (pérdidas) acumuladas</v>
          </cell>
          <cell r="D9806">
            <v>-11789</v>
          </cell>
        </row>
        <row r="9807">
          <cell r="A9807" t="str">
            <v>60332-3.3.1. Reservas (pérdidas) acumuladas</v>
          </cell>
          <cell r="B9807" t="str">
            <v>60332</v>
          </cell>
          <cell r="C9807" t="str">
            <v>3.3.1. Reservas (pérdidas) acumuladas</v>
          </cell>
          <cell r="D9807">
            <v>1389</v>
          </cell>
        </row>
        <row r="9808">
          <cell r="A9808" t="str">
            <v>60333-3.3.1. Reservas (pérdidas) acumuladas</v>
          </cell>
          <cell r="B9808" t="str">
            <v>60333</v>
          </cell>
          <cell r="C9808" t="str">
            <v>3.3.1. Reservas (pérdidas) acumuladas</v>
          </cell>
          <cell r="D9808">
            <v>3004</v>
          </cell>
        </row>
        <row r="9809">
          <cell r="A9809" t="str">
            <v>60335-3.3.1. Reservas (pérdidas) acumuladas</v>
          </cell>
          <cell r="B9809" t="str">
            <v>60335</v>
          </cell>
          <cell r="C9809" t="str">
            <v>3.3.1. Reservas (pérdidas) acumuladas</v>
          </cell>
          <cell r="D9809">
            <v>-57304</v>
          </cell>
        </row>
        <row r="9810">
          <cell r="A9810" t="str">
            <v>60336-3.3.1. Reservas (pérdidas) acumuladas</v>
          </cell>
          <cell r="B9810" t="str">
            <v>60336</v>
          </cell>
          <cell r="C9810" t="str">
            <v>3.3.1. Reservas (pérdidas) acumuladas</v>
          </cell>
          <cell r="D9810">
            <v>34</v>
          </cell>
        </row>
        <row r="9811">
          <cell r="A9811" t="str">
            <v>60337-3.3.1. Reservas (pérdidas) acumuladas</v>
          </cell>
          <cell r="B9811" t="str">
            <v>60337</v>
          </cell>
          <cell r="C9811" t="str">
            <v>3.3.1. Reservas (pérdidas) acumuladas</v>
          </cell>
          <cell r="D9811">
            <v>-8109</v>
          </cell>
        </row>
        <row r="9812">
          <cell r="A9812" t="str">
            <v>60338-3.3.1. Reservas (pérdidas) acumuladas</v>
          </cell>
          <cell r="B9812" t="str">
            <v>60338</v>
          </cell>
          <cell r="C9812" t="str">
            <v>3.3.1. Reservas (pérdidas) acumuladas</v>
          </cell>
          <cell r="D9812">
            <v>-482</v>
          </cell>
        </row>
        <row r="9813">
          <cell r="A9813" t="str">
            <v>60339-3.3.1. Reservas (pérdidas) acumuladas</v>
          </cell>
          <cell r="B9813" t="str">
            <v>60339</v>
          </cell>
          <cell r="C9813" t="str">
            <v>3.3.1. Reservas (pérdidas) acumuladas</v>
          </cell>
          <cell r="D9813">
            <v>-14403</v>
          </cell>
        </row>
        <row r="9814">
          <cell r="A9814" t="str">
            <v>60340-3.3.1. Reservas (pérdidas) acumuladas</v>
          </cell>
          <cell r="B9814" t="str">
            <v>60340</v>
          </cell>
          <cell r="C9814" t="str">
            <v>3.3.1. Reservas (pérdidas) acumuladas</v>
          </cell>
          <cell r="D9814">
            <v>56157</v>
          </cell>
        </row>
        <row r="9815">
          <cell r="A9815" t="str">
            <v>60341-3.3.1. Reservas (pérdidas) acumuladas</v>
          </cell>
          <cell r="B9815" t="str">
            <v>60341</v>
          </cell>
          <cell r="C9815" t="str">
            <v>3.3.1. Reservas (pérdidas) acumuladas</v>
          </cell>
          <cell r="D9815">
            <v>57</v>
          </cell>
        </row>
        <row r="9816">
          <cell r="A9816" t="str">
            <v>60342-3.3.1. Reservas (pérdidas) acumuladas</v>
          </cell>
          <cell r="B9816" t="str">
            <v>60342</v>
          </cell>
          <cell r="C9816" t="str">
            <v>3.3.1. Reservas (pérdidas) acumuladas</v>
          </cell>
          <cell r="D9816">
            <v>9592</v>
          </cell>
        </row>
        <row r="9817">
          <cell r="A9817" t="str">
            <v>60343-3.3.1. Reservas (pérdidas) acumuladas</v>
          </cell>
          <cell r="B9817" t="str">
            <v>60343</v>
          </cell>
          <cell r="C9817" t="str">
            <v>3.3.1. Reservas (pérdidas) acumuladas</v>
          </cell>
          <cell r="D9817">
            <v>-33781</v>
          </cell>
        </row>
        <row r="9818">
          <cell r="A9818" t="str">
            <v>60344-3.3.1. Reservas (pérdidas) acumuladas</v>
          </cell>
          <cell r="B9818" t="str">
            <v>60344</v>
          </cell>
          <cell r="C9818" t="str">
            <v>3.3.1. Reservas (pérdidas) acumuladas</v>
          </cell>
        </row>
        <row r="9819">
          <cell r="A9819" t="str">
            <v>60345-3.3.1. Reservas (pérdidas) acumuladas</v>
          </cell>
          <cell r="B9819" t="str">
            <v>60345</v>
          </cell>
          <cell r="C9819" t="str">
            <v>3.3.1. Reservas (pérdidas) acumuladas</v>
          </cell>
          <cell r="D9819">
            <v>-124748</v>
          </cell>
        </row>
        <row r="9820">
          <cell r="A9820" t="str">
            <v>60346-3.3.1. Reservas (pérdidas) acumuladas</v>
          </cell>
          <cell r="B9820" t="str">
            <v>60346</v>
          </cell>
          <cell r="C9820" t="str">
            <v>3.3.1. Reservas (pérdidas) acumuladas</v>
          </cell>
        </row>
        <row r="9821">
          <cell r="A9821" t="str">
            <v>60347-3.3.1. Reservas (pérdidas) acumuladas</v>
          </cell>
          <cell r="B9821" t="str">
            <v>60347</v>
          </cell>
          <cell r="C9821" t="str">
            <v>3.3.1. Reservas (pérdidas) acumuladas</v>
          </cell>
          <cell r="D9821">
            <v>390</v>
          </cell>
        </row>
        <row r="9822">
          <cell r="A9822" t="str">
            <v>60350-3.3.1. Reservas (pérdidas) acumuladas</v>
          </cell>
          <cell r="B9822" t="str">
            <v>60350</v>
          </cell>
          <cell r="C9822" t="str">
            <v>3.3.1. Reservas (pérdidas) acumuladas</v>
          </cell>
        </row>
        <row r="9823">
          <cell r="A9823" t="str">
            <v>60351-3.3.1. Reservas (pérdidas) acumuladas</v>
          </cell>
          <cell r="B9823" t="str">
            <v>60351</v>
          </cell>
          <cell r="C9823" t="str">
            <v>3.3.1. Reservas (pérdidas) acumuladas</v>
          </cell>
        </row>
        <row r="9824">
          <cell r="A9824" t="str">
            <v>60352-3.3.1. Reservas (pérdidas) acumuladas</v>
          </cell>
          <cell r="B9824" t="str">
            <v>60352</v>
          </cell>
          <cell r="C9824" t="str">
            <v>3.3.1. Reservas (pérdidas) acumuladas</v>
          </cell>
        </row>
        <row r="9825">
          <cell r="A9825" t="str">
            <v>60353-3.3.1. Reservas (pérdidas) acumuladas</v>
          </cell>
          <cell r="B9825" t="str">
            <v>60353</v>
          </cell>
          <cell r="C9825" t="str">
            <v>3.3.1. Reservas (pérdidas) acumuladas</v>
          </cell>
          <cell r="D9825">
            <v>601</v>
          </cell>
        </row>
        <row r="9826">
          <cell r="A9826" t="str">
            <v>60354-3.3.1. Reservas (pérdidas) acumuladas</v>
          </cell>
          <cell r="B9826" t="str">
            <v>60354</v>
          </cell>
          <cell r="C9826" t="str">
            <v>3.3.1. Reservas (pérdidas) acumuladas</v>
          </cell>
          <cell r="D9826">
            <v>-2571</v>
          </cell>
        </row>
        <row r="9827">
          <cell r="A9827" t="str">
            <v>60355-3.3.1. Reservas (pérdidas) acumuladas</v>
          </cell>
          <cell r="B9827" t="str">
            <v>60355</v>
          </cell>
          <cell r="C9827" t="str">
            <v>3.3.1. Reservas (pérdidas) acumuladas</v>
          </cell>
        </row>
        <row r="9828">
          <cell r="A9828" t="str">
            <v>60357-3.3.1. Reservas (pérdidas) acumuladas</v>
          </cell>
          <cell r="B9828" t="str">
            <v>60357</v>
          </cell>
          <cell r="C9828" t="str">
            <v>3.3.1. Reservas (pérdidas) acumuladas</v>
          </cell>
          <cell r="D9828">
            <v>146</v>
          </cell>
        </row>
        <row r="9829">
          <cell r="A9829" t="str">
            <v>60358-3.3.1. Reservas (pérdidas) acumuladas</v>
          </cell>
          <cell r="B9829" t="str">
            <v>60358</v>
          </cell>
          <cell r="C9829" t="str">
            <v>3.3.1. Reservas (pérdidas) acumuladas</v>
          </cell>
          <cell r="D9829">
            <v>-2</v>
          </cell>
        </row>
        <row r="9830">
          <cell r="A9830" t="str">
            <v>60359-3.3.1. Reservas (pérdidas) acumuladas</v>
          </cell>
          <cell r="B9830" t="str">
            <v>60359</v>
          </cell>
          <cell r="C9830" t="str">
            <v>3.3.1. Reservas (pérdidas) acumuladas</v>
          </cell>
          <cell r="D9830">
            <v>-391</v>
          </cell>
        </row>
        <row r="9831">
          <cell r="A9831" t="str">
            <v>60360-3.3.1. Reservas (pérdidas) acumuladas</v>
          </cell>
          <cell r="B9831" t="str">
            <v>60360</v>
          </cell>
          <cell r="C9831" t="str">
            <v>3.3.1. Reservas (pérdidas) acumuladas</v>
          </cell>
          <cell r="D9831">
            <v>2</v>
          </cell>
        </row>
        <row r="9832">
          <cell r="A9832" t="str">
            <v>60361-3.3.1. Reservas (pérdidas) acumuladas</v>
          </cell>
          <cell r="B9832" t="str">
            <v>60361</v>
          </cell>
          <cell r="C9832" t="str">
            <v>3.3.1. Reservas (pérdidas) acumuladas</v>
          </cell>
          <cell r="D9832">
            <v>6832</v>
          </cell>
        </row>
        <row r="9833">
          <cell r="A9833" t="str">
            <v>60362-3.3.1. Reservas (pérdidas) acumuladas</v>
          </cell>
          <cell r="B9833" t="str">
            <v>60362</v>
          </cell>
          <cell r="C9833" t="str">
            <v>3.3.1. Reservas (pérdidas) acumuladas</v>
          </cell>
          <cell r="D9833">
            <v>-13</v>
          </cell>
        </row>
        <row r="9834">
          <cell r="A9834" t="str">
            <v>60363-3.3.1. Reservas (pérdidas) acumuladas</v>
          </cell>
          <cell r="B9834" t="str">
            <v>60363</v>
          </cell>
          <cell r="C9834" t="str">
            <v>3.3.1. Reservas (pérdidas) acumuladas</v>
          </cell>
          <cell r="D9834">
            <v>-121</v>
          </cell>
        </row>
        <row r="9835">
          <cell r="A9835" t="str">
            <v>60364-3.3.1. Reservas (pérdidas) acumuladas</v>
          </cell>
          <cell r="B9835" t="str">
            <v>60364</v>
          </cell>
          <cell r="C9835" t="str">
            <v>3.3.1. Reservas (pérdidas) acumuladas</v>
          </cell>
          <cell r="D9835">
            <v>42193</v>
          </cell>
        </row>
        <row r="9836">
          <cell r="A9836" t="str">
            <v>60365-3.3.1. Reservas (pérdidas) acumuladas</v>
          </cell>
          <cell r="B9836" t="str">
            <v>60365</v>
          </cell>
          <cell r="C9836" t="str">
            <v>3.3.1. Reservas (pérdidas) acumuladas</v>
          </cell>
          <cell r="D9836">
            <v>32</v>
          </cell>
        </row>
        <row r="9837">
          <cell r="A9837" t="str">
            <v>60366-3.3.1. Reservas (pérdidas) acumuladas</v>
          </cell>
          <cell r="B9837" t="str">
            <v>60366</v>
          </cell>
          <cell r="C9837" t="str">
            <v>3.3.1. Reservas (pérdidas) acumuladas</v>
          </cell>
          <cell r="D9837">
            <v>10042</v>
          </cell>
        </row>
        <row r="9838">
          <cell r="A9838" t="str">
            <v>60381-3.3.1. Reservas (pérdidas) acumuladas</v>
          </cell>
          <cell r="B9838" t="str">
            <v>60381</v>
          </cell>
          <cell r="C9838" t="str">
            <v>3.3.1. Reservas (pérdidas) acumuladas</v>
          </cell>
        </row>
        <row r="9839">
          <cell r="A9839" t="str">
            <v>60385-3.3.1. Reservas (pérdidas) acumuladas</v>
          </cell>
          <cell r="B9839" t="str">
            <v>60385</v>
          </cell>
          <cell r="C9839" t="str">
            <v>3.3.1. Reservas (pérdidas) acumuladas</v>
          </cell>
          <cell r="D9839">
            <v>-1</v>
          </cell>
        </row>
        <row r="9840">
          <cell r="A9840" t="str">
            <v>60885-3.3.1. Reservas (pérdidas) acumuladas</v>
          </cell>
          <cell r="B9840" t="str">
            <v>60885</v>
          </cell>
          <cell r="C9840" t="str">
            <v>3.3.1. Reservas (pérdidas) acumuladas</v>
          </cell>
          <cell r="D9840">
            <v>-1709</v>
          </cell>
        </row>
        <row r="9841">
          <cell r="A9841" t="str">
            <v>62850-3.3.1. Reservas (pérdidas) acumuladas</v>
          </cell>
          <cell r="B9841" t="str">
            <v>62850</v>
          </cell>
          <cell r="C9841" t="str">
            <v>3.3.1. Reservas (pérdidas) acumuladas</v>
          </cell>
          <cell r="D9841">
            <v>-1</v>
          </cell>
        </row>
        <row r="9842">
          <cell r="A9842" t="str">
            <v>63650-3.3.1. Reservas (pérdidas) acumuladas</v>
          </cell>
          <cell r="B9842" t="str">
            <v>63650</v>
          </cell>
          <cell r="C9842" t="str">
            <v>3.3.1. Reservas (pérdidas) acumuladas</v>
          </cell>
          <cell r="D9842">
            <v>-4103</v>
          </cell>
        </row>
        <row r="9843">
          <cell r="A9843" t="str">
            <v>64610-3.3.1. Reservas (pérdidas) acumuladas</v>
          </cell>
          <cell r="B9843" t="str">
            <v>64610</v>
          </cell>
          <cell r="C9843" t="str">
            <v>3.3.1. Reservas (pérdidas) acumuladas</v>
          </cell>
          <cell r="D9843">
            <v>304</v>
          </cell>
        </row>
        <row r="9844">
          <cell r="A9844" t="str">
            <v>66230-3.3.1. Reservas (pérdidas) acumuladas</v>
          </cell>
          <cell r="B9844" t="str">
            <v>66230</v>
          </cell>
          <cell r="C9844" t="str">
            <v>3.3.1. Reservas (pérdidas) acumuladas</v>
          </cell>
          <cell r="D9844">
            <v>-29943</v>
          </cell>
        </row>
        <row r="9845">
          <cell r="A9845" t="str">
            <v>66950-3.3.1. Reservas (pérdidas) acumuladas</v>
          </cell>
          <cell r="B9845" t="str">
            <v>66950</v>
          </cell>
          <cell r="C9845" t="str">
            <v>3.3.1. Reservas (pérdidas) acumuladas</v>
          </cell>
          <cell r="D9845">
            <v>43</v>
          </cell>
        </row>
        <row r="9846">
          <cell r="A9846" t="str">
            <v>69110-3.3.1. Reservas (pérdidas) acumuladas</v>
          </cell>
          <cell r="B9846" t="str">
            <v>69110</v>
          </cell>
          <cell r="C9846" t="str">
            <v>3.3.1. Reservas (pérdidas) acumuladas</v>
          </cell>
          <cell r="D9846">
            <v>485</v>
          </cell>
        </row>
        <row r="9847">
          <cell r="A9847" t="str">
            <v>69115-3.3.1. Reservas (pérdidas) acumuladas</v>
          </cell>
          <cell r="B9847" t="str">
            <v>69115</v>
          </cell>
          <cell r="C9847" t="str">
            <v>3.3.1. Reservas (pérdidas) acumuladas</v>
          </cell>
          <cell r="D9847">
            <v>-181670</v>
          </cell>
        </row>
        <row r="9848">
          <cell r="A9848" t="str">
            <v>71358-3.3.1. Reservas (pérdidas) acumuladas</v>
          </cell>
          <cell r="B9848" t="str">
            <v>71358</v>
          </cell>
          <cell r="C9848" t="str">
            <v>3.3.1. Reservas (pérdidas) acumuladas</v>
          </cell>
          <cell r="D9848">
            <v>-2766</v>
          </cell>
        </row>
        <row r="9849">
          <cell r="A9849" t="str">
            <v>73404-3.3.1. Reservas (pérdidas) acumuladas</v>
          </cell>
          <cell r="B9849" t="str">
            <v>73404</v>
          </cell>
          <cell r="C9849" t="str">
            <v>3.3.1. Reservas (pérdidas) acumuladas</v>
          </cell>
          <cell r="D9849">
            <v>59</v>
          </cell>
        </row>
        <row r="9850">
          <cell r="A9850" t="str">
            <v>74120-3.3.1. Reservas (pérdidas) acumuladas</v>
          </cell>
          <cell r="B9850" t="str">
            <v>74120</v>
          </cell>
          <cell r="C9850" t="str">
            <v>3.3.1. Reservas (pérdidas) acumuladas</v>
          </cell>
          <cell r="D9850">
            <v>77021</v>
          </cell>
        </row>
        <row r="9851">
          <cell r="A9851" t="str">
            <v>77236-3.3.1. Reservas (pérdidas) acumuladas</v>
          </cell>
          <cell r="B9851" t="str">
            <v>77236</v>
          </cell>
          <cell r="C9851" t="str">
            <v>3.3.1. Reservas (pérdidas) acumuladas</v>
          </cell>
          <cell r="D9851">
            <v>115</v>
          </cell>
        </row>
        <row r="9852">
          <cell r="A9852" t="str">
            <v>77420-3.3.1. Reservas (pérdidas) acumuladas</v>
          </cell>
          <cell r="B9852" t="str">
            <v>77420</v>
          </cell>
          <cell r="C9852" t="str">
            <v>3.3.1. Reservas (pérdidas) acumuladas</v>
          </cell>
          <cell r="D9852">
            <v>-625</v>
          </cell>
        </row>
        <row r="9853">
          <cell r="A9853" t="str">
            <v>77680-3.3.1. Reservas (pérdidas) acumuladas</v>
          </cell>
          <cell r="B9853" t="str">
            <v>77680</v>
          </cell>
          <cell r="C9853" t="str">
            <v>3.3.1. Reservas (pérdidas) acumuladas</v>
          </cell>
          <cell r="D9853">
            <v>398</v>
          </cell>
        </row>
        <row r="9854">
          <cell r="A9854" t="str">
            <v>78068-3.3.1. Reservas (pérdidas) acumuladas</v>
          </cell>
          <cell r="B9854" t="str">
            <v>78068</v>
          </cell>
          <cell r="C9854" t="str">
            <v>3.3.1. Reservas (pérdidas) acumuladas</v>
          </cell>
          <cell r="D9854">
            <v>-24</v>
          </cell>
        </row>
        <row r="9855">
          <cell r="A9855" t="str">
            <v>78920-3.3.1. Reservas (pérdidas) acumuladas</v>
          </cell>
          <cell r="B9855" t="str">
            <v>78920</v>
          </cell>
          <cell r="C9855" t="str">
            <v>3.3.1. Reservas (pérdidas) acumuladas</v>
          </cell>
          <cell r="D9855">
            <v>-30</v>
          </cell>
        </row>
        <row r="9856">
          <cell r="A9856" t="str">
            <v>80025-3.3.1. Reservas (pérdidas) acumuladas</v>
          </cell>
          <cell r="B9856" t="str">
            <v>80025</v>
          </cell>
          <cell r="C9856" t="str">
            <v>3.3.1. Reservas (pérdidas) acumuladas</v>
          </cell>
          <cell r="D9856">
            <v>-1127</v>
          </cell>
        </row>
        <row r="9857">
          <cell r="A9857" t="str">
            <v>82250-3.3.1. Reservas (pérdidas) acumuladas</v>
          </cell>
          <cell r="B9857" t="str">
            <v>82250</v>
          </cell>
          <cell r="C9857" t="str">
            <v>3.3.1. Reservas (pérdidas) acumuladas</v>
          </cell>
          <cell r="D9857">
            <v>97</v>
          </cell>
        </row>
        <row r="9858">
          <cell r="A9858" t="str">
            <v>82543-3.3.1. Reservas (pérdidas) acumuladas</v>
          </cell>
          <cell r="B9858" t="str">
            <v>82543</v>
          </cell>
          <cell r="C9858" t="str">
            <v>3.3.1. Reservas (pérdidas) acumuladas</v>
          </cell>
          <cell r="D9858">
            <v>8017</v>
          </cell>
        </row>
        <row r="9859">
          <cell r="A9859" t="str">
            <v>82853-3.3.1. Reservas (pérdidas) acumuladas</v>
          </cell>
          <cell r="B9859" t="str">
            <v>82853</v>
          </cell>
          <cell r="C9859" t="str">
            <v>3.3.1. Reservas (pérdidas) acumuladas</v>
          </cell>
          <cell r="D9859">
            <v>-4995</v>
          </cell>
        </row>
        <row r="9860">
          <cell r="A9860" t="str">
            <v>83564-3.3.1. Reservas (pérdidas) acumuladas</v>
          </cell>
          <cell r="B9860" t="str">
            <v>83564</v>
          </cell>
          <cell r="C9860" t="str">
            <v>3.3.1. Reservas (pérdidas) acumuladas</v>
          </cell>
          <cell r="D9860">
            <v>-2592</v>
          </cell>
        </row>
        <row r="9861">
          <cell r="A9861" t="str">
            <v>88014-3.3.1. Reservas (pérdidas) acumuladas</v>
          </cell>
          <cell r="B9861" t="str">
            <v>88014</v>
          </cell>
          <cell r="C9861" t="str">
            <v>3.3.1. Reservas (pérdidas) acumuladas</v>
          </cell>
          <cell r="D9861">
            <v>-72303</v>
          </cell>
        </row>
        <row r="9862">
          <cell r="A9862" t="str">
            <v>98018-3.3.1. Reservas (pérdidas) acumuladas</v>
          </cell>
          <cell r="B9862" t="str">
            <v>98018</v>
          </cell>
          <cell r="C9862" t="str">
            <v>3.3.1. Reservas (pérdidas) acumuladas</v>
          </cell>
          <cell r="D9862">
            <v>636</v>
          </cell>
        </row>
        <row r="9863">
          <cell r="A9863" t="str">
            <v>98210-3.3.1. Reservas (pérdidas) acumuladas</v>
          </cell>
          <cell r="B9863" t="str">
            <v>98210</v>
          </cell>
          <cell r="C9863" t="str">
            <v>3.3.1. Reservas (pérdidas) acumuladas</v>
          </cell>
          <cell r="D9863">
            <v>-340</v>
          </cell>
        </row>
        <row r="9864">
          <cell r="A9864" t="str">
            <v>00561-3.3.1. Reservas (pérdidas) acumuladas</v>
          </cell>
          <cell r="B9864" t="str">
            <v>00561</v>
          </cell>
          <cell r="C9864" t="str">
            <v>3.3.1. Reservas (pérdidas) acumuladas</v>
          </cell>
        </row>
        <row r="9865">
          <cell r="A9865" t="str">
            <v>11756-3.3.1. Reservas (pérdidas) acumuladas</v>
          </cell>
          <cell r="B9865" t="str">
            <v>11756</v>
          </cell>
          <cell r="C9865" t="str">
            <v>3.3.1. Reservas (pérdidas) acumuladas</v>
          </cell>
          <cell r="D9865">
            <v>-1</v>
          </cell>
        </row>
        <row r="9866">
          <cell r="A9866" t="str">
            <v>12009-3.3.1. Reservas (pérdidas) acumuladas</v>
          </cell>
          <cell r="B9866" t="str">
            <v>12009</v>
          </cell>
          <cell r="C9866" t="str">
            <v>3.3.1. Reservas (pérdidas) acumuladas</v>
          </cell>
          <cell r="D9866">
            <v>-1</v>
          </cell>
        </row>
        <row r="9867">
          <cell r="A9867" t="str">
            <v>21704-3.3.1. Reservas (pérdidas) acumuladas</v>
          </cell>
          <cell r="B9867" t="str">
            <v>21704</v>
          </cell>
          <cell r="C9867" t="str">
            <v>3.3.1. Reservas (pérdidas) acumuladas</v>
          </cell>
        </row>
        <row r="9868">
          <cell r="A9868" t="str">
            <v>50200-3.3.1. Reservas (pérdidas) acumuladas</v>
          </cell>
          <cell r="B9868" t="str">
            <v>50200</v>
          </cell>
          <cell r="C9868" t="str">
            <v>3.3.1. Reservas (pérdidas) acumuladas</v>
          </cell>
        </row>
        <row r="9869">
          <cell r="A9869" t="str">
            <v>00010-3.3.2. Remanente</v>
          </cell>
          <cell r="B9869" t="str">
            <v>00010</v>
          </cell>
          <cell r="C9869" t="str">
            <v>3.3.2. Remanente</v>
          </cell>
          <cell r="D9869">
            <v>3612077</v>
          </cell>
        </row>
        <row r="9870">
          <cell r="A9870" t="str">
            <v>00044-3.3.2. Remanente</v>
          </cell>
          <cell r="B9870" t="str">
            <v>00044</v>
          </cell>
          <cell r="C9870" t="str">
            <v>3.3.2. Remanente</v>
          </cell>
        </row>
        <row r="9871">
          <cell r="A9871" t="str">
            <v>00437-3.3.2. Remanente</v>
          </cell>
          <cell r="B9871" t="str">
            <v>00437</v>
          </cell>
          <cell r="C9871" t="str">
            <v>3.3.2. Remanente</v>
          </cell>
        </row>
        <row r="9872">
          <cell r="A9872" t="str">
            <v>00562-3.3.2. Remanente</v>
          </cell>
          <cell r="B9872" t="str">
            <v>00562</v>
          </cell>
          <cell r="C9872" t="str">
            <v>3.3.2. Remanente</v>
          </cell>
        </row>
        <row r="9873">
          <cell r="A9873" t="str">
            <v>00685-3.3.2. Remanente</v>
          </cell>
          <cell r="B9873" t="str">
            <v>00685</v>
          </cell>
          <cell r="C9873" t="str">
            <v>3.3.2. Remanente</v>
          </cell>
        </row>
        <row r="9874">
          <cell r="A9874" t="str">
            <v>00687-3.3.2. Remanente</v>
          </cell>
          <cell r="B9874" t="str">
            <v>00687</v>
          </cell>
          <cell r="C9874" t="str">
            <v>3.3.2. Remanente</v>
          </cell>
        </row>
        <row r="9875">
          <cell r="A9875" t="str">
            <v>00708-3.3.2. Remanente</v>
          </cell>
          <cell r="B9875" t="str">
            <v>00708</v>
          </cell>
          <cell r="C9875" t="str">
            <v>3.3.2. Remanente</v>
          </cell>
        </row>
        <row r="9876">
          <cell r="A9876" t="str">
            <v>00714-3.3.2. Remanente</v>
          </cell>
          <cell r="B9876" t="str">
            <v>00714</v>
          </cell>
          <cell r="C9876" t="str">
            <v>3.3.2. Remanente</v>
          </cell>
        </row>
        <row r="9877">
          <cell r="A9877" t="str">
            <v>00767-3.3.2. Remanente</v>
          </cell>
          <cell r="B9877" t="str">
            <v>00767</v>
          </cell>
          <cell r="C9877" t="str">
            <v>3.3.2. Remanente</v>
          </cell>
        </row>
        <row r="9878">
          <cell r="A9878" t="str">
            <v>00802-3.3.2. Remanente</v>
          </cell>
          <cell r="B9878" t="str">
            <v>00802</v>
          </cell>
          <cell r="C9878" t="str">
            <v>3.3.2. Remanente</v>
          </cell>
        </row>
        <row r="9879">
          <cell r="A9879" t="str">
            <v>01017-3.3.2. Remanente</v>
          </cell>
          <cell r="B9879" t="str">
            <v>01017</v>
          </cell>
          <cell r="C9879" t="str">
            <v>3.3.2. Remanente</v>
          </cell>
        </row>
        <row r="9880">
          <cell r="A9880" t="str">
            <v>01021-3.3.2. Remanente</v>
          </cell>
          <cell r="B9880" t="str">
            <v>01021</v>
          </cell>
          <cell r="C9880" t="str">
            <v>3.3.2. Remanente</v>
          </cell>
        </row>
        <row r="9881">
          <cell r="A9881" t="str">
            <v>01023-3.3.2. Remanente</v>
          </cell>
          <cell r="B9881" t="str">
            <v>01023</v>
          </cell>
          <cell r="C9881" t="str">
            <v>3.3.2. Remanente</v>
          </cell>
        </row>
        <row r="9882">
          <cell r="A9882" t="str">
            <v>01059-3.3.2. Remanente</v>
          </cell>
          <cell r="B9882" t="str">
            <v>01059</v>
          </cell>
          <cell r="C9882" t="str">
            <v>3.3.2. Remanente</v>
          </cell>
        </row>
        <row r="9883">
          <cell r="A9883" t="str">
            <v>01072-3.3.2. Remanente</v>
          </cell>
          <cell r="B9883" t="str">
            <v>01072</v>
          </cell>
          <cell r="C9883" t="str">
            <v>3.3.2. Remanente</v>
          </cell>
        </row>
        <row r="9884">
          <cell r="A9884" t="str">
            <v>01135-3.3.2. Remanente</v>
          </cell>
          <cell r="B9884" t="str">
            <v>01135</v>
          </cell>
          <cell r="C9884" t="str">
            <v>3.3.2. Remanente</v>
          </cell>
        </row>
        <row r="9885">
          <cell r="A9885" t="str">
            <v>01524-3.3.2. Remanente</v>
          </cell>
          <cell r="B9885" t="str">
            <v>01524</v>
          </cell>
          <cell r="C9885" t="str">
            <v>3.3.2. Remanente</v>
          </cell>
        </row>
        <row r="9886">
          <cell r="A9886" t="str">
            <v>02001-3.3.2. Remanente</v>
          </cell>
          <cell r="B9886" t="str">
            <v>02001</v>
          </cell>
          <cell r="C9886" t="str">
            <v>3.3.2. Remanente</v>
          </cell>
        </row>
        <row r="9887">
          <cell r="A9887" t="str">
            <v>02081-3.3.2. Remanente</v>
          </cell>
          <cell r="B9887" t="str">
            <v>02081</v>
          </cell>
          <cell r="C9887" t="str">
            <v>3.3.2. Remanente</v>
          </cell>
        </row>
        <row r="9888">
          <cell r="A9888" t="str">
            <v>02160-3.3.2. Remanente</v>
          </cell>
          <cell r="B9888" t="str">
            <v>02160</v>
          </cell>
          <cell r="C9888" t="str">
            <v>3.3.2. Remanente</v>
          </cell>
        </row>
        <row r="9889">
          <cell r="A9889" t="str">
            <v>10074-3.3.2. Remanente</v>
          </cell>
          <cell r="B9889" t="str">
            <v>10074</v>
          </cell>
          <cell r="C9889" t="str">
            <v>3.3.2. Remanente</v>
          </cell>
        </row>
        <row r="9890">
          <cell r="A9890" t="str">
            <v>10816-3.3.2. Remanente</v>
          </cell>
          <cell r="B9890" t="str">
            <v>10816</v>
          </cell>
          <cell r="C9890" t="str">
            <v>3.3.2. Remanente</v>
          </cell>
        </row>
        <row r="9891">
          <cell r="A9891" t="str">
            <v>11000-3.3.2. Remanente</v>
          </cell>
          <cell r="B9891" t="str">
            <v>11000</v>
          </cell>
          <cell r="C9891" t="str">
            <v>3.3.2. Remanente</v>
          </cell>
        </row>
        <row r="9892">
          <cell r="A9892" t="str">
            <v>11810-3.3.2. Remanente</v>
          </cell>
          <cell r="B9892" t="str">
            <v>11810</v>
          </cell>
          <cell r="C9892" t="str">
            <v>3.3.2. Remanente</v>
          </cell>
        </row>
        <row r="9893">
          <cell r="A9893" t="str">
            <v>11812-3.3.2. Remanente</v>
          </cell>
          <cell r="B9893" t="str">
            <v>11812</v>
          </cell>
          <cell r="C9893" t="str">
            <v>3.3.2. Remanente</v>
          </cell>
        </row>
        <row r="9894">
          <cell r="A9894" t="str">
            <v>11813-3.3.2. Remanente</v>
          </cell>
          <cell r="B9894" t="str">
            <v>11813</v>
          </cell>
          <cell r="C9894" t="str">
            <v>3.3.2. Remanente</v>
          </cell>
        </row>
        <row r="9895">
          <cell r="A9895" t="str">
            <v>11814-3.3.2. Remanente</v>
          </cell>
          <cell r="B9895" t="str">
            <v>11814</v>
          </cell>
          <cell r="C9895" t="str">
            <v>3.3.2. Remanente</v>
          </cell>
        </row>
        <row r="9896">
          <cell r="A9896" t="str">
            <v>11999-3.3.2. Remanente</v>
          </cell>
          <cell r="B9896" t="str">
            <v>11999</v>
          </cell>
          <cell r="C9896" t="str">
            <v>3.3.2. Remanente</v>
          </cell>
        </row>
        <row r="9897">
          <cell r="A9897" t="str">
            <v>12468-3.3.2. Remanente</v>
          </cell>
          <cell r="B9897" t="str">
            <v>12468</v>
          </cell>
          <cell r="C9897" t="str">
            <v>3.3.2. Remanente</v>
          </cell>
        </row>
        <row r="9898">
          <cell r="A9898" t="str">
            <v>12480-3.3.2. Remanente</v>
          </cell>
          <cell r="B9898" t="str">
            <v>12480</v>
          </cell>
          <cell r="C9898" t="str">
            <v>3.3.2. Remanente</v>
          </cell>
        </row>
        <row r="9899">
          <cell r="A9899" t="str">
            <v>12505-3.3.2. Remanente</v>
          </cell>
          <cell r="B9899" t="str">
            <v>12505</v>
          </cell>
          <cell r="C9899" t="str">
            <v>3.3.2. Remanente</v>
          </cell>
        </row>
        <row r="9900">
          <cell r="A9900" t="str">
            <v>12506-3.3.2. Remanente</v>
          </cell>
          <cell r="B9900" t="str">
            <v>12506</v>
          </cell>
          <cell r="C9900" t="str">
            <v>3.3.2. Remanente</v>
          </cell>
        </row>
        <row r="9901">
          <cell r="A9901" t="str">
            <v>12508-3.3.2. Remanente</v>
          </cell>
          <cell r="B9901" t="str">
            <v>12508</v>
          </cell>
          <cell r="C9901" t="str">
            <v>3.3.2. Remanente</v>
          </cell>
        </row>
        <row r="9902">
          <cell r="A9902" t="str">
            <v>12512-3.3.2. Remanente</v>
          </cell>
          <cell r="B9902" t="str">
            <v>12512</v>
          </cell>
          <cell r="C9902" t="str">
            <v>3.3.2. Remanente</v>
          </cell>
        </row>
        <row r="9903">
          <cell r="A9903" t="str">
            <v>12524-3.3.2. Remanente</v>
          </cell>
          <cell r="B9903" t="str">
            <v>12524</v>
          </cell>
          <cell r="C9903" t="str">
            <v>3.3.2. Remanente</v>
          </cell>
        </row>
        <row r="9904">
          <cell r="A9904" t="str">
            <v>12532-3.3.2. Remanente</v>
          </cell>
          <cell r="B9904" t="str">
            <v>12532</v>
          </cell>
          <cell r="C9904" t="str">
            <v>3.3.2. Remanente</v>
          </cell>
        </row>
        <row r="9905">
          <cell r="A9905" t="str">
            <v>12533-3.3.2. Remanente</v>
          </cell>
          <cell r="B9905" t="str">
            <v>12533</v>
          </cell>
          <cell r="C9905" t="str">
            <v>3.3.2. Remanente</v>
          </cell>
        </row>
        <row r="9906">
          <cell r="A9906" t="str">
            <v>12534-3.3.2. Remanente</v>
          </cell>
          <cell r="B9906" t="str">
            <v>12534</v>
          </cell>
          <cell r="C9906" t="str">
            <v>3.3.2. Remanente</v>
          </cell>
        </row>
        <row r="9907">
          <cell r="A9907" t="str">
            <v>12980-3.3.2. Remanente</v>
          </cell>
          <cell r="B9907" t="str">
            <v>12980</v>
          </cell>
          <cell r="C9907" t="str">
            <v>3.3.2. Remanente</v>
          </cell>
        </row>
        <row r="9908">
          <cell r="A9908" t="str">
            <v>15450-3.3.2. Remanente</v>
          </cell>
          <cell r="B9908" t="str">
            <v>15450</v>
          </cell>
          <cell r="C9908" t="str">
            <v>3.3.2. Remanente</v>
          </cell>
        </row>
        <row r="9909">
          <cell r="A9909" t="str">
            <v>16430-3.3.2. Remanente</v>
          </cell>
          <cell r="B9909" t="str">
            <v>16430</v>
          </cell>
          <cell r="C9909" t="str">
            <v>3.3.2. Remanente</v>
          </cell>
        </row>
        <row r="9910">
          <cell r="A9910" t="str">
            <v>30004-3.3.2. Remanente</v>
          </cell>
          <cell r="B9910" t="str">
            <v>30004</v>
          </cell>
          <cell r="C9910" t="str">
            <v>3.3.2. Remanente</v>
          </cell>
        </row>
        <row r="9911">
          <cell r="A9911" t="str">
            <v>30006-3.3.2. Remanente</v>
          </cell>
          <cell r="B9911" t="str">
            <v>30006</v>
          </cell>
          <cell r="C9911" t="str">
            <v>3.3.2. Remanente</v>
          </cell>
        </row>
        <row r="9912">
          <cell r="A9912" t="str">
            <v>30007-3.3.2. Remanente</v>
          </cell>
          <cell r="B9912" t="str">
            <v>30007</v>
          </cell>
          <cell r="C9912" t="str">
            <v>3.3.2. Remanente</v>
          </cell>
        </row>
        <row r="9913">
          <cell r="A9913" t="str">
            <v>30009-3.3.2. Remanente</v>
          </cell>
          <cell r="B9913" t="str">
            <v>30009</v>
          </cell>
          <cell r="C9913" t="str">
            <v>3.3.2. Remanente</v>
          </cell>
        </row>
        <row r="9914">
          <cell r="A9914" t="str">
            <v>30010-3.3.2. Remanente</v>
          </cell>
          <cell r="B9914" t="str">
            <v>30010</v>
          </cell>
          <cell r="C9914" t="str">
            <v>3.3.2. Remanente</v>
          </cell>
        </row>
        <row r="9915">
          <cell r="A9915" t="str">
            <v>40693-3.3.2. Remanente</v>
          </cell>
          <cell r="B9915" t="str">
            <v>40693</v>
          </cell>
          <cell r="C9915" t="str">
            <v>3.3.2. Remanente</v>
          </cell>
        </row>
        <row r="9916">
          <cell r="A9916" t="str">
            <v>45594-3.3.2. Remanente</v>
          </cell>
          <cell r="B9916" t="str">
            <v>45594</v>
          </cell>
          <cell r="C9916" t="str">
            <v>3.3.2. Remanente</v>
          </cell>
        </row>
        <row r="9917">
          <cell r="A9917" t="str">
            <v>56120-3.3.2. Remanente</v>
          </cell>
          <cell r="B9917" t="str">
            <v>56120</v>
          </cell>
          <cell r="C9917" t="str">
            <v>3.3.2. Remanente</v>
          </cell>
        </row>
        <row r="9918">
          <cell r="A9918" t="str">
            <v>60300-3.3.2. Remanente</v>
          </cell>
          <cell r="B9918" t="str">
            <v>60300</v>
          </cell>
          <cell r="C9918" t="str">
            <v>3.3.2. Remanente</v>
          </cell>
        </row>
        <row r="9919">
          <cell r="A9919" t="str">
            <v>60303-3.3.2. Remanente</v>
          </cell>
          <cell r="B9919" t="str">
            <v>60303</v>
          </cell>
          <cell r="C9919" t="str">
            <v>3.3.2. Remanente</v>
          </cell>
        </row>
        <row r="9920">
          <cell r="A9920" t="str">
            <v>60305-3.3.2. Remanente</v>
          </cell>
          <cell r="B9920" t="str">
            <v>60305</v>
          </cell>
          <cell r="C9920" t="str">
            <v>3.3.2. Remanente</v>
          </cell>
        </row>
        <row r="9921">
          <cell r="A9921" t="str">
            <v>60306-3.3.2. Remanente</v>
          </cell>
          <cell r="B9921" t="str">
            <v>60306</v>
          </cell>
          <cell r="C9921" t="str">
            <v>3.3.2. Remanente</v>
          </cell>
        </row>
        <row r="9922">
          <cell r="A9922" t="str">
            <v>60310-3.3.2. Remanente</v>
          </cell>
          <cell r="B9922" t="str">
            <v>60310</v>
          </cell>
          <cell r="C9922" t="str">
            <v>3.3.2. Remanente</v>
          </cell>
        </row>
        <row r="9923">
          <cell r="A9923" t="str">
            <v>60330-3.3.2. Remanente</v>
          </cell>
          <cell r="B9923" t="str">
            <v>60330</v>
          </cell>
          <cell r="C9923" t="str">
            <v>3.3.2. Remanente</v>
          </cell>
        </row>
        <row r="9924">
          <cell r="A9924" t="str">
            <v>60331-3.3.2. Remanente</v>
          </cell>
          <cell r="B9924" t="str">
            <v>60331</v>
          </cell>
          <cell r="C9924" t="str">
            <v>3.3.2. Remanente</v>
          </cell>
        </row>
        <row r="9925">
          <cell r="A9925" t="str">
            <v>60332-3.3.2. Remanente</v>
          </cell>
          <cell r="B9925" t="str">
            <v>60332</v>
          </cell>
          <cell r="C9925" t="str">
            <v>3.3.2. Remanente</v>
          </cell>
        </row>
        <row r="9926">
          <cell r="A9926" t="str">
            <v>60333-3.3.2. Remanente</v>
          </cell>
          <cell r="B9926" t="str">
            <v>60333</v>
          </cell>
          <cell r="C9926" t="str">
            <v>3.3.2. Remanente</v>
          </cell>
        </row>
        <row r="9927">
          <cell r="A9927" t="str">
            <v>60335-3.3.2. Remanente</v>
          </cell>
          <cell r="B9927" t="str">
            <v>60335</v>
          </cell>
          <cell r="C9927" t="str">
            <v>3.3.2. Remanente</v>
          </cell>
        </row>
        <row r="9928">
          <cell r="A9928" t="str">
            <v>60336-3.3.2. Remanente</v>
          </cell>
          <cell r="B9928" t="str">
            <v>60336</v>
          </cell>
          <cell r="C9928" t="str">
            <v>3.3.2. Remanente</v>
          </cell>
        </row>
        <row r="9929">
          <cell r="A9929" t="str">
            <v>60337-3.3.2. Remanente</v>
          </cell>
          <cell r="B9929" t="str">
            <v>60337</v>
          </cell>
          <cell r="C9929" t="str">
            <v>3.3.2. Remanente</v>
          </cell>
        </row>
        <row r="9930">
          <cell r="A9930" t="str">
            <v>60338-3.3.2. Remanente</v>
          </cell>
          <cell r="B9930" t="str">
            <v>60338</v>
          </cell>
          <cell r="C9930" t="str">
            <v>3.3.2. Remanente</v>
          </cell>
        </row>
        <row r="9931">
          <cell r="A9931" t="str">
            <v>60339-3.3.2. Remanente</v>
          </cell>
          <cell r="B9931" t="str">
            <v>60339</v>
          </cell>
          <cell r="C9931" t="str">
            <v>3.3.2. Remanente</v>
          </cell>
        </row>
        <row r="9932">
          <cell r="A9932" t="str">
            <v>60340-3.3.2. Remanente</v>
          </cell>
          <cell r="B9932" t="str">
            <v>60340</v>
          </cell>
          <cell r="C9932" t="str">
            <v>3.3.2. Remanente</v>
          </cell>
        </row>
        <row r="9933">
          <cell r="A9933" t="str">
            <v>60341-3.3.2. Remanente</v>
          </cell>
          <cell r="B9933" t="str">
            <v>60341</v>
          </cell>
          <cell r="C9933" t="str">
            <v>3.3.2. Remanente</v>
          </cell>
        </row>
        <row r="9934">
          <cell r="A9934" t="str">
            <v>60342-3.3.2. Remanente</v>
          </cell>
          <cell r="B9934" t="str">
            <v>60342</v>
          </cell>
          <cell r="C9934" t="str">
            <v>3.3.2. Remanente</v>
          </cell>
        </row>
        <row r="9935">
          <cell r="A9935" t="str">
            <v>60343-3.3.2. Remanente</v>
          </cell>
          <cell r="B9935" t="str">
            <v>60343</v>
          </cell>
          <cell r="C9935" t="str">
            <v>3.3.2. Remanente</v>
          </cell>
        </row>
        <row r="9936">
          <cell r="A9936" t="str">
            <v>60345-3.3.2. Remanente</v>
          </cell>
          <cell r="B9936" t="str">
            <v>60345</v>
          </cell>
          <cell r="C9936" t="str">
            <v>3.3.2. Remanente</v>
          </cell>
        </row>
        <row r="9937">
          <cell r="A9937" t="str">
            <v>60347-3.3.2. Remanente</v>
          </cell>
          <cell r="B9937" t="str">
            <v>60347</v>
          </cell>
          <cell r="C9937" t="str">
            <v>3.3.2. Remanente</v>
          </cell>
        </row>
        <row r="9938">
          <cell r="A9938" t="str">
            <v>60350-3.3.2. Remanente</v>
          </cell>
          <cell r="B9938" t="str">
            <v>60350</v>
          </cell>
          <cell r="C9938" t="str">
            <v>3.3.2. Remanente</v>
          </cell>
        </row>
        <row r="9939">
          <cell r="A9939" t="str">
            <v>60351-3.3.2. Remanente</v>
          </cell>
          <cell r="B9939" t="str">
            <v>60351</v>
          </cell>
          <cell r="C9939" t="str">
            <v>3.3.2. Remanente</v>
          </cell>
        </row>
        <row r="9940">
          <cell r="A9940" t="str">
            <v>60353-3.3.2. Remanente</v>
          </cell>
          <cell r="B9940" t="str">
            <v>60353</v>
          </cell>
          <cell r="C9940" t="str">
            <v>3.3.2. Remanente</v>
          </cell>
        </row>
        <row r="9941">
          <cell r="A9941" t="str">
            <v>60354-3.3.2. Remanente</v>
          </cell>
          <cell r="B9941" t="str">
            <v>60354</v>
          </cell>
          <cell r="C9941" t="str">
            <v>3.3.2. Remanente</v>
          </cell>
        </row>
        <row r="9942">
          <cell r="A9942" t="str">
            <v>60357-3.3.2. Remanente</v>
          </cell>
          <cell r="B9942" t="str">
            <v>60357</v>
          </cell>
          <cell r="C9942" t="str">
            <v>3.3.2. Remanente</v>
          </cell>
        </row>
        <row r="9943">
          <cell r="A9943" t="str">
            <v>60358-3.3.2. Remanente</v>
          </cell>
          <cell r="B9943" t="str">
            <v>60358</v>
          </cell>
          <cell r="C9943" t="str">
            <v>3.3.2. Remanente</v>
          </cell>
        </row>
        <row r="9944">
          <cell r="A9944" t="str">
            <v>60359-3.3.2. Remanente</v>
          </cell>
          <cell r="B9944" t="str">
            <v>60359</v>
          </cell>
          <cell r="C9944" t="str">
            <v>3.3.2. Remanente</v>
          </cell>
        </row>
        <row r="9945">
          <cell r="A9945" t="str">
            <v>60360-3.3.2. Remanente</v>
          </cell>
          <cell r="B9945" t="str">
            <v>60360</v>
          </cell>
          <cell r="C9945" t="str">
            <v>3.3.2. Remanente</v>
          </cell>
        </row>
        <row r="9946">
          <cell r="A9946" t="str">
            <v>60361-3.3.2. Remanente</v>
          </cell>
          <cell r="B9946" t="str">
            <v>60361</v>
          </cell>
          <cell r="C9946" t="str">
            <v>3.3.2. Remanente</v>
          </cell>
        </row>
        <row r="9947">
          <cell r="A9947" t="str">
            <v>60362-3.3.2. Remanente</v>
          </cell>
          <cell r="B9947" t="str">
            <v>60362</v>
          </cell>
          <cell r="C9947" t="str">
            <v>3.3.2. Remanente</v>
          </cell>
        </row>
        <row r="9948">
          <cell r="A9948" t="str">
            <v>60363-3.3.2. Remanente</v>
          </cell>
          <cell r="B9948" t="str">
            <v>60363</v>
          </cell>
          <cell r="C9948" t="str">
            <v>3.3.2. Remanente</v>
          </cell>
        </row>
        <row r="9949">
          <cell r="A9949" t="str">
            <v>60364-3.3.2. Remanente</v>
          </cell>
          <cell r="B9949" t="str">
            <v>60364</v>
          </cell>
          <cell r="C9949" t="str">
            <v>3.3.2. Remanente</v>
          </cell>
        </row>
        <row r="9950">
          <cell r="A9950" t="str">
            <v>60365-3.3.2. Remanente</v>
          </cell>
          <cell r="B9950" t="str">
            <v>60365</v>
          </cell>
          <cell r="C9950" t="str">
            <v>3.3.2. Remanente</v>
          </cell>
        </row>
        <row r="9951">
          <cell r="A9951" t="str">
            <v>60366-3.3.2. Remanente</v>
          </cell>
          <cell r="B9951" t="str">
            <v>60366</v>
          </cell>
          <cell r="C9951" t="str">
            <v>3.3.2. Remanente</v>
          </cell>
        </row>
        <row r="9952">
          <cell r="A9952" t="str">
            <v>60381-3.3.2. Remanente</v>
          </cell>
          <cell r="B9952" t="str">
            <v>60381</v>
          </cell>
          <cell r="C9952" t="str">
            <v>3.3.2. Remanente</v>
          </cell>
        </row>
        <row r="9953">
          <cell r="A9953" t="str">
            <v>64610-3.3.2. Remanente</v>
          </cell>
          <cell r="B9953" t="str">
            <v>64610</v>
          </cell>
          <cell r="C9953" t="str">
            <v>3.3.2. Remanente</v>
          </cell>
        </row>
        <row r="9954">
          <cell r="A9954" t="str">
            <v>66230-3.3.2. Remanente</v>
          </cell>
          <cell r="B9954" t="str">
            <v>66230</v>
          </cell>
          <cell r="C9954" t="str">
            <v>3.3.2. Remanente</v>
          </cell>
        </row>
        <row r="9955">
          <cell r="A9955" t="str">
            <v>88014-3.3.2. Remanente</v>
          </cell>
          <cell r="B9955" t="str">
            <v>88014</v>
          </cell>
          <cell r="C9955" t="str">
            <v>3.3.2. Remanente</v>
          </cell>
        </row>
        <row r="9956">
          <cell r="A9956" t="str">
            <v>00010-3.3.3. Reservas (pérdidas) de entidades valoradas por el método de la participación</v>
          </cell>
          <cell r="B9956" t="str">
            <v>00010</v>
          </cell>
          <cell r="C9956" t="str">
            <v>3.3.3. Reservas (pérdidas) de entidades valoradas por el método de la participación</v>
          </cell>
          <cell r="D9956">
            <v>16936</v>
          </cell>
        </row>
        <row r="9957">
          <cell r="A9957" t="str">
            <v>00235-3.3.3. Reservas (pérdidas) de entidades valoradas por el método de la participación</v>
          </cell>
          <cell r="B9957" t="str">
            <v>00235</v>
          </cell>
          <cell r="C9957" t="str">
            <v>3.3.3. Reservas (pérdidas) de entidades valoradas por el método de la participación</v>
          </cell>
          <cell r="D9957">
            <v>350</v>
          </cell>
        </row>
        <row r="9958">
          <cell r="A9958" t="str">
            <v>00548-3.3.3. Reservas (pérdidas) de entidades valoradas por el método de la participación</v>
          </cell>
          <cell r="B9958" t="str">
            <v>00548</v>
          </cell>
          <cell r="C9958" t="str">
            <v>3.3.3. Reservas (pérdidas) de entidades valoradas por el método de la participación</v>
          </cell>
          <cell r="D9958">
            <v>868</v>
          </cell>
        </row>
        <row r="9959">
          <cell r="A9959" t="str">
            <v>00685-3.3.3. Reservas (pérdidas) de entidades valoradas por el método de la participación</v>
          </cell>
          <cell r="B9959" t="str">
            <v>00685</v>
          </cell>
          <cell r="C9959" t="str">
            <v>3.3.3. Reservas (pérdidas) de entidades valoradas por el método de la participación</v>
          </cell>
          <cell r="D9959">
            <v>1048</v>
          </cell>
        </row>
        <row r="9960">
          <cell r="A9960" t="str">
            <v>00802-3.3.3. Reservas (pérdidas) de entidades valoradas por el método de la participación</v>
          </cell>
          <cell r="B9960" t="str">
            <v>00802</v>
          </cell>
          <cell r="C9960" t="str">
            <v>3.3.3. Reservas (pérdidas) de entidades valoradas por el método de la participación</v>
          </cell>
          <cell r="D9960">
            <v>201</v>
          </cell>
        </row>
        <row r="9961">
          <cell r="A9961" t="str">
            <v>00840-3.3.3. Reservas (pérdidas) de entidades valoradas por el método de la participación</v>
          </cell>
          <cell r="B9961" t="str">
            <v>00840</v>
          </cell>
          <cell r="C9961" t="str">
            <v>3.3.3. Reservas (pérdidas) de entidades valoradas por el método de la participación</v>
          </cell>
          <cell r="D9961">
            <v>47806</v>
          </cell>
        </row>
        <row r="9962">
          <cell r="A9962" t="str">
            <v>00845-3.3.3. Reservas (pérdidas) de entidades valoradas por el método de la participación</v>
          </cell>
          <cell r="B9962" t="str">
            <v>00845</v>
          </cell>
          <cell r="C9962" t="str">
            <v>3.3.3. Reservas (pérdidas) de entidades valoradas por el método de la participación</v>
          </cell>
          <cell r="D9962">
            <v>22</v>
          </cell>
        </row>
        <row r="9963">
          <cell r="A9963" t="str">
            <v>00875-3.3.3. Reservas (pérdidas) de entidades valoradas por el método de la participación</v>
          </cell>
          <cell r="B9963" t="str">
            <v>00875</v>
          </cell>
          <cell r="C9963" t="str">
            <v>3.3.3. Reservas (pérdidas) de entidades valoradas por el método de la participación</v>
          </cell>
          <cell r="D9963">
            <v>18</v>
          </cell>
        </row>
        <row r="9964">
          <cell r="A9964" t="str">
            <v>00882-3.3.3. Reservas (pérdidas) de entidades valoradas por el método de la participación</v>
          </cell>
          <cell r="B9964" t="str">
            <v>00882</v>
          </cell>
          <cell r="C9964" t="str">
            <v>3.3.3. Reservas (pérdidas) de entidades valoradas por el método de la participación</v>
          </cell>
          <cell r="D9964">
            <v>14</v>
          </cell>
        </row>
        <row r="9965">
          <cell r="A9965" t="str">
            <v>01145-3.3.3. Reservas (pérdidas) de entidades valoradas por el método de la participación</v>
          </cell>
          <cell r="B9965" t="str">
            <v>01145</v>
          </cell>
          <cell r="C9965" t="str">
            <v>3.3.3. Reservas (pérdidas) de entidades valoradas por el método de la participación</v>
          </cell>
          <cell r="D9965">
            <v>-941</v>
          </cell>
        </row>
        <row r="9966">
          <cell r="A9966" t="str">
            <v>01375-3.3.3. Reservas (pérdidas) de entidades valoradas por el método de la participación</v>
          </cell>
          <cell r="B9966" t="str">
            <v>01375</v>
          </cell>
          <cell r="C9966" t="str">
            <v>3.3.3. Reservas (pérdidas) de entidades valoradas por el método de la participación</v>
          </cell>
          <cell r="D9966">
            <v>-6896</v>
          </cell>
        </row>
        <row r="9967">
          <cell r="A9967" t="str">
            <v>01560-3.3.3. Reservas (pérdidas) de entidades valoradas por el método de la participación</v>
          </cell>
          <cell r="B9967" t="str">
            <v>01560</v>
          </cell>
          <cell r="C9967" t="str">
            <v>3.3.3. Reservas (pérdidas) de entidades valoradas por el método de la participación</v>
          </cell>
          <cell r="D9967">
            <v>-1959</v>
          </cell>
        </row>
        <row r="9968">
          <cell r="A9968" t="str">
            <v>02120-3.3.3. Reservas (pérdidas) de entidades valoradas por el método de la participación</v>
          </cell>
          <cell r="B9968" t="str">
            <v>02120</v>
          </cell>
          <cell r="C9968" t="str">
            <v>3.3.3. Reservas (pérdidas) de entidades valoradas por el método de la participación</v>
          </cell>
          <cell r="D9968">
            <v>-8</v>
          </cell>
        </row>
        <row r="9969">
          <cell r="A9969" t="str">
            <v>03000-3.3.3. Reservas (pérdidas) de entidades valoradas por el método de la participación</v>
          </cell>
          <cell r="B9969" t="str">
            <v>03000</v>
          </cell>
          <cell r="C9969" t="str">
            <v>3.3.3. Reservas (pérdidas) de entidades valoradas por el método de la participación</v>
          </cell>
          <cell r="D9969">
            <v>-536</v>
          </cell>
        </row>
        <row r="9970">
          <cell r="A9970" t="str">
            <v>10086-3.3.3. Reservas (pérdidas) de entidades valoradas por el método de la participación</v>
          </cell>
          <cell r="B9970" t="str">
            <v>10086</v>
          </cell>
          <cell r="C9970" t="str">
            <v>3.3.3. Reservas (pérdidas) de entidades valoradas por el método de la participación</v>
          </cell>
          <cell r="D9970">
            <v>635533</v>
          </cell>
        </row>
        <row r="9971">
          <cell r="A9971" t="str">
            <v>10956-3.3.3. Reservas (pérdidas) de entidades valoradas por el método de la participación</v>
          </cell>
          <cell r="B9971" t="str">
            <v>10956</v>
          </cell>
          <cell r="C9971" t="str">
            <v>3.3.3. Reservas (pérdidas) de entidades valoradas por el método de la participación</v>
          </cell>
          <cell r="D9971">
            <v>-3864</v>
          </cell>
        </row>
        <row r="9972">
          <cell r="A9972" t="str">
            <v>11000-3.3.3. Reservas (pérdidas) de entidades valoradas por el método de la participación</v>
          </cell>
          <cell r="B9972" t="str">
            <v>11000</v>
          </cell>
          <cell r="C9972" t="str">
            <v>3.3.3. Reservas (pérdidas) de entidades valoradas por el método de la participación</v>
          </cell>
          <cell r="D9972">
            <v>-1264</v>
          </cell>
        </row>
        <row r="9973">
          <cell r="A9973" t="str">
            <v>11677-3.3.3. Reservas (pérdidas) de entidades valoradas por el método de la participación</v>
          </cell>
          <cell r="B9973" t="str">
            <v>11677</v>
          </cell>
          <cell r="C9973" t="str">
            <v>3.3.3. Reservas (pérdidas) de entidades valoradas por el método de la participación</v>
          </cell>
          <cell r="D9973">
            <v>-165</v>
          </cell>
        </row>
        <row r="9974">
          <cell r="A9974" t="str">
            <v>12028-3.3.3. Reservas (pérdidas) de entidades valoradas por el método de la participación</v>
          </cell>
          <cell r="B9974" t="str">
            <v>12028</v>
          </cell>
          <cell r="C9974" t="str">
            <v>3.3.3. Reservas (pérdidas) de entidades valoradas por el método de la participación</v>
          </cell>
          <cell r="D9974">
            <v>580</v>
          </cell>
        </row>
        <row r="9975">
          <cell r="A9975" t="str">
            <v>12476-3.3.3. Reservas (pérdidas) de entidades valoradas por el método de la participación</v>
          </cell>
          <cell r="B9975" t="str">
            <v>12476</v>
          </cell>
          <cell r="C9975" t="str">
            <v>3.3.3. Reservas (pérdidas) de entidades valoradas por el método de la participación</v>
          </cell>
          <cell r="D9975">
            <v>-6161</v>
          </cell>
        </row>
        <row r="9976">
          <cell r="A9976" t="str">
            <v>12500-3.3.3. Reservas (pérdidas) de entidades valoradas por el método de la participación</v>
          </cell>
          <cell r="B9976" t="str">
            <v>12500</v>
          </cell>
          <cell r="C9976" t="str">
            <v>3.3.3. Reservas (pérdidas) de entidades valoradas por el método de la participación</v>
          </cell>
          <cell r="D9976">
            <v>2929</v>
          </cell>
        </row>
        <row r="9977">
          <cell r="A9977" t="str">
            <v>12630-3.3.3. Reservas (pérdidas) de entidades valoradas por el método de la participación</v>
          </cell>
          <cell r="B9977" t="str">
            <v>12630</v>
          </cell>
          <cell r="C9977" t="str">
            <v>3.3.3. Reservas (pérdidas) de entidades valoradas por el método de la participación</v>
          </cell>
          <cell r="D9977">
            <v>3613</v>
          </cell>
        </row>
        <row r="9978">
          <cell r="A9978" t="str">
            <v>13579-3.3.3. Reservas (pérdidas) de entidades valoradas por el método de la participación</v>
          </cell>
          <cell r="B9978" t="str">
            <v>13579</v>
          </cell>
          <cell r="C9978" t="str">
            <v>3.3.3. Reservas (pérdidas) de entidades valoradas por el método de la participación</v>
          </cell>
          <cell r="D9978">
            <v>121</v>
          </cell>
        </row>
        <row r="9979">
          <cell r="A9979" t="str">
            <v>13650-3.3.3. Reservas (pérdidas) de entidades valoradas por el método de la participación</v>
          </cell>
          <cell r="B9979" t="str">
            <v>13650</v>
          </cell>
          <cell r="C9979" t="str">
            <v>3.3.3. Reservas (pérdidas) de entidades valoradas por el método de la participación</v>
          </cell>
          <cell r="D9979">
            <v>-617</v>
          </cell>
        </row>
        <row r="9980">
          <cell r="A9980" t="str">
            <v>15730-3.3.3. Reservas (pérdidas) de entidades valoradas por el método de la participación</v>
          </cell>
          <cell r="B9980" t="str">
            <v>15730</v>
          </cell>
          <cell r="C9980" t="str">
            <v>3.3.3. Reservas (pérdidas) de entidades valoradas por el método de la participación</v>
          </cell>
          <cell r="D9980">
            <v>-19186</v>
          </cell>
        </row>
        <row r="9981">
          <cell r="A9981" t="str">
            <v>25340-3.3.3. Reservas (pérdidas) de entidades valoradas por el método de la participación</v>
          </cell>
          <cell r="B9981" t="str">
            <v>25340</v>
          </cell>
          <cell r="C9981" t="str">
            <v>3.3.3. Reservas (pérdidas) de entidades valoradas por el método de la participación</v>
          </cell>
          <cell r="D9981">
            <v>2</v>
          </cell>
        </row>
        <row r="9982">
          <cell r="A9982" t="str">
            <v>51247-3.3.3. Reservas (pérdidas) de entidades valoradas por el método de la participación</v>
          </cell>
          <cell r="B9982" t="str">
            <v>51247</v>
          </cell>
          <cell r="C9982" t="str">
            <v>3.3.3. Reservas (pérdidas) de entidades valoradas por el método de la participación</v>
          </cell>
          <cell r="D9982">
            <v>-7</v>
          </cell>
        </row>
        <row r="9983">
          <cell r="A9983" t="str">
            <v>80025-3.3.3. Reservas (pérdidas) de entidades valoradas por el método de la participación</v>
          </cell>
          <cell r="B9983" t="str">
            <v>80025</v>
          </cell>
          <cell r="C9983" t="str">
            <v>3.3.3. Reservas (pérdidas) de entidades valoradas por el método de la participación</v>
          </cell>
          <cell r="D9983">
            <v>-501</v>
          </cell>
        </row>
        <row r="9984">
          <cell r="A9984" t="str">
            <v>88014-3.3.3. Reservas (pérdidas) de entidades valoradas por el método de la participación</v>
          </cell>
          <cell r="B9984" t="str">
            <v>88014</v>
          </cell>
          <cell r="C9984" t="str">
            <v>3.3.3. Reservas (pérdidas) de entidades valoradas por el método de la participación</v>
          </cell>
          <cell r="D9984">
            <v>8</v>
          </cell>
        </row>
        <row r="9985">
          <cell r="A9985" t="str">
            <v>00010-3.3.3.1. Entidades asociadas</v>
          </cell>
          <cell r="B9985" t="str">
            <v>00010</v>
          </cell>
          <cell r="C9985" t="str">
            <v>3.3.3.1. Entidades asociadas</v>
          </cell>
          <cell r="D9985">
            <v>12922</v>
          </cell>
        </row>
        <row r="9986">
          <cell r="A9986" t="str">
            <v>00235-3.3.3.1. Entidades asociadas</v>
          </cell>
          <cell r="B9986" t="str">
            <v>00235</v>
          </cell>
          <cell r="C9986" t="str">
            <v>3.3.3.1. Entidades asociadas</v>
          </cell>
          <cell r="D9986">
            <v>350</v>
          </cell>
        </row>
        <row r="9987">
          <cell r="A9987" t="str">
            <v>00548-3.3.3.1. Entidades asociadas</v>
          </cell>
          <cell r="B9987" t="str">
            <v>00548</v>
          </cell>
          <cell r="C9987" t="str">
            <v>3.3.3.1. Entidades asociadas</v>
          </cell>
          <cell r="D9987">
            <v>868</v>
          </cell>
        </row>
        <row r="9988">
          <cell r="A9988" t="str">
            <v>00685-3.3.3.1. Entidades asociadas</v>
          </cell>
          <cell r="B9988" t="str">
            <v>00685</v>
          </cell>
          <cell r="C9988" t="str">
            <v>3.3.3.1. Entidades asociadas</v>
          </cell>
          <cell r="D9988">
            <v>1048</v>
          </cell>
        </row>
        <row r="9989">
          <cell r="A9989" t="str">
            <v>00802-3.3.3.1. Entidades asociadas</v>
          </cell>
          <cell r="B9989" t="str">
            <v>00802</v>
          </cell>
          <cell r="C9989" t="str">
            <v>3.3.3.1. Entidades asociadas</v>
          </cell>
          <cell r="D9989">
            <v>201</v>
          </cell>
        </row>
        <row r="9990">
          <cell r="A9990" t="str">
            <v>00840-3.3.3.1. Entidades asociadas</v>
          </cell>
          <cell r="B9990" t="str">
            <v>00840</v>
          </cell>
          <cell r="C9990" t="str">
            <v>3.3.3.1. Entidades asociadas</v>
          </cell>
          <cell r="D9990">
            <v>47806</v>
          </cell>
        </row>
        <row r="9991">
          <cell r="A9991" t="str">
            <v>00845-3.3.3.1. Entidades asociadas</v>
          </cell>
          <cell r="B9991" t="str">
            <v>00845</v>
          </cell>
          <cell r="C9991" t="str">
            <v>3.3.3.1. Entidades asociadas</v>
          </cell>
          <cell r="D9991">
            <v>22</v>
          </cell>
        </row>
        <row r="9992">
          <cell r="A9992" t="str">
            <v>00875-3.3.3.1. Entidades asociadas</v>
          </cell>
          <cell r="B9992" t="str">
            <v>00875</v>
          </cell>
          <cell r="C9992" t="str">
            <v>3.3.3.1. Entidades asociadas</v>
          </cell>
          <cell r="D9992">
            <v>18</v>
          </cell>
        </row>
        <row r="9993">
          <cell r="A9993" t="str">
            <v>00882-3.3.3.1. Entidades asociadas</v>
          </cell>
          <cell r="B9993" t="str">
            <v>00882</v>
          </cell>
          <cell r="C9993" t="str">
            <v>3.3.3.1. Entidades asociadas</v>
          </cell>
          <cell r="D9993">
            <v>14</v>
          </cell>
        </row>
        <row r="9994">
          <cell r="A9994" t="str">
            <v>01145-3.3.3.1. Entidades asociadas</v>
          </cell>
          <cell r="B9994" t="str">
            <v>01145</v>
          </cell>
          <cell r="C9994" t="str">
            <v>3.3.3.1. Entidades asociadas</v>
          </cell>
          <cell r="D9994">
            <v>-941</v>
          </cell>
        </row>
        <row r="9995">
          <cell r="A9995" t="str">
            <v>01375-3.3.3.1. Entidades asociadas</v>
          </cell>
          <cell r="B9995" t="str">
            <v>01375</v>
          </cell>
          <cell r="C9995" t="str">
            <v>3.3.3.1. Entidades asociadas</v>
          </cell>
          <cell r="D9995">
            <v>-6896</v>
          </cell>
        </row>
        <row r="9996">
          <cell r="A9996" t="str">
            <v>01560-3.3.3.1. Entidades asociadas</v>
          </cell>
          <cell r="B9996" t="str">
            <v>01560</v>
          </cell>
          <cell r="C9996" t="str">
            <v>3.3.3.1. Entidades asociadas</v>
          </cell>
          <cell r="D9996">
            <v>-1959</v>
          </cell>
        </row>
        <row r="9997">
          <cell r="A9997" t="str">
            <v>02120-3.3.3.1. Entidades asociadas</v>
          </cell>
          <cell r="B9997" t="str">
            <v>02120</v>
          </cell>
          <cell r="C9997" t="str">
            <v>3.3.3.1. Entidades asociadas</v>
          </cell>
          <cell r="D9997">
            <v>-8</v>
          </cell>
        </row>
        <row r="9998">
          <cell r="A9998" t="str">
            <v>10086-3.3.3.1. Entidades asociadas</v>
          </cell>
          <cell r="B9998" t="str">
            <v>10086</v>
          </cell>
          <cell r="C9998" t="str">
            <v>3.3.3.1. Entidades asociadas</v>
          </cell>
          <cell r="D9998">
            <v>-168</v>
          </cell>
        </row>
        <row r="9999">
          <cell r="A9999" t="str">
            <v>10956-3.3.3.1. Entidades asociadas</v>
          </cell>
          <cell r="B9999" t="str">
            <v>10956</v>
          </cell>
          <cell r="C9999" t="str">
            <v>3.3.3.1. Entidades asociadas</v>
          </cell>
          <cell r="D9999">
            <v>1411</v>
          </cell>
        </row>
        <row r="10000">
          <cell r="A10000" t="str">
            <v>11000-3.3.3.1. Entidades asociadas</v>
          </cell>
          <cell r="B10000" t="str">
            <v>11000</v>
          </cell>
          <cell r="C10000" t="str">
            <v>3.3.3.1. Entidades asociadas</v>
          </cell>
          <cell r="D10000">
            <v>-1264</v>
          </cell>
        </row>
        <row r="10001">
          <cell r="A10001" t="str">
            <v>12028-3.3.3.1. Entidades asociadas</v>
          </cell>
          <cell r="B10001" t="str">
            <v>12028</v>
          </cell>
          <cell r="C10001" t="str">
            <v>3.3.3.1. Entidades asociadas</v>
          </cell>
          <cell r="D10001">
            <v>580</v>
          </cell>
        </row>
        <row r="10002">
          <cell r="A10002" t="str">
            <v>12476-3.3.3.1. Entidades asociadas</v>
          </cell>
          <cell r="B10002" t="str">
            <v>12476</v>
          </cell>
          <cell r="C10002" t="str">
            <v>3.3.3.1. Entidades asociadas</v>
          </cell>
          <cell r="D10002">
            <v>-5228</v>
          </cell>
        </row>
        <row r="10003">
          <cell r="A10003" t="str">
            <v>12630-3.3.3.1. Entidades asociadas</v>
          </cell>
          <cell r="B10003" t="str">
            <v>12630</v>
          </cell>
          <cell r="C10003" t="str">
            <v>3.3.3.1. Entidades asociadas</v>
          </cell>
          <cell r="D10003">
            <v>-1894</v>
          </cell>
        </row>
        <row r="10004">
          <cell r="A10004" t="str">
            <v>13650-3.3.3.1. Entidades asociadas</v>
          </cell>
          <cell r="B10004" t="str">
            <v>13650</v>
          </cell>
          <cell r="C10004" t="str">
            <v>3.3.3.1. Entidades asociadas</v>
          </cell>
          <cell r="D10004">
            <v>-617</v>
          </cell>
        </row>
        <row r="10005">
          <cell r="A10005" t="str">
            <v>15730-3.3.3.1. Entidades asociadas</v>
          </cell>
          <cell r="B10005" t="str">
            <v>15730</v>
          </cell>
          <cell r="C10005" t="str">
            <v>3.3.3.1. Entidades asociadas</v>
          </cell>
          <cell r="D10005">
            <v>-10913</v>
          </cell>
        </row>
        <row r="10006">
          <cell r="A10006" t="str">
            <v>25340-3.3.3.1. Entidades asociadas</v>
          </cell>
          <cell r="B10006" t="str">
            <v>25340</v>
          </cell>
          <cell r="C10006" t="str">
            <v>3.3.3.1. Entidades asociadas</v>
          </cell>
          <cell r="D10006">
            <v>2</v>
          </cell>
        </row>
        <row r="10007">
          <cell r="A10007" t="str">
            <v>51247-3.3.3.1. Entidades asociadas</v>
          </cell>
          <cell r="B10007" t="str">
            <v>51247</v>
          </cell>
          <cell r="C10007" t="str">
            <v>3.3.3.1. Entidades asociadas</v>
          </cell>
          <cell r="D10007">
            <v>-7</v>
          </cell>
        </row>
        <row r="10008">
          <cell r="A10008" t="str">
            <v>80025-3.3.3.1. Entidades asociadas</v>
          </cell>
          <cell r="B10008" t="str">
            <v>80025</v>
          </cell>
          <cell r="C10008" t="str">
            <v>3.3.3.1. Entidades asociadas</v>
          </cell>
          <cell r="D10008">
            <v>-501</v>
          </cell>
        </row>
        <row r="10009">
          <cell r="A10009" t="str">
            <v>88014-3.3.3.1. Entidades asociadas</v>
          </cell>
          <cell r="B10009" t="str">
            <v>88014</v>
          </cell>
          <cell r="C10009" t="str">
            <v>3.3.3.1. Entidades asociadas</v>
          </cell>
          <cell r="D10009">
            <v>8</v>
          </cell>
        </row>
        <row r="10010">
          <cell r="A10010" t="str">
            <v>00010-3.3.3.2. Entidades multigrupo</v>
          </cell>
          <cell r="B10010" t="str">
            <v>00010</v>
          </cell>
          <cell r="C10010" t="str">
            <v>3.3.3.2. Entidades multigrupo</v>
          </cell>
          <cell r="D10010">
            <v>4014</v>
          </cell>
        </row>
        <row r="10011">
          <cell r="A10011" t="str">
            <v>03000-3.3.3.2. Entidades multigrupo</v>
          </cell>
          <cell r="B10011" t="str">
            <v>03000</v>
          </cell>
          <cell r="C10011" t="str">
            <v>3.3.3.2. Entidades multigrupo</v>
          </cell>
          <cell r="D10011">
            <v>-536</v>
          </cell>
        </row>
        <row r="10012">
          <cell r="A10012" t="str">
            <v>10086-3.3.3.2. Entidades multigrupo</v>
          </cell>
          <cell r="B10012" t="str">
            <v>10086</v>
          </cell>
          <cell r="C10012" t="str">
            <v>3.3.3.2. Entidades multigrupo</v>
          </cell>
          <cell r="D10012">
            <v>635701</v>
          </cell>
        </row>
        <row r="10013">
          <cell r="A10013" t="str">
            <v>10956-3.3.3.2. Entidades multigrupo</v>
          </cell>
          <cell r="B10013" t="str">
            <v>10956</v>
          </cell>
          <cell r="C10013" t="str">
            <v>3.3.3.2. Entidades multigrupo</v>
          </cell>
          <cell r="D10013">
            <v>-5275</v>
          </cell>
        </row>
        <row r="10014">
          <cell r="A10014" t="str">
            <v>11677-3.3.3.2. Entidades multigrupo</v>
          </cell>
          <cell r="B10014" t="str">
            <v>11677</v>
          </cell>
          <cell r="C10014" t="str">
            <v>3.3.3.2. Entidades multigrupo</v>
          </cell>
          <cell r="D10014">
            <v>-165</v>
          </cell>
        </row>
        <row r="10015">
          <cell r="A10015" t="str">
            <v>12476-3.3.3.2. Entidades multigrupo</v>
          </cell>
          <cell r="B10015" t="str">
            <v>12476</v>
          </cell>
          <cell r="C10015" t="str">
            <v>3.3.3.2. Entidades multigrupo</v>
          </cell>
          <cell r="D10015">
            <v>-933</v>
          </cell>
        </row>
        <row r="10016">
          <cell r="A10016" t="str">
            <v>12500-3.3.3.2. Entidades multigrupo</v>
          </cell>
          <cell r="B10016" t="str">
            <v>12500</v>
          </cell>
          <cell r="C10016" t="str">
            <v>3.3.3.2. Entidades multigrupo</v>
          </cell>
          <cell r="D10016">
            <v>2929</v>
          </cell>
        </row>
        <row r="10017">
          <cell r="A10017" t="str">
            <v>12630-3.3.3.2. Entidades multigrupo</v>
          </cell>
          <cell r="B10017" t="str">
            <v>12630</v>
          </cell>
          <cell r="C10017" t="str">
            <v>3.3.3.2. Entidades multigrupo</v>
          </cell>
          <cell r="D10017">
            <v>5507</v>
          </cell>
        </row>
        <row r="10018">
          <cell r="A10018" t="str">
            <v>13579-3.3.3.2. Entidades multigrupo</v>
          </cell>
          <cell r="B10018" t="str">
            <v>13579</v>
          </cell>
          <cell r="C10018" t="str">
            <v>3.3.3.2. Entidades multigrupo</v>
          </cell>
          <cell r="D10018">
            <v>121</v>
          </cell>
        </row>
        <row r="10019">
          <cell r="A10019" t="str">
            <v>15730-3.3.3.2. Entidades multigrupo</v>
          </cell>
          <cell r="B10019" t="str">
            <v>15730</v>
          </cell>
          <cell r="C10019" t="str">
            <v>3.3.3.2. Entidades multigrupo</v>
          </cell>
          <cell r="D10019">
            <v>-8273</v>
          </cell>
        </row>
        <row r="10020">
          <cell r="A10020" t="str">
            <v>00010-3.4. Otros instrumentos de capital</v>
          </cell>
          <cell r="B10020" t="str">
            <v>00010</v>
          </cell>
          <cell r="C10020" t="str">
            <v>3.4. Otros instrumentos de capital</v>
          </cell>
          <cell r="D10020">
            <v>52130</v>
          </cell>
        </row>
        <row r="10021">
          <cell r="A10021" t="str">
            <v>00141-3.4. Otros instrumentos de capital</v>
          </cell>
          <cell r="B10021" t="str">
            <v>00141</v>
          </cell>
          <cell r="C10021" t="str">
            <v>3.4. Otros instrumentos de capital</v>
          </cell>
          <cell r="D10021">
            <v>348</v>
          </cell>
        </row>
        <row r="10022">
          <cell r="A10022" t="str">
            <v>00235-3.4. Otros instrumentos de capital</v>
          </cell>
          <cell r="B10022" t="str">
            <v>00235</v>
          </cell>
          <cell r="C10022" t="str">
            <v>3.4. Otros instrumentos de capital</v>
          </cell>
          <cell r="D10022">
            <v>50</v>
          </cell>
        </row>
        <row r="10023">
          <cell r="A10023" t="str">
            <v>00437-3.4. Otros instrumentos de capital</v>
          </cell>
          <cell r="B10023" t="str">
            <v>00437</v>
          </cell>
          <cell r="C10023" t="str">
            <v>3.4. Otros instrumentos de capital</v>
          </cell>
          <cell r="D10023">
            <v>47</v>
          </cell>
        </row>
        <row r="10024">
          <cell r="A10024" t="str">
            <v>00510-3.4. Otros instrumentos de capital</v>
          </cell>
          <cell r="B10024" t="str">
            <v>00510</v>
          </cell>
          <cell r="C10024" t="str">
            <v>3.4. Otros instrumentos de capital</v>
          </cell>
          <cell r="D10024">
            <v>472</v>
          </cell>
        </row>
        <row r="10025">
          <cell r="A10025" t="str">
            <v>00521-3.4. Otros instrumentos de capital</v>
          </cell>
          <cell r="B10025" t="str">
            <v>00521</v>
          </cell>
          <cell r="C10025" t="str">
            <v>3.4. Otros instrumentos de capital</v>
          </cell>
          <cell r="D10025">
            <v>486</v>
          </cell>
        </row>
        <row r="10026">
          <cell r="A10026" t="str">
            <v>00522-3.4. Otros instrumentos de capital</v>
          </cell>
          <cell r="B10026" t="str">
            <v>00522</v>
          </cell>
          <cell r="C10026" t="str">
            <v>3.4. Otros instrumentos de capital</v>
          </cell>
          <cell r="D10026">
            <v>83</v>
          </cell>
        </row>
        <row r="10027">
          <cell r="A10027" t="str">
            <v>00548-3.4. Otros instrumentos de capital</v>
          </cell>
          <cell r="B10027" t="str">
            <v>00548</v>
          </cell>
          <cell r="C10027" t="str">
            <v>3.4. Otros instrumentos de capital</v>
          </cell>
          <cell r="D10027">
            <v>640</v>
          </cell>
        </row>
        <row r="10028">
          <cell r="A10028" t="str">
            <v>00562-3.4. Otros instrumentos de capital</v>
          </cell>
          <cell r="B10028" t="str">
            <v>00562</v>
          </cell>
          <cell r="C10028" t="str">
            <v>3.4. Otros instrumentos de capital</v>
          </cell>
          <cell r="D10028">
            <v>175</v>
          </cell>
        </row>
        <row r="10029">
          <cell r="A10029" t="str">
            <v>00567-3.4. Otros instrumentos de capital</v>
          </cell>
          <cell r="B10029" t="str">
            <v>00567</v>
          </cell>
          <cell r="C10029" t="str">
            <v>3.4. Otros instrumentos de capital</v>
          </cell>
          <cell r="D10029">
            <v>145</v>
          </cell>
        </row>
        <row r="10030">
          <cell r="A10030" t="str">
            <v>00684-3.4. Otros instrumentos de capital</v>
          </cell>
          <cell r="B10030" t="str">
            <v>00684</v>
          </cell>
          <cell r="C10030" t="str">
            <v>3.4. Otros instrumentos de capital</v>
          </cell>
          <cell r="D10030">
            <v>91</v>
          </cell>
        </row>
        <row r="10031">
          <cell r="A10031" t="str">
            <v>00685-3.4. Otros instrumentos de capital</v>
          </cell>
          <cell r="B10031" t="str">
            <v>00685</v>
          </cell>
          <cell r="C10031" t="str">
            <v>3.4. Otros instrumentos de capital</v>
          </cell>
          <cell r="D10031">
            <v>1390</v>
          </cell>
        </row>
        <row r="10032">
          <cell r="A10032" t="str">
            <v>00687-3.4. Otros instrumentos de capital</v>
          </cell>
          <cell r="B10032" t="str">
            <v>00687</v>
          </cell>
          <cell r="C10032" t="str">
            <v>3.4. Otros instrumentos de capital</v>
          </cell>
          <cell r="D10032">
            <v>194</v>
          </cell>
        </row>
        <row r="10033">
          <cell r="A10033" t="str">
            <v>00688-3.4. Otros instrumentos de capital</v>
          </cell>
          <cell r="B10033" t="str">
            <v>00688</v>
          </cell>
          <cell r="C10033" t="str">
            <v>3.4. Otros instrumentos de capital</v>
          </cell>
          <cell r="D10033">
            <v>7</v>
          </cell>
        </row>
        <row r="10034">
          <cell r="A10034" t="str">
            <v>00709-3.4. Otros instrumentos de capital</v>
          </cell>
          <cell r="B10034" t="str">
            <v>00709</v>
          </cell>
          <cell r="C10034" t="str">
            <v>3.4. Otros instrumentos de capital</v>
          </cell>
          <cell r="D10034">
            <v>224</v>
          </cell>
        </row>
        <row r="10035">
          <cell r="A10035" t="str">
            <v>00802-3.4. Otros instrumentos de capital</v>
          </cell>
          <cell r="B10035" t="str">
            <v>00802</v>
          </cell>
          <cell r="C10035" t="str">
            <v>3.4. Otros instrumentos de capital</v>
          </cell>
          <cell r="D10035">
            <v>783</v>
          </cell>
        </row>
        <row r="10036">
          <cell r="A10036" t="str">
            <v>00921-3.4. Otros instrumentos de capital</v>
          </cell>
          <cell r="B10036" t="str">
            <v>00921</v>
          </cell>
          <cell r="C10036" t="str">
            <v>3.4. Otros instrumentos de capital</v>
          </cell>
          <cell r="D10036">
            <v>8</v>
          </cell>
        </row>
        <row r="10037">
          <cell r="A10037" t="str">
            <v>01016-3.4. Otros instrumentos de capital</v>
          </cell>
          <cell r="B10037" t="str">
            <v>01016</v>
          </cell>
          <cell r="C10037" t="str">
            <v>3.4. Otros instrumentos de capital</v>
          </cell>
          <cell r="D10037">
            <v>438</v>
          </cell>
        </row>
        <row r="10038">
          <cell r="A10038" t="str">
            <v>01202-3.4. Otros instrumentos de capital</v>
          </cell>
          <cell r="B10038" t="str">
            <v>01202</v>
          </cell>
          <cell r="C10038" t="str">
            <v>3.4. Otros instrumentos de capital</v>
          </cell>
          <cell r="D10038">
            <v>19</v>
          </cell>
        </row>
        <row r="10039">
          <cell r="A10039" t="str">
            <v>02081-3.4. Otros instrumentos de capital</v>
          </cell>
          <cell r="B10039" t="str">
            <v>02081</v>
          </cell>
          <cell r="C10039" t="str">
            <v>3.4. Otros instrumentos de capital</v>
          </cell>
          <cell r="D10039">
            <v>195</v>
          </cell>
        </row>
        <row r="10040">
          <cell r="A10040" t="str">
            <v>02120-3.4. Otros instrumentos de capital</v>
          </cell>
          <cell r="B10040" t="str">
            <v>02120</v>
          </cell>
          <cell r="C10040" t="str">
            <v>3.4. Otros instrumentos de capital</v>
          </cell>
          <cell r="D10040">
            <v>67</v>
          </cell>
        </row>
        <row r="10041">
          <cell r="A10041" t="str">
            <v>02401-3.4. Otros instrumentos de capital</v>
          </cell>
          <cell r="B10041" t="str">
            <v>02401</v>
          </cell>
          <cell r="C10041" t="str">
            <v>3.4. Otros instrumentos de capital</v>
          </cell>
          <cell r="D10041">
            <v>347</v>
          </cell>
        </row>
        <row r="10042">
          <cell r="A10042" t="str">
            <v>03690-3.4. Otros instrumentos de capital</v>
          </cell>
          <cell r="B10042" t="str">
            <v>03690</v>
          </cell>
          <cell r="C10042" t="str">
            <v>3.4. Otros instrumentos de capital</v>
          </cell>
          <cell r="D10042">
            <v>15</v>
          </cell>
        </row>
        <row r="10043">
          <cell r="A10043" t="str">
            <v>10284-3.4. Otros instrumentos de capital</v>
          </cell>
          <cell r="B10043" t="str">
            <v>10284</v>
          </cell>
          <cell r="C10043" t="str">
            <v>3.4. Otros instrumentos de capital</v>
          </cell>
          <cell r="D10043">
            <v>13</v>
          </cell>
        </row>
        <row r="10044">
          <cell r="A10044" t="str">
            <v>10718-3.4. Otros instrumentos de capital</v>
          </cell>
          <cell r="B10044" t="str">
            <v>10718</v>
          </cell>
          <cell r="C10044" t="str">
            <v>3.4. Otros instrumentos de capital</v>
          </cell>
          <cell r="D10044">
            <v>1885</v>
          </cell>
        </row>
        <row r="10045">
          <cell r="A10045" t="str">
            <v>10816-3.4. Otros instrumentos de capital</v>
          </cell>
          <cell r="B10045" t="str">
            <v>10816</v>
          </cell>
          <cell r="C10045" t="str">
            <v>3.4. Otros instrumentos de capital</v>
          </cell>
          <cell r="D10045">
            <v>15</v>
          </cell>
        </row>
        <row r="10046">
          <cell r="A10046" t="str">
            <v>10956-3.4. Otros instrumentos de capital</v>
          </cell>
          <cell r="B10046" t="str">
            <v>10956</v>
          </cell>
          <cell r="C10046" t="str">
            <v>3.4. Otros instrumentos de capital</v>
          </cell>
          <cell r="D10046">
            <v>4352</v>
          </cell>
        </row>
        <row r="10047">
          <cell r="A10047" t="str">
            <v>10998-3.4. Otros instrumentos de capital</v>
          </cell>
          <cell r="B10047" t="str">
            <v>10998</v>
          </cell>
          <cell r="C10047" t="str">
            <v>3.4. Otros instrumentos de capital</v>
          </cell>
          <cell r="D10047">
            <v>104</v>
          </cell>
        </row>
        <row r="10048">
          <cell r="A10048" t="str">
            <v>11000-3.4. Otros instrumentos de capital</v>
          </cell>
          <cell r="B10048" t="str">
            <v>11000</v>
          </cell>
          <cell r="C10048" t="str">
            <v>3.4. Otros instrumentos de capital</v>
          </cell>
          <cell r="D10048">
            <v>169</v>
          </cell>
        </row>
        <row r="10049">
          <cell r="A10049" t="str">
            <v>11511-3.4. Otros instrumentos de capital</v>
          </cell>
          <cell r="B10049" t="str">
            <v>11511</v>
          </cell>
          <cell r="C10049" t="str">
            <v>3.4. Otros instrumentos de capital</v>
          </cell>
          <cell r="D10049">
            <v>89</v>
          </cell>
        </row>
        <row r="10050">
          <cell r="A10050" t="str">
            <v>11750-3.4. Otros instrumentos de capital</v>
          </cell>
          <cell r="B10050" t="str">
            <v>11750</v>
          </cell>
          <cell r="C10050" t="str">
            <v>3.4. Otros instrumentos de capital</v>
          </cell>
          <cell r="D10050">
            <v>46</v>
          </cell>
        </row>
        <row r="10051">
          <cell r="A10051" t="str">
            <v>11810-3.4. Otros instrumentos de capital</v>
          </cell>
          <cell r="B10051" t="str">
            <v>11810</v>
          </cell>
          <cell r="C10051" t="str">
            <v>3.4. Otros instrumentos de capital</v>
          </cell>
          <cell r="D10051">
            <v>305</v>
          </cell>
        </row>
        <row r="10052">
          <cell r="A10052" t="str">
            <v>11812-3.4. Otros instrumentos de capital</v>
          </cell>
          <cell r="B10052" t="str">
            <v>11812</v>
          </cell>
          <cell r="C10052" t="str">
            <v>3.4. Otros instrumentos de capital</v>
          </cell>
          <cell r="D10052">
            <v>18</v>
          </cell>
        </row>
        <row r="10053">
          <cell r="A10053" t="str">
            <v>12017-3.4. Otros instrumentos de capital</v>
          </cell>
          <cell r="B10053" t="str">
            <v>12017</v>
          </cell>
          <cell r="C10053" t="str">
            <v>3.4. Otros instrumentos de capital</v>
          </cell>
          <cell r="D10053">
            <v>14</v>
          </cell>
        </row>
        <row r="10054">
          <cell r="A10054" t="str">
            <v>12135-3.4. Otros instrumentos de capital</v>
          </cell>
          <cell r="B10054" t="str">
            <v>12135</v>
          </cell>
          <cell r="C10054" t="str">
            <v>3.4. Otros instrumentos de capital</v>
          </cell>
          <cell r="D10054">
            <v>52</v>
          </cell>
        </row>
        <row r="10055">
          <cell r="A10055" t="str">
            <v>12480-3.4. Otros instrumentos de capital</v>
          </cell>
          <cell r="B10055" t="str">
            <v>12480</v>
          </cell>
          <cell r="C10055" t="str">
            <v>3.4. Otros instrumentos de capital</v>
          </cell>
          <cell r="D10055">
            <v>1013</v>
          </cell>
        </row>
        <row r="10056">
          <cell r="A10056" t="str">
            <v>13407-3.4. Otros instrumentos de capital</v>
          </cell>
          <cell r="B10056" t="str">
            <v>13407</v>
          </cell>
          <cell r="C10056" t="str">
            <v>3.4. Otros instrumentos de capital</v>
          </cell>
          <cell r="D10056">
            <v>137</v>
          </cell>
        </row>
        <row r="10057">
          <cell r="A10057" t="str">
            <v>13579-3.4. Otros instrumentos de capital</v>
          </cell>
          <cell r="B10057" t="str">
            <v>13579</v>
          </cell>
          <cell r="C10057" t="str">
            <v>3.4. Otros instrumentos de capital</v>
          </cell>
          <cell r="D10057">
            <v>26</v>
          </cell>
        </row>
        <row r="10058">
          <cell r="A10058" t="str">
            <v>13813-3.4. Otros instrumentos de capital</v>
          </cell>
          <cell r="B10058" t="str">
            <v>13813</v>
          </cell>
          <cell r="C10058" t="str">
            <v>3.4. Otros instrumentos de capital</v>
          </cell>
          <cell r="D10058">
            <v>24</v>
          </cell>
        </row>
        <row r="10059">
          <cell r="A10059" t="str">
            <v>14250-3.4. Otros instrumentos de capital</v>
          </cell>
          <cell r="B10059" t="str">
            <v>14250</v>
          </cell>
          <cell r="C10059" t="str">
            <v>3.4. Otros instrumentos de capital</v>
          </cell>
          <cell r="D10059">
            <v>94</v>
          </cell>
        </row>
        <row r="10060">
          <cell r="A10060" t="str">
            <v>14790-3.4. Otros instrumentos de capital</v>
          </cell>
          <cell r="B10060" t="str">
            <v>14790</v>
          </cell>
          <cell r="C10060" t="str">
            <v>3.4. Otros instrumentos de capital</v>
          </cell>
          <cell r="D10060">
            <v>6637</v>
          </cell>
        </row>
        <row r="10061">
          <cell r="A10061" t="str">
            <v>15714-3.4. Otros instrumentos de capital</v>
          </cell>
          <cell r="B10061" t="str">
            <v>15714</v>
          </cell>
          <cell r="C10061" t="str">
            <v>3.4. Otros instrumentos de capital</v>
          </cell>
          <cell r="D10061">
            <v>10</v>
          </cell>
        </row>
        <row r="10062">
          <cell r="A10062" t="str">
            <v>15916-3.4. Otros instrumentos de capital</v>
          </cell>
          <cell r="B10062" t="str">
            <v>15916</v>
          </cell>
          <cell r="C10062" t="str">
            <v>3.4. Otros instrumentos de capital</v>
          </cell>
          <cell r="D10062">
            <v>45</v>
          </cell>
        </row>
        <row r="10063">
          <cell r="A10063" t="str">
            <v>19720-3.4. Otros instrumentos de capital</v>
          </cell>
          <cell r="B10063" t="str">
            <v>19720</v>
          </cell>
          <cell r="C10063" t="str">
            <v>3.4. Otros instrumentos de capital</v>
          </cell>
          <cell r="D10063">
            <v>15</v>
          </cell>
        </row>
        <row r="10064">
          <cell r="A10064" t="str">
            <v>33555-3.4. Otros instrumentos de capital</v>
          </cell>
          <cell r="B10064" t="str">
            <v>33555</v>
          </cell>
          <cell r="C10064" t="str">
            <v>3.4. Otros instrumentos de capital</v>
          </cell>
          <cell r="D10064">
            <v>10</v>
          </cell>
        </row>
        <row r="10065">
          <cell r="A10065" t="str">
            <v>44090-3.4. Otros instrumentos de capital</v>
          </cell>
          <cell r="B10065" t="str">
            <v>44090</v>
          </cell>
          <cell r="C10065" t="str">
            <v>3.4. Otros instrumentos de capital</v>
          </cell>
          <cell r="D10065">
            <v>28</v>
          </cell>
        </row>
        <row r="10066">
          <cell r="A10066" t="str">
            <v>50140-3.4. Otros instrumentos de capital</v>
          </cell>
          <cell r="B10066" t="str">
            <v>50140</v>
          </cell>
          <cell r="C10066" t="str">
            <v>3.4. Otros instrumentos de capital</v>
          </cell>
          <cell r="D10066">
            <v>137</v>
          </cell>
        </row>
        <row r="10067">
          <cell r="A10067" t="str">
            <v>50620-3.4. Otros instrumentos de capital</v>
          </cell>
          <cell r="B10067" t="str">
            <v>50620</v>
          </cell>
          <cell r="C10067" t="str">
            <v>3.4. Otros instrumentos de capital</v>
          </cell>
          <cell r="D10067">
            <v>209</v>
          </cell>
        </row>
        <row r="10068">
          <cell r="A10068" t="str">
            <v>88014-3.4. Otros instrumentos de capital</v>
          </cell>
          <cell r="B10068" t="str">
            <v>88014</v>
          </cell>
          <cell r="C10068" t="str">
            <v>3.4. Otros instrumentos de capital</v>
          </cell>
          <cell r="D10068">
            <v>53</v>
          </cell>
        </row>
        <row r="10069">
          <cell r="A10069" t="str">
            <v>00010-3.4.2. Resto</v>
          </cell>
          <cell r="B10069" t="str">
            <v>00010</v>
          </cell>
          <cell r="C10069" t="str">
            <v>3.4.2. Resto</v>
          </cell>
          <cell r="D10069">
            <v>52130</v>
          </cell>
        </row>
        <row r="10070">
          <cell r="A10070" t="str">
            <v>00141-3.4.2. Resto</v>
          </cell>
          <cell r="B10070" t="str">
            <v>00141</v>
          </cell>
          <cell r="C10070" t="str">
            <v>3.4.2. Resto</v>
          </cell>
          <cell r="D10070">
            <v>348</v>
          </cell>
        </row>
        <row r="10071">
          <cell r="A10071" t="str">
            <v>00235-3.4.2. Resto</v>
          </cell>
          <cell r="B10071" t="str">
            <v>00235</v>
          </cell>
          <cell r="C10071" t="str">
            <v>3.4.2. Resto</v>
          </cell>
          <cell r="D10071">
            <v>50</v>
          </cell>
        </row>
        <row r="10072">
          <cell r="A10072" t="str">
            <v>00437-3.4.2. Resto</v>
          </cell>
          <cell r="B10072" t="str">
            <v>00437</v>
          </cell>
          <cell r="C10072" t="str">
            <v>3.4.2. Resto</v>
          </cell>
          <cell r="D10072">
            <v>47</v>
          </cell>
        </row>
        <row r="10073">
          <cell r="A10073" t="str">
            <v>00510-3.4.2. Resto</v>
          </cell>
          <cell r="B10073" t="str">
            <v>00510</v>
          </cell>
          <cell r="C10073" t="str">
            <v>3.4.2. Resto</v>
          </cell>
          <cell r="D10073">
            <v>472</v>
          </cell>
        </row>
        <row r="10074">
          <cell r="A10074" t="str">
            <v>00521-3.4.2. Resto</v>
          </cell>
          <cell r="B10074" t="str">
            <v>00521</v>
          </cell>
          <cell r="C10074" t="str">
            <v>3.4.2. Resto</v>
          </cell>
          <cell r="D10074">
            <v>486</v>
          </cell>
        </row>
        <row r="10075">
          <cell r="A10075" t="str">
            <v>00522-3.4.2. Resto</v>
          </cell>
          <cell r="B10075" t="str">
            <v>00522</v>
          </cell>
          <cell r="C10075" t="str">
            <v>3.4.2. Resto</v>
          </cell>
          <cell r="D10075">
            <v>83</v>
          </cell>
        </row>
        <row r="10076">
          <cell r="A10076" t="str">
            <v>00548-3.4.2. Resto</v>
          </cell>
          <cell r="B10076" t="str">
            <v>00548</v>
          </cell>
          <cell r="C10076" t="str">
            <v>3.4.2. Resto</v>
          </cell>
          <cell r="D10076">
            <v>640</v>
          </cell>
        </row>
        <row r="10077">
          <cell r="A10077" t="str">
            <v>00562-3.4.2. Resto</v>
          </cell>
          <cell r="B10077" t="str">
            <v>00562</v>
          </cell>
          <cell r="C10077" t="str">
            <v>3.4.2. Resto</v>
          </cell>
          <cell r="D10077">
            <v>175</v>
          </cell>
        </row>
        <row r="10078">
          <cell r="A10078" t="str">
            <v>00567-3.4.2. Resto</v>
          </cell>
          <cell r="B10078" t="str">
            <v>00567</v>
          </cell>
          <cell r="C10078" t="str">
            <v>3.4.2. Resto</v>
          </cell>
          <cell r="D10078">
            <v>145</v>
          </cell>
        </row>
        <row r="10079">
          <cell r="A10079" t="str">
            <v>00684-3.4.2. Resto</v>
          </cell>
          <cell r="B10079" t="str">
            <v>00684</v>
          </cell>
          <cell r="C10079" t="str">
            <v>3.4.2. Resto</v>
          </cell>
          <cell r="D10079">
            <v>91</v>
          </cell>
        </row>
        <row r="10080">
          <cell r="A10080" t="str">
            <v>00685-3.4.2. Resto</v>
          </cell>
          <cell r="B10080" t="str">
            <v>00685</v>
          </cell>
          <cell r="C10080" t="str">
            <v>3.4.2. Resto</v>
          </cell>
          <cell r="D10080">
            <v>1390</v>
          </cell>
        </row>
        <row r="10081">
          <cell r="A10081" t="str">
            <v>00687-3.4.2. Resto</v>
          </cell>
          <cell r="B10081" t="str">
            <v>00687</v>
          </cell>
          <cell r="C10081" t="str">
            <v>3.4.2. Resto</v>
          </cell>
          <cell r="D10081">
            <v>194</v>
          </cell>
        </row>
        <row r="10082">
          <cell r="A10082" t="str">
            <v>00688-3.4.2. Resto</v>
          </cell>
          <cell r="B10082" t="str">
            <v>00688</v>
          </cell>
          <cell r="C10082" t="str">
            <v>3.4.2. Resto</v>
          </cell>
          <cell r="D10082">
            <v>7</v>
          </cell>
        </row>
        <row r="10083">
          <cell r="A10083" t="str">
            <v>00709-3.4.2. Resto</v>
          </cell>
          <cell r="B10083" t="str">
            <v>00709</v>
          </cell>
          <cell r="C10083" t="str">
            <v>3.4.2. Resto</v>
          </cell>
          <cell r="D10083">
            <v>224</v>
          </cell>
        </row>
        <row r="10084">
          <cell r="A10084" t="str">
            <v>00802-3.4.2. Resto</v>
          </cell>
          <cell r="B10084" t="str">
            <v>00802</v>
          </cell>
          <cell r="C10084" t="str">
            <v>3.4.2. Resto</v>
          </cell>
          <cell r="D10084">
            <v>783</v>
          </cell>
        </row>
        <row r="10085">
          <cell r="A10085" t="str">
            <v>00921-3.4.2. Resto</v>
          </cell>
          <cell r="B10085" t="str">
            <v>00921</v>
          </cell>
          <cell r="C10085" t="str">
            <v>3.4.2. Resto</v>
          </cell>
          <cell r="D10085">
            <v>8</v>
          </cell>
        </row>
        <row r="10086">
          <cell r="A10086" t="str">
            <v>01016-3.4.2. Resto</v>
          </cell>
          <cell r="B10086" t="str">
            <v>01016</v>
          </cell>
          <cell r="C10086" t="str">
            <v>3.4.2. Resto</v>
          </cell>
          <cell r="D10086">
            <v>438</v>
          </cell>
        </row>
        <row r="10087">
          <cell r="A10087" t="str">
            <v>01202-3.4.2. Resto</v>
          </cell>
          <cell r="B10087" t="str">
            <v>01202</v>
          </cell>
          <cell r="C10087" t="str">
            <v>3.4.2. Resto</v>
          </cell>
          <cell r="D10087">
            <v>19</v>
          </cell>
        </row>
        <row r="10088">
          <cell r="A10088" t="str">
            <v>02081-3.4.2. Resto</v>
          </cell>
          <cell r="B10088" t="str">
            <v>02081</v>
          </cell>
          <cell r="C10088" t="str">
            <v>3.4.2. Resto</v>
          </cell>
          <cell r="D10088">
            <v>195</v>
          </cell>
        </row>
        <row r="10089">
          <cell r="A10089" t="str">
            <v>02120-3.4.2. Resto</v>
          </cell>
          <cell r="B10089" t="str">
            <v>02120</v>
          </cell>
          <cell r="C10089" t="str">
            <v>3.4.2. Resto</v>
          </cell>
          <cell r="D10089">
            <v>67</v>
          </cell>
        </row>
        <row r="10090">
          <cell r="A10090" t="str">
            <v>02401-3.4.2. Resto</v>
          </cell>
          <cell r="B10090" t="str">
            <v>02401</v>
          </cell>
          <cell r="C10090" t="str">
            <v>3.4.2. Resto</v>
          </cell>
          <cell r="D10090">
            <v>347</v>
          </cell>
        </row>
        <row r="10091">
          <cell r="A10091" t="str">
            <v>03690-3.4.2. Resto</v>
          </cell>
          <cell r="B10091" t="str">
            <v>03690</v>
          </cell>
          <cell r="C10091" t="str">
            <v>3.4.2. Resto</v>
          </cell>
          <cell r="D10091">
            <v>15</v>
          </cell>
        </row>
        <row r="10092">
          <cell r="A10092" t="str">
            <v>10284-3.4.2. Resto</v>
          </cell>
          <cell r="B10092" t="str">
            <v>10284</v>
          </cell>
          <cell r="C10092" t="str">
            <v>3.4.2. Resto</v>
          </cell>
          <cell r="D10092">
            <v>13</v>
          </cell>
        </row>
        <row r="10093">
          <cell r="A10093" t="str">
            <v>10718-3.4.2. Resto</v>
          </cell>
          <cell r="B10093" t="str">
            <v>10718</v>
          </cell>
          <cell r="C10093" t="str">
            <v>3.4.2. Resto</v>
          </cell>
          <cell r="D10093">
            <v>1885</v>
          </cell>
        </row>
        <row r="10094">
          <cell r="A10094" t="str">
            <v>10816-3.4.2. Resto</v>
          </cell>
          <cell r="B10094" t="str">
            <v>10816</v>
          </cell>
          <cell r="C10094" t="str">
            <v>3.4.2. Resto</v>
          </cell>
          <cell r="D10094">
            <v>15</v>
          </cell>
        </row>
        <row r="10095">
          <cell r="A10095" t="str">
            <v>10956-3.4.2. Resto</v>
          </cell>
          <cell r="B10095" t="str">
            <v>10956</v>
          </cell>
          <cell r="C10095" t="str">
            <v>3.4.2. Resto</v>
          </cell>
          <cell r="D10095">
            <v>4352</v>
          </cell>
        </row>
        <row r="10096">
          <cell r="A10096" t="str">
            <v>10998-3.4.2. Resto</v>
          </cell>
          <cell r="B10096" t="str">
            <v>10998</v>
          </cell>
          <cell r="C10096" t="str">
            <v>3.4.2. Resto</v>
          </cell>
          <cell r="D10096">
            <v>104</v>
          </cell>
        </row>
        <row r="10097">
          <cell r="A10097" t="str">
            <v>11000-3.4.2. Resto</v>
          </cell>
          <cell r="B10097" t="str">
            <v>11000</v>
          </cell>
          <cell r="C10097" t="str">
            <v>3.4.2. Resto</v>
          </cell>
          <cell r="D10097">
            <v>169</v>
          </cell>
        </row>
        <row r="10098">
          <cell r="A10098" t="str">
            <v>11511-3.4.2. Resto</v>
          </cell>
          <cell r="B10098" t="str">
            <v>11511</v>
          </cell>
          <cell r="C10098" t="str">
            <v>3.4.2. Resto</v>
          </cell>
          <cell r="D10098">
            <v>89</v>
          </cell>
        </row>
        <row r="10099">
          <cell r="A10099" t="str">
            <v>11750-3.4.2. Resto</v>
          </cell>
          <cell r="B10099" t="str">
            <v>11750</v>
          </cell>
          <cell r="C10099" t="str">
            <v>3.4.2. Resto</v>
          </cell>
          <cell r="D10099">
            <v>46</v>
          </cell>
        </row>
        <row r="10100">
          <cell r="A10100" t="str">
            <v>11810-3.4.2. Resto</v>
          </cell>
          <cell r="B10100" t="str">
            <v>11810</v>
          </cell>
          <cell r="C10100" t="str">
            <v>3.4.2. Resto</v>
          </cell>
          <cell r="D10100">
            <v>305</v>
          </cell>
        </row>
        <row r="10101">
          <cell r="A10101" t="str">
            <v>11812-3.4.2. Resto</v>
          </cell>
          <cell r="B10101" t="str">
            <v>11812</v>
          </cell>
          <cell r="C10101" t="str">
            <v>3.4.2. Resto</v>
          </cell>
          <cell r="D10101">
            <v>18</v>
          </cell>
        </row>
        <row r="10102">
          <cell r="A10102" t="str">
            <v>12017-3.4.2. Resto</v>
          </cell>
          <cell r="B10102" t="str">
            <v>12017</v>
          </cell>
          <cell r="C10102" t="str">
            <v>3.4.2. Resto</v>
          </cell>
          <cell r="D10102">
            <v>14</v>
          </cell>
        </row>
        <row r="10103">
          <cell r="A10103" t="str">
            <v>12135-3.4.2. Resto</v>
          </cell>
          <cell r="B10103" t="str">
            <v>12135</v>
          </cell>
          <cell r="C10103" t="str">
            <v>3.4.2. Resto</v>
          </cell>
          <cell r="D10103">
            <v>52</v>
          </cell>
        </row>
        <row r="10104">
          <cell r="A10104" t="str">
            <v>12480-3.4.2. Resto</v>
          </cell>
          <cell r="B10104" t="str">
            <v>12480</v>
          </cell>
          <cell r="C10104" t="str">
            <v>3.4.2. Resto</v>
          </cell>
          <cell r="D10104">
            <v>1013</v>
          </cell>
        </row>
        <row r="10105">
          <cell r="A10105" t="str">
            <v>13407-3.4.2. Resto</v>
          </cell>
          <cell r="B10105" t="str">
            <v>13407</v>
          </cell>
          <cell r="C10105" t="str">
            <v>3.4.2. Resto</v>
          </cell>
          <cell r="D10105">
            <v>137</v>
          </cell>
        </row>
        <row r="10106">
          <cell r="A10106" t="str">
            <v>13579-3.4.2. Resto</v>
          </cell>
          <cell r="B10106" t="str">
            <v>13579</v>
          </cell>
          <cell r="C10106" t="str">
            <v>3.4.2. Resto</v>
          </cell>
          <cell r="D10106">
            <v>26</v>
          </cell>
        </row>
        <row r="10107">
          <cell r="A10107" t="str">
            <v>13813-3.4.2. Resto</v>
          </cell>
          <cell r="B10107" t="str">
            <v>13813</v>
          </cell>
          <cell r="C10107" t="str">
            <v>3.4.2. Resto</v>
          </cell>
          <cell r="D10107">
            <v>24</v>
          </cell>
        </row>
        <row r="10108">
          <cell r="A10108" t="str">
            <v>14250-3.4.2. Resto</v>
          </cell>
          <cell r="B10108" t="str">
            <v>14250</v>
          </cell>
          <cell r="C10108" t="str">
            <v>3.4.2. Resto</v>
          </cell>
          <cell r="D10108">
            <v>94</v>
          </cell>
        </row>
        <row r="10109">
          <cell r="A10109" t="str">
            <v>14790-3.4.2. Resto</v>
          </cell>
          <cell r="B10109" t="str">
            <v>14790</v>
          </cell>
          <cell r="C10109" t="str">
            <v>3.4.2. Resto</v>
          </cell>
          <cell r="D10109">
            <v>6637</v>
          </cell>
        </row>
        <row r="10110">
          <cell r="A10110" t="str">
            <v>15714-3.4.2. Resto</v>
          </cell>
          <cell r="B10110" t="str">
            <v>15714</v>
          </cell>
          <cell r="C10110" t="str">
            <v>3.4.2. Resto</v>
          </cell>
          <cell r="D10110">
            <v>10</v>
          </cell>
        </row>
        <row r="10111">
          <cell r="A10111" t="str">
            <v>15916-3.4.2. Resto</v>
          </cell>
          <cell r="B10111" t="str">
            <v>15916</v>
          </cell>
          <cell r="C10111" t="str">
            <v>3.4.2. Resto</v>
          </cell>
          <cell r="D10111">
            <v>45</v>
          </cell>
        </row>
        <row r="10112">
          <cell r="A10112" t="str">
            <v>19720-3.4.2. Resto</v>
          </cell>
          <cell r="B10112" t="str">
            <v>19720</v>
          </cell>
          <cell r="C10112" t="str">
            <v>3.4.2. Resto</v>
          </cell>
          <cell r="D10112">
            <v>15</v>
          </cell>
        </row>
        <row r="10113">
          <cell r="A10113" t="str">
            <v>33555-3.4.2. Resto</v>
          </cell>
          <cell r="B10113" t="str">
            <v>33555</v>
          </cell>
          <cell r="C10113" t="str">
            <v>3.4.2. Resto</v>
          </cell>
          <cell r="D10113">
            <v>10</v>
          </cell>
        </row>
        <row r="10114">
          <cell r="A10114" t="str">
            <v>44090-3.4.2. Resto</v>
          </cell>
          <cell r="B10114" t="str">
            <v>44090</v>
          </cell>
          <cell r="C10114" t="str">
            <v>3.4.2. Resto</v>
          </cell>
          <cell r="D10114">
            <v>28</v>
          </cell>
        </row>
        <row r="10115">
          <cell r="A10115" t="str">
            <v>50140-3.4.2. Resto</v>
          </cell>
          <cell r="B10115" t="str">
            <v>50140</v>
          </cell>
          <cell r="C10115" t="str">
            <v>3.4.2. Resto</v>
          </cell>
          <cell r="D10115">
            <v>137</v>
          </cell>
        </row>
        <row r="10116">
          <cell r="A10116" t="str">
            <v>50620-3.4.2. Resto</v>
          </cell>
          <cell r="B10116" t="str">
            <v>50620</v>
          </cell>
          <cell r="C10116" t="str">
            <v>3.4.2. Resto</v>
          </cell>
          <cell r="D10116">
            <v>209</v>
          </cell>
        </row>
        <row r="10117">
          <cell r="A10117" t="str">
            <v>88014-3.4.2. Resto</v>
          </cell>
          <cell r="B10117" t="str">
            <v>88014</v>
          </cell>
          <cell r="C10117" t="str">
            <v>3.4.2. Resto</v>
          </cell>
          <cell r="D10117">
            <v>53</v>
          </cell>
        </row>
        <row r="10118">
          <cell r="A10118" t="str">
            <v>00010-3.5. Menos: Valores propios</v>
          </cell>
          <cell r="B10118" t="str">
            <v>00010</v>
          </cell>
          <cell r="C10118" t="str">
            <v>3.5. Menos: Valores propios</v>
          </cell>
          <cell r="D10118">
            <v>-129457</v>
          </cell>
        </row>
        <row r="10119">
          <cell r="A10119" t="str">
            <v>00720-3.5. Menos: Valores propios</v>
          </cell>
          <cell r="B10119" t="str">
            <v>00720</v>
          </cell>
          <cell r="C10119" t="str">
            <v>3.5. Menos: Valores propios</v>
          </cell>
        </row>
        <row r="10120">
          <cell r="A10120" t="str">
            <v>01021-3.5. Menos: Valores propios</v>
          </cell>
          <cell r="B10120" t="str">
            <v>01021</v>
          </cell>
          <cell r="C10120" t="str">
            <v>3.5. Menos: Valores propios</v>
          </cell>
          <cell r="D10120">
            <v>-14</v>
          </cell>
        </row>
        <row r="10121">
          <cell r="A10121" t="str">
            <v>01106-3.5. Menos: Valores propios</v>
          </cell>
          <cell r="B10121" t="str">
            <v>01106</v>
          </cell>
          <cell r="C10121" t="str">
            <v>3.5. Menos: Valores propios</v>
          </cell>
          <cell r="D10121">
            <v>-10</v>
          </cell>
        </row>
        <row r="10122">
          <cell r="A10122" t="str">
            <v>01560-3.5. Menos: Valores propios</v>
          </cell>
          <cell r="B10122" t="str">
            <v>01560</v>
          </cell>
          <cell r="C10122" t="str">
            <v>3.5. Menos: Valores propios</v>
          </cell>
          <cell r="D10122">
            <v>-439471</v>
          </cell>
        </row>
        <row r="10123">
          <cell r="A10123" t="str">
            <v>02081-3.5. Menos: Valores propios</v>
          </cell>
          <cell r="B10123" t="str">
            <v>02081</v>
          </cell>
          <cell r="C10123" t="str">
            <v>3.5. Menos: Valores propios</v>
          </cell>
          <cell r="D10123">
            <v>-231</v>
          </cell>
        </row>
        <row r="10124">
          <cell r="A10124" t="str">
            <v>10513-3.5. Menos: Valores propios</v>
          </cell>
          <cell r="B10124" t="str">
            <v>10513</v>
          </cell>
          <cell r="C10124" t="str">
            <v>3.5. Menos: Valores propios</v>
          </cell>
        </row>
        <row r="10125">
          <cell r="A10125" t="str">
            <v>12256-3.5. Menos: Valores propios</v>
          </cell>
          <cell r="B10125" t="str">
            <v>12256</v>
          </cell>
          <cell r="C10125" t="str">
            <v>3.5. Menos: Valores propios</v>
          </cell>
        </row>
        <row r="10126">
          <cell r="A10126" t="str">
            <v>14200-3.5. Menos: Valores propios</v>
          </cell>
          <cell r="B10126" t="str">
            <v>14200</v>
          </cell>
          <cell r="C10126" t="str">
            <v>3.5. Menos: Valores propios</v>
          </cell>
        </row>
        <row r="10127">
          <cell r="A10127" t="str">
            <v>00010-3.7. Resultado atribuido al grupo</v>
          </cell>
          <cell r="B10127" t="str">
            <v>00010</v>
          </cell>
          <cell r="C10127" t="str">
            <v>3.7. Resultado atribuido al grupo</v>
          </cell>
          <cell r="D10127">
            <v>145628</v>
          </cell>
        </row>
        <row r="10128">
          <cell r="A10128" t="str">
            <v>00044-3.7. Resultado atribuido al grupo</v>
          </cell>
          <cell r="B10128" t="str">
            <v>00044</v>
          </cell>
          <cell r="C10128" t="str">
            <v>3.7. Resultado atribuido al grupo</v>
          </cell>
          <cell r="D10128">
            <v>37</v>
          </cell>
        </row>
        <row r="10129">
          <cell r="A10129" t="str">
            <v>00141-3.7. Resultado atribuido al grupo</v>
          </cell>
          <cell r="B10129" t="str">
            <v>00141</v>
          </cell>
          <cell r="C10129" t="str">
            <v>3.7. Resultado atribuido al grupo</v>
          </cell>
          <cell r="D10129">
            <v>10499</v>
          </cell>
        </row>
        <row r="10130">
          <cell r="A10130" t="str">
            <v>00146-3.7. Resultado atribuido al grupo</v>
          </cell>
          <cell r="B10130" t="str">
            <v>00146</v>
          </cell>
          <cell r="C10130" t="str">
            <v>3.7. Resultado atribuido al grupo</v>
          </cell>
          <cell r="D10130">
            <v>-1</v>
          </cell>
        </row>
        <row r="10131">
          <cell r="A10131" t="str">
            <v>00213-3.7. Resultado atribuido al grupo</v>
          </cell>
          <cell r="B10131" t="str">
            <v>00213</v>
          </cell>
          <cell r="C10131" t="str">
            <v>3.7. Resultado atribuido al grupo</v>
          </cell>
          <cell r="D10131">
            <v>36</v>
          </cell>
        </row>
        <row r="10132">
          <cell r="A10132" t="str">
            <v>00235-3.7. Resultado atribuido al grupo</v>
          </cell>
          <cell r="B10132" t="str">
            <v>00235</v>
          </cell>
          <cell r="C10132" t="str">
            <v>3.7. Resultado atribuido al grupo</v>
          </cell>
          <cell r="D10132">
            <v>-172</v>
          </cell>
        </row>
        <row r="10133">
          <cell r="A10133" t="str">
            <v>00437-3.7. Resultado atribuido al grupo</v>
          </cell>
          <cell r="B10133" t="str">
            <v>00437</v>
          </cell>
          <cell r="C10133" t="str">
            <v>3.7. Resultado atribuido al grupo</v>
          </cell>
          <cell r="D10133">
            <v>1181</v>
          </cell>
        </row>
        <row r="10134">
          <cell r="A10134" t="str">
            <v>00510-3.7. Resultado atribuido al grupo</v>
          </cell>
          <cell r="B10134" t="str">
            <v>00510</v>
          </cell>
          <cell r="C10134" t="str">
            <v>3.7. Resultado atribuido al grupo</v>
          </cell>
          <cell r="D10134">
            <v>1160</v>
          </cell>
        </row>
        <row r="10135">
          <cell r="A10135" t="str">
            <v>00521-3.7. Resultado atribuido al grupo</v>
          </cell>
          <cell r="B10135" t="str">
            <v>00521</v>
          </cell>
          <cell r="C10135" t="str">
            <v>3.7. Resultado atribuido al grupo</v>
          </cell>
          <cell r="D10135">
            <v>5069</v>
          </cell>
        </row>
        <row r="10136">
          <cell r="A10136" t="str">
            <v>00522-3.7. Resultado atribuido al grupo</v>
          </cell>
          <cell r="B10136" t="str">
            <v>00522</v>
          </cell>
          <cell r="C10136" t="str">
            <v>3.7. Resultado atribuido al grupo</v>
          </cell>
          <cell r="D10136">
            <v>7766</v>
          </cell>
        </row>
        <row r="10137">
          <cell r="A10137" t="str">
            <v>00548-3.7. Resultado atribuido al grupo</v>
          </cell>
          <cell r="B10137" t="str">
            <v>00548</v>
          </cell>
          <cell r="C10137" t="str">
            <v>3.7. Resultado atribuido al grupo</v>
          </cell>
          <cell r="D10137">
            <v>15532</v>
          </cell>
        </row>
        <row r="10138">
          <cell r="A10138" t="str">
            <v>00552-3.7. Resultado atribuido al grupo</v>
          </cell>
          <cell r="B10138" t="str">
            <v>00552</v>
          </cell>
          <cell r="C10138" t="str">
            <v>3.7. Resultado atribuido al grupo</v>
          </cell>
          <cell r="D10138">
            <v>11</v>
          </cell>
        </row>
        <row r="10139">
          <cell r="A10139" t="str">
            <v>00560-3.7. Resultado atribuido al grupo</v>
          </cell>
          <cell r="B10139" t="str">
            <v>00560</v>
          </cell>
          <cell r="C10139" t="str">
            <v>3.7. Resultado atribuido al grupo</v>
          </cell>
          <cell r="D10139">
            <v>43</v>
          </cell>
        </row>
        <row r="10140">
          <cell r="A10140" t="str">
            <v>00561-3.7. Resultado atribuido al grupo</v>
          </cell>
          <cell r="B10140" t="str">
            <v>00561</v>
          </cell>
          <cell r="C10140" t="str">
            <v>3.7. Resultado atribuido al grupo</v>
          </cell>
          <cell r="D10140">
            <v>333</v>
          </cell>
        </row>
        <row r="10141">
          <cell r="A10141" t="str">
            <v>00562-3.7. Resultado atribuido al grupo</v>
          </cell>
          <cell r="B10141" t="str">
            <v>00562</v>
          </cell>
          <cell r="C10141" t="str">
            <v>3.7. Resultado atribuido al grupo</v>
          </cell>
          <cell r="D10141">
            <v>2631</v>
          </cell>
        </row>
        <row r="10142">
          <cell r="A10142" t="str">
            <v>00565-3.7. Resultado atribuido al grupo</v>
          </cell>
          <cell r="B10142" t="str">
            <v>00565</v>
          </cell>
          <cell r="C10142" t="str">
            <v>3.7. Resultado atribuido al grupo</v>
          </cell>
          <cell r="D10142">
            <v>381</v>
          </cell>
        </row>
        <row r="10143">
          <cell r="A10143" t="str">
            <v>00566-3.7. Resultado atribuido al grupo</v>
          </cell>
          <cell r="B10143" t="str">
            <v>00566</v>
          </cell>
          <cell r="C10143" t="str">
            <v>3.7. Resultado atribuido al grupo</v>
          </cell>
          <cell r="D10143">
            <v>-3024</v>
          </cell>
        </row>
        <row r="10144">
          <cell r="A10144" t="str">
            <v>00567-3.7. Resultado atribuido al grupo</v>
          </cell>
          <cell r="B10144" t="str">
            <v>00567</v>
          </cell>
          <cell r="C10144" t="str">
            <v>3.7. Resultado atribuido al grupo</v>
          </cell>
          <cell r="D10144">
            <v>554</v>
          </cell>
        </row>
        <row r="10145">
          <cell r="A10145" t="str">
            <v>00660-3.7. Resultado atribuido al grupo</v>
          </cell>
          <cell r="B10145" t="str">
            <v>00660</v>
          </cell>
          <cell r="C10145" t="str">
            <v>3.7. Resultado atribuido al grupo</v>
          </cell>
        </row>
        <row r="10146">
          <cell r="A10146" t="str">
            <v>00684-3.7. Resultado atribuido al grupo</v>
          </cell>
          <cell r="B10146" t="str">
            <v>00684</v>
          </cell>
          <cell r="C10146" t="str">
            <v>3.7. Resultado atribuido al grupo</v>
          </cell>
          <cell r="D10146">
            <v>855</v>
          </cell>
        </row>
        <row r="10147">
          <cell r="A10147" t="str">
            <v>00685-3.7. Resultado atribuido al grupo</v>
          </cell>
          <cell r="B10147" t="str">
            <v>00685</v>
          </cell>
          <cell r="C10147" t="str">
            <v>3.7. Resultado atribuido al grupo</v>
          </cell>
          <cell r="D10147">
            <v>31675</v>
          </cell>
        </row>
        <row r="10148">
          <cell r="A10148" t="str">
            <v>00687-3.7. Resultado atribuido al grupo</v>
          </cell>
          <cell r="B10148" t="str">
            <v>00687</v>
          </cell>
          <cell r="C10148" t="str">
            <v>3.7. Resultado atribuido al grupo</v>
          </cell>
          <cell r="D10148">
            <v>1071</v>
          </cell>
        </row>
        <row r="10149">
          <cell r="A10149" t="str">
            <v>00688-3.7. Resultado atribuido al grupo</v>
          </cell>
          <cell r="B10149" t="str">
            <v>00688</v>
          </cell>
          <cell r="C10149" t="str">
            <v>3.7. Resultado atribuido al grupo</v>
          </cell>
          <cell r="D10149">
            <v>916</v>
          </cell>
        </row>
        <row r="10150">
          <cell r="A10150" t="str">
            <v>00689-3.7. Resultado atribuido al grupo</v>
          </cell>
          <cell r="B10150" t="str">
            <v>00689</v>
          </cell>
          <cell r="C10150" t="str">
            <v>3.7. Resultado atribuido al grupo</v>
          </cell>
          <cell r="D10150">
            <v>637</v>
          </cell>
        </row>
        <row r="10151">
          <cell r="A10151" t="str">
            <v>00693-3.7. Resultado atribuido al grupo</v>
          </cell>
          <cell r="B10151" t="str">
            <v>00693</v>
          </cell>
          <cell r="C10151" t="str">
            <v>3.7. Resultado atribuido al grupo</v>
          </cell>
          <cell r="D10151">
            <v>14</v>
          </cell>
        </row>
        <row r="10152">
          <cell r="A10152" t="str">
            <v>00708-3.7. Resultado atribuido al grupo</v>
          </cell>
          <cell r="B10152" t="str">
            <v>00708</v>
          </cell>
          <cell r="C10152" t="str">
            <v>3.7. Resultado atribuido al grupo</v>
          </cell>
        </row>
        <row r="10153">
          <cell r="A10153" t="str">
            <v>00709-3.7. Resultado atribuido al grupo</v>
          </cell>
          <cell r="B10153" t="str">
            <v>00709</v>
          </cell>
          <cell r="C10153" t="str">
            <v>3.7. Resultado atribuido al grupo</v>
          </cell>
          <cell r="D10153">
            <v>-218</v>
          </cell>
        </row>
        <row r="10154">
          <cell r="A10154" t="str">
            <v>00714-3.7. Resultado atribuido al grupo</v>
          </cell>
          <cell r="B10154" t="str">
            <v>00714</v>
          </cell>
          <cell r="C10154" t="str">
            <v>3.7. Resultado atribuido al grupo</v>
          </cell>
        </row>
        <row r="10155">
          <cell r="A10155" t="str">
            <v>00720-3.7. Resultado atribuido al grupo</v>
          </cell>
          <cell r="B10155" t="str">
            <v>00720</v>
          </cell>
          <cell r="C10155" t="str">
            <v>3.7. Resultado atribuido al grupo</v>
          </cell>
          <cell r="D10155">
            <v>175</v>
          </cell>
        </row>
        <row r="10156">
          <cell r="A10156" t="str">
            <v>00767-3.7. Resultado atribuido al grupo</v>
          </cell>
          <cell r="B10156" t="str">
            <v>00767</v>
          </cell>
          <cell r="C10156" t="str">
            <v>3.7. Resultado atribuido al grupo</v>
          </cell>
          <cell r="D10156">
            <v>4</v>
          </cell>
        </row>
        <row r="10157">
          <cell r="A10157" t="str">
            <v>00802-3.7. Resultado atribuido al grupo</v>
          </cell>
          <cell r="B10157" t="str">
            <v>00802</v>
          </cell>
          <cell r="C10157" t="str">
            <v>3.7. Resultado atribuido al grupo</v>
          </cell>
          <cell r="D10157">
            <v>-19</v>
          </cell>
        </row>
        <row r="10158">
          <cell r="A10158" t="str">
            <v>00840-3.7. Resultado atribuido al grupo</v>
          </cell>
          <cell r="B10158" t="str">
            <v>00840</v>
          </cell>
          <cell r="C10158" t="str">
            <v>3.7. Resultado atribuido al grupo</v>
          </cell>
          <cell r="D10158">
            <v>-2392</v>
          </cell>
        </row>
        <row r="10159">
          <cell r="A10159" t="str">
            <v>00845-3.7. Resultado atribuido al grupo</v>
          </cell>
          <cell r="B10159" t="str">
            <v>00845</v>
          </cell>
          <cell r="C10159" t="str">
            <v>3.7. Resultado atribuido al grupo</v>
          </cell>
          <cell r="D10159">
            <v>369</v>
          </cell>
        </row>
        <row r="10160">
          <cell r="A10160" t="str">
            <v>00875-3.7. Resultado atribuido al grupo</v>
          </cell>
          <cell r="B10160" t="str">
            <v>00875</v>
          </cell>
          <cell r="C10160" t="str">
            <v>3.7. Resultado atribuido al grupo</v>
          </cell>
          <cell r="D10160">
            <v>86</v>
          </cell>
        </row>
        <row r="10161">
          <cell r="A10161" t="str">
            <v>00882-3.7. Resultado atribuido al grupo</v>
          </cell>
          <cell r="B10161" t="str">
            <v>00882</v>
          </cell>
          <cell r="C10161" t="str">
            <v>3.7. Resultado atribuido al grupo</v>
          </cell>
          <cell r="D10161">
            <v>8653</v>
          </cell>
        </row>
        <row r="10162">
          <cell r="A10162" t="str">
            <v>00890-3.7. Resultado atribuido al grupo</v>
          </cell>
          <cell r="B10162" t="str">
            <v>00890</v>
          </cell>
          <cell r="C10162" t="str">
            <v>3.7. Resultado atribuido al grupo</v>
          </cell>
          <cell r="D10162">
            <v>-2</v>
          </cell>
        </row>
        <row r="10163">
          <cell r="A10163" t="str">
            <v>00921-3.7. Resultado atribuido al grupo</v>
          </cell>
          <cell r="B10163" t="str">
            <v>00921</v>
          </cell>
          <cell r="C10163" t="str">
            <v>3.7. Resultado atribuido al grupo</v>
          </cell>
          <cell r="D10163">
            <v>3741</v>
          </cell>
        </row>
        <row r="10164">
          <cell r="A10164" t="str">
            <v>01010-3.7. Resultado atribuido al grupo</v>
          </cell>
          <cell r="B10164" t="str">
            <v>01010</v>
          </cell>
          <cell r="C10164" t="str">
            <v>3.7. Resultado atribuido al grupo</v>
          </cell>
          <cell r="D10164">
            <v>-21</v>
          </cell>
        </row>
        <row r="10165">
          <cell r="A10165" t="str">
            <v>01016-3.7. Resultado atribuido al grupo</v>
          </cell>
          <cell r="B10165" t="str">
            <v>01016</v>
          </cell>
          <cell r="C10165" t="str">
            <v>3.7. Resultado atribuido al grupo</v>
          </cell>
          <cell r="D10165">
            <v>29758</v>
          </cell>
        </row>
        <row r="10166">
          <cell r="A10166" t="str">
            <v>01017-3.7. Resultado atribuido al grupo</v>
          </cell>
          <cell r="B10166" t="str">
            <v>01017</v>
          </cell>
          <cell r="C10166" t="str">
            <v>3.7. Resultado atribuido al grupo</v>
          </cell>
          <cell r="D10166">
            <v>8</v>
          </cell>
        </row>
        <row r="10167">
          <cell r="A10167" t="str">
            <v>01021-3.7. Resultado atribuido al grupo</v>
          </cell>
          <cell r="B10167" t="str">
            <v>01021</v>
          </cell>
          <cell r="C10167" t="str">
            <v>3.7. Resultado atribuido al grupo</v>
          </cell>
          <cell r="D10167">
            <v>9</v>
          </cell>
        </row>
        <row r="10168">
          <cell r="A10168" t="str">
            <v>01023-3.7. Resultado atribuido al grupo</v>
          </cell>
          <cell r="B10168" t="str">
            <v>01023</v>
          </cell>
          <cell r="C10168" t="str">
            <v>3.7. Resultado atribuido al grupo</v>
          </cell>
          <cell r="D10168">
            <v>44</v>
          </cell>
        </row>
        <row r="10169">
          <cell r="A10169" t="str">
            <v>01033-3.7. Resultado atribuido al grupo</v>
          </cell>
          <cell r="B10169" t="str">
            <v>01033</v>
          </cell>
          <cell r="C10169" t="str">
            <v>3.7. Resultado atribuido al grupo</v>
          </cell>
          <cell r="D10169">
            <v>387</v>
          </cell>
        </row>
        <row r="10170">
          <cell r="A10170" t="str">
            <v>01042-3.7. Resultado atribuido al grupo</v>
          </cell>
          <cell r="B10170" t="str">
            <v>01042</v>
          </cell>
          <cell r="C10170" t="str">
            <v>3.7. Resultado atribuido al grupo</v>
          </cell>
          <cell r="D10170">
            <v>631</v>
          </cell>
        </row>
        <row r="10171">
          <cell r="A10171" t="str">
            <v>01046-3.7. Resultado atribuido al grupo</v>
          </cell>
          <cell r="B10171" t="str">
            <v>01046</v>
          </cell>
          <cell r="C10171" t="str">
            <v>3.7. Resultado atribuido al grupo</v>
          </cell>
          <cell r="D10171">
            <v>841</v>
          </cell>
        </row>
        <row r="10172">
          <cell r="A10172" t="str">
            <v>01059-3.7. Resultado atribuido al grupo</v>
          </cell>
          <cell r="B10172" t="str">
            <v>01059</v>
          </cell>
          <cell r="C10172" t="str">
            <v>3.7. Resultado atribuido al grupo</v>
          </cell>
          <cell r="D10172">
            <v>11</v>
          </cell>
        </row>
        <row r="10173">
          <cell r="A10173" t="str">
            <v>01072-3.7. Resultado atribuido al grupo</v>
          </cell>
          <cell r="B10173" t="str">
            <v>01072</v>
          </cell>
          <cell r="C10173" t="str">
            <v>3.7. Resultado atribuido al grupo</v>
          </cell>
          <cell r="D10173">
            <v>77</v>
          </cell>
        </row>
        <row r="10174">
          <cell r="A10174" t="str">
            <v>01082-3.7. Resultado atribuido al grupo</v>
          </cell>
          <cell r="B10174" t="str">
            <v>01082</v>
          </cell>
          <cell r="C10174" t="str">
            <v>3.7. Resultado atribuido al grupo</v>
          </cell>
          <cell r="D10174">
            <v>60</v>
          </cell>
        </row>
        <row r="10175">
          <cell r="A10175" t="str">
            <v>01106-3.7. Resultado atribuido al grupo</v>
          </cell>
          <cell r="B10175" t="str">
            <v>01106</v>
          </cell>
          <cell r="C10175" t="str">
            <v>3.7. Resultado atribuido al grupo</v>
          </cell>
          <cell r="D10175">
            <v>62</v>
          </cell>
        </row>
        <row r="10176">
          <cell r="A10176" t="str">
            <v>01119-3.7. Resultado atribuido al grupo</v>
          </cell>
          <cell r="B10176" t="str">
            <v>01119</v>
          </cell>
          <cell r="C10176" t="str">
            <v>3.7. Resultado atribuido al grupo</v>
          </cell>
          <cell r="D10176">
            <v>33</v>
          </cell>
        </row>
        <row r="10177">
          <cell r="A10177" t="str">
            <v>01145-3.7. Resultado atribuido al grupo</v>
          </cell>
          <cell r="B10177" t="str">
            <v>01145</v>
          </cell>
          <cell r="C10177" t="str">
            <v>3.7. Resultado atribuido al grupo</v>
          </cell>
          <cell r="D10177">
            <v>850</v>
          </cell>
        </row>
        <row r="10178">
          <cell r="A10178" t="str">
            <v>01202-3.7. Resultado atribuido al grupo</v>
          </cell>
          <cell r="B10178" t="str">
            <v>01202</v>
          </cell>
          <cell r="C10178" t="str">
            <v>3.7. Resultado atribuido al grupo</v>
          </cell>
          <cell r="D10178">
            <v>5777</v>
          </cell>
        </row>
        <row r="10179">
          <cell r="A10179" t="str">
            <v>01221-3.7. Resultado atribuido al grupo</v>
          </cell>
          <cell r="B10179" t="str">
            <v>01221</v>
          </cell>
          <cell r="C10179" t="str">
            <v>3.7. Resultado atribuido al grupo</v>
          </cell>
          <cell r="D10179">
            <v>5</v>
          </cell>
        </row>
        <row r="10180">
          <cell r="A10180" t="str">
            <v>01230-3.7. Resultado atribuido al grupo</v>
          </cell>
          <cell r="B10180" t="str">
            <v>01230</v>
          </cell>
          <cell r="C10180" t="str">
            <v>3.7. Resultado atribuido al grupo</v>
          </cell>
          <cell r="D10180">
            <v>-3</v>
          </cell>
        </row>
        <row r="10181">
          <cell r="A10181" t="str">
            <v>01240-3.7. Resultado atribuido al grupo</v>
          </cell>
          <cell r="B10181" t="str">
            <v>01240</v>
          </cell>
          <cell r="C10181" t="str">
            <v>3.7. Resultado atribuido al grupo</v>
          </cell>
          <cell r="D10181">
            <v>167</v>
          </cell>
        </row>
        <row r="10182">
          <cell r="A10182" t="str">
            <v>01375-3.7. Resultado atribuido al grupo</v>
          </cell>
          <cell r="B10182" t="str">
            <v>01375</v>
          </cell>
          <cell r="C10182" t="str">
            <v>3.7. Resultado atribuido al grupo</v>
          </cell>
          <cell r="D10182">
            <v>496</v>
          </cell>
        </row>
        <row r="10183">
          <cell r="A10183" t="str">
            <v>01524-3.7. Resultado atribuido al grupo</v>
          </cell>
          <cell r="B10183" t="str">
            <v>01524</v>
          </cell>
          <cell r="C10183" t="str">
            <v>3.7. Resultado atribuido al grupo</v>
          </cell>
          <cell r="D10183">
            <v>1542</v>
          </cell>
        </row>
        <row r="10184">
          <cell r="A10184" t="str">
            <v>01560-3.7. Resultado atribuido al grupo</v>
          </cell>
          <cell r="B10184" t="str">
            <v>01560</v>
          </cell>
          <cell r="C10184" t="str">
            <v>3.7. Resultado atribuido al grupo</v>
          </cell>
          <cell r="D10184">
            <v>34243</v>
          </cell>
        </row>
        <row r="10185">
          <cell r="A10185" t="str">
            <v>01801-3.7. Resultado atribuido al grupo</v>
          </cell>
          <cell r="B10185" t="str">
            <v>01801</v>
          </cell>
          <cell r="C10185" t="str">
            <v>3.7. Resultado atribuido al grupo</v>
          </cell>
          <cell r="D10185">
            <v>734</v>
          </cell>
        </row>
        <row r="10186">
          <cell r="A10186" t="str">
            <v>01835-3.7. Resultado atribuido al grupo</v>
          </cell>
          <cell r="B10186" t="str">
            <v>01835</v>
          </cell>
          <cell r="C10186" t="str">
            <v>3.7. Resultado atribuido al grupo</v>
          </cell>
          <cell r="D10186">
            <v>57</v>
          </cell>
        </row>
        <row r="10187">
          <cell r="A10187" t="str">
            <v>01961-3.7. Resultado atribuido al grupo</v>
          </cell>
          <cell r="B10187" t="str">
            <v>01961</v>
          </cell>
          <cell r="C10187" t="str">
            <v>3.7. Resultado atribuido al grupo</v>
          </cell>
        </row>
        <row r="10188">
          <cell r="A10188" t="str">
            <v>01988-3.7. Resultado atribuido al grupo</v>
          </cell>
          <cell r="B10188" t="str">
            <v>01988</v>
          </cell>
          <cell r="C10188" t="str">
            <v>3.7. Resultado atribuido al grupo</v>
          </cell>
          <cell r="D10188">
            <v>-9</v>
          </cell>
        </row>
        <row r="10189">
          <cell r="A10189" t="str">
            <v>02001-3.7. Resultado atribuido al grupo</v>
          </cell>
          <cell r="B10189" t="str">
            <v>02001</v>
          </cell>
          <cell r="C10189" t="str">
            <v>3.7. Resultado atribuido al grupo</v>
          </cell>
          <cell r="D10189">
            <v>-649</v>
          </cell>
        </row>
        <row r="10190">
          <cell r="A10190" t="str">
            <v>02081-3.7. Resultado atribuido al grupo</v>
          </cell>
          <cell r="B10190" t="str">
            <v>02081</v>
          </cell>
          <cell r="C10190" t="str">
            <v>3.7. Resultado atribuido al grupo</v>
          </cell>
          <cell r="D10190">
            <v>47455</v>
          </cell>
        </row>
        <row r="10191">
          <cell r="A10191" t="str">
            <v>02120-3.7. Resultado atribuido al grupo</v>
          </cell>
          <cell r="B10191" t="str">
            <v>02120</v>
          </cell>
          <cell r="C10191" t="str">
            <v>3.7. Resultado atribuido al grupo</v>
          </cell>
          <cell r="D10191">
            <v>14916</v>
          </cell>
        </row>
        <row r="10192">
          <cell r="A10192" t="str">
            <v>02160-3.7. Resultado atribuido al grupo</v>
          </cell>
          <cell r="B10192" t="str">
            <v>02160</v>
          </cell>
          <cell r="C10192" t="str">
            <v>3.7. Resultado atribuido al grupo</v>
          </cell>
          <cell r="D10192">
            <v>34</v>
          </cell>
        </row>
        <row r="10193">
          <cell r="A10193" t="str">
            <v>02180-3.7. Resultado atribuido al grupo</v>
          </cell>
          <cell r="B10193" t="str">
            <v>02180</v>
          </cell>
          <cell r="C10193" t="str">
            <v>3.7. Resultado atribuido al grupo</v>
          </cell>
          <cell r="D10193">
            <v>17</v>
          </cell>
        </row>
        <row r="10194">
          <cell r="A10194" t="str">
            <v>02401-3.7. Resultado atribuido al grupo</v>
          </cell>
          <cell r="B10194" t="str">
            <v>02401</v>
          </cell>
          <cell r="C10194" t="str">
            <v>3.7. Resultado atribuido al grupo</v>
          </cell>
          <cell r="D10194">
            <v>12455</v>
          </cell>
        </row>
        <row r="10195">
          <cell r="A10195" t="str">
            <v>02561-3.7. Resultado atribuido al grupo</v>
          </cell>
          <cell r="B10195" t="str">
            <v>02561</v>
          </cell>
          <cell r="C10195" t="str">
            <v>3.7. Resultado atribuido al grupo</v>
          </cell>
          <cell r="D10195">
            <v>15</v>
          </cell>
        </row>
        <row r="10196">
          <cell r="A10196" t="str">
            <v>02900-3.7. Resultado atribuido al grupo</v>
          </cell>
          <cell r="B10196" t="str">
            <v>02900</v>
          </cell>
          <cell r="C10196" t="str">
            <v>3.7. Resultado atribuido al grupo</v>
          </cell>
          <cell r="D10196">
            <v>2</v>
          </cell>
        </row>
        <row r="10197">
          <cell r="A10197" t="str">
            <v>03000-3.7. Resultado atribuido al grupo</v>
          </cell>
          <cell r="B10197" t="str">
            <v>03000</v>
          </cell>
          <cell r="C10197" t="str">
            <v>3.7. Resultado atribuido al grupo</v>
          </cell>
          <cell r="D10197">
            <v>-431</v>
          </cell>
        </row>
        <row r="10198">
          <cell r="A10198" t="str">
            <v>03263-3.7. Resultado atribuido al grupo</v>
          </cell>
          <cell r="B10198" t="str">
            <v>03263</v>
          </cell>
          <cell r="C10198" t="str">
            <v>3.7. Resultado atribuido al grupo</v>
          </cell>
          <cell r="D10198">
            <v>-81</v>
          </cell>
        </row>
        <row r="10199">
          <cell r="A10199" t="str">
            <v>03264-3.7. Resultado atribuido al grupo</v>
          </cell>
          <cell r="B10199" t="str">
            <v>03264</v>
          </cell>
          <cell r="C10199" t="str">
            <v>3.7. Resultado atribuido al grupo</v>
          </cell>
        </row>
        <row r="10200">
          <cell r="A10200" t="str">
            <v>03265-3.7. Resultado atribuido al grupo</v>
          </cell>
          <cell r="B10200" t="str">
            <v>03265</v>
          </cell>
          <cell r="C10200" t="str">
            <v>3.7. Resultado atribuido al grupo</v>
          </cell>
          <cell r="D10200">
            <v>-1165</v>
          </cell>
        </row>
        <row r="10201">
          <cell r="A10201" t="str">
            <v>03275-3.7. Resultado atribuido al grupo</v>
          </cell>
          <cell r="B10201" t="str">
            <v>03275</v>
          </cell>
          <cell r="C10201" t="str">
            <v>3.7. Resultado atribuido al grupo</v>
          </cell>
          <cell r="D10201">
            <v>45</v>
          </cell>
        </row>
        <row r="10202">
          <cell r="A10202" t="str">
            <v>03404-3.7. Resultado atribuido al grupo</v>
          </cell>
          <cell r="B10202" t="str">
            <v>03404</v>
          </cell>
          <cell r="C10202" t="str">
            <v>3.7. Resultado atribuido al grupo</v>
          </cell>
        </row>
        <row r="10203">
          <cell r="A10203" t="str">
            <v>03641-3.7. Resultado atribuido al grupo</v>
          </cell>
          <cell r="B10203" t="str">
            <v>03641</v>
          </cell>
          <cell r="C10203" t="str">
            <v>3.7. Resultado atribuido al grupo</v>
          </cell>
          <cell r="D10203">
            <v>16</v>
          </cell>
        </row>
        <row r="10204">
          <cell r="A10204" t="str">
            <v>03690-3.7. Resultado atribuido al grupo</v>
          </cell>
          <cell r="B10204" t="str">
            <v>03690</v>
          </cell>
          <cell r="C10204" t="str">
            <v>3.7. Resultado atribuido al grupo</v>
          </cell>
          <cell r="D10204">
            <v>1431</v>
          </cell>
        </row>
        <row r="10205">
          <cell r="A10205" t="str">
            <v>03881-3.7. Resultado atribuido al grupo</v>
          </cell>
          <cell r="B10205" t="str">
            <v>03881</v>
          </cell>
          <cell r="C10205" t="str">
            <v>3.7. Resultado atribuido al grupo</v>
          </cell>
          <cell r="D10205">
            <v>15</v>
          </cell>
        </row>
        <row r="10206">
          <cell r="A10206" t="str">
            <v>03908-3.7. Resultado atribuido al grupo</v>
          </cell>
          <cell r="B10206" t="str">
            <v>03908</v>
          </cell>
          <cell r="C10206" t="str">
            <v>3.7. Resultado atribuido al grupo</v>
          </cell>
          <cell r="D10206">
            <v>83</v>
          </cell>
        </row>
        <row r="10207">
          <cell r="A10207" t="str">
            <v>04579-3.7. Resultado atribuido al grupo</v>
          </cell>
          <cell r="B10207" t="str">
            <v>04579</v>
          </cell>
          <cell r="C10207" t="str">
            <v>3.7. Resultado atribuido al grupo</v>
          </cell>
          <cell r="D10207">
            <v>533</v>
          </cell>
        </row>
        <row r="10208">
          <cell r="A10208" t="str">
            <v>04586-3.7. Resultado atribuido al grupo</v>
          </cell>
          <cell r="B10208" t="str">
            <v>04586</v>
          </cell>
          <cell r="C10208" t="str">
            <v>3.7. Resultado atribuido al grupo</v>
          </cell>
          <cell r="D10208">
            <v>354</v>
          </cell>
        </row>
        <row r="10209">
          <cell r="A10209" t="str">
            <v>04592-3.7. Resultado atribuido al grupo</v>
          </cell>
          <cell r="B10209" t="str">
            <v>04592</v>
          </cell>
          <cell r="C10209" t="str">
            <v>3.7. Resultado atribuido al grupo</v>
          </cell>
          <cell r="D10209">
            <v>273</v>
          </cell>
        </row>
        <row r="10210">
          <cell r="A10210" t="str">
            <v>06600-3.7. Resultado atribuido al grupo</v>
          </cell>
          <cell r="B10210" t="str">
            <v>06600</v>
          </cell>
          <cell r="C10210" t="str">
            <v>3.7. Resultado atribuido al grupo</v>
          </cell>
          <cell r="D10210">
            <v>303</v>
          </cell>
        </row>
        <row r="10211">
          <cell r="A10211" t="str">
            <v>10020-3.7. Resultado atribuido al grupo</v>
          </cell>
          <cell r="B10211" t="str">
            <v>10020</v>
          </cell>
          <cell r="C10211" t="str">
            <v>3.7. Resultado atribuido al grupo</v>
          </cell>
          <cell r="D10211">
            <v>123</v>
          </cell>
        </row>
        <row r="10212">
          <cell r="A10212" t="str">
            <v>10074-3.7. Resultado atribuido al grupo</v>
          </cell>
          <cell r="B10212" t="str">
            <v>10074</v>
          </cell>
          <cell r="C10212" t="str">
            <v>3.7. Resultado atribuido al grupo</v>
          </cell>
          <cell r="D10212">
            <v>137</v>
          </cell>
        </row>
        <row r="10213">
          <cell r="A10213" t="str">
            <v>10085-3.7. Resultado atribuido al grupo</v>
          </cell>
          <cell r="B10213" t="str">
            <v>10085</v>
          </cell>
          <cell r="C10213" t="str">
            <v>3.7. Resultado atribuido al grupo</v>
          </cell>
          <cell r="D10213">
            <v>25</v>
          </cell>
        </row>
        <row r="10214">
          <cell r="A10214" t="str">
            <v>10086-3.7. Resultado atribuido al grupo</v>
          </cell>
          <cell r="B10214" t="str">
            <v>10086</v>
          </cell>
          <cell r="C10214" t="str">
            <v>3.7. Resultado atribuido al grupo</v>
          </cell>
          <cell r="D10214">
            <v>6698</v>
          </cell>
        </row>
        <row r="10215">
          <cell r="A10215" t="str">
            <v>10087-3.7. Resultado atribuido al grupo</v>
          </cell>
          <cell r="B10215" t="str">
            <v>10087</v>
          </cell>
          <cell r="C10215" t="str">
            <v>3.7. Resultado atribuido al grupo</v>
          </cell>
          <cell r="D10215">
            <v>22</v>
          </cell>
        </row>
        <row r="10216">
          <cell r="A10216" t="str">
            <v>10125-3.7. Resultado atribuido al grupo</v>
          </cell>
          <cell r="B10216" t="str">
            <v>10125</v>
          </cell>
          <cell r="C10216" t="str">
            <v>3.7. Resultado atribuido al grupo</v>
          </cell>
          <cell r="D10216">
            <v>583</v>
          </cell>
        </row>
        <row r="10217">
          <cell r="A10217" t="str">
            <v>10198-3.7. Resultado atribuido al grupo</v>
          </cell>
          <cell r="B10217" t="str">
            <v>10198</v>
          </cell>
          <cell r="C10217" t="str">
            <v>3.7. Resultado atribuido al grupo</v>
          </cell>
          <cell r="D10217">
            <v>-23</v>
          </cell>
        </row>
        <row r="10218">
          <cell r="A10218" t="str">
            <v>10284-3.7. Resultado atribuido al grupo</v>
          </cell>
          <cell r="B10218" t="str">
            <v>10284</v>
          </cell>
          <cell r="C10218" t="str">
            <v>3.7. Resultado atribuido al grupo</v>
          </cell>
          <cell r="D10218">
            <v>447</v>
          </cell>
        </row>
        <row r="10219">
          <cell r="A10219" t="str">
            <v>10330-3.7. Resultado atribuido al grupo</v>
          </cell>
          <cell r="B10219" t="str">
            <v>10330</v>
          </cell>
          <cell r="C10219" t="str">
            <v>3.7. Resultado atribuido al grupo</v>
          </cell>
          <cell r="D10219">
            <v>54</v>
          </cell>
        </row>
        <row r="10220">
          <cell r="A10220" t="str">
            <v>10369-3.7. Resultado atribuido al grupo</v>
          </cell>
          <cell r="B10220" t="str">
            <v>10369</v>
          </cell>
          <cell r="C10220" t="str">
            <v>3.7. Resultado atribuido al grupo</v>
          </cell>
          <cell r="D10220">
            <v>-18</v>
          </cell>
        </row>
        <row r="10221">
          <cell r="A10221" t="str">
            <v>10513-3.7. Resultado atribuido al grupo</v>
          </cell>
          <cell r="B10221" t="str">
            <v>10513</v>
          </cell>
          <cell r="C10221" t="str">
            <v>3.7. Resultado atribuido al grupo</v>
          </cell>
          <cell r="D10221">
            <v>37</v>
          </cell>
        </row>
        <row r="10222">
          <cell r="A10222" t="str">
            <v>10699-3.7. Resultado atribuido al grupo</v>
          </cell>
          <cell r="B10222" t="str">
            <v>10699</v>
          </cell>
          <cell r="C10222" t="str">
            <v>3.7. Resultado atribuido al grupo</v>
          </cell>
          <cell r="D10222">
            <v>-15</v>
          </cell>
        </row>
        <row r="10223">
          <cell r="A10223" t="str">
            <v>10718-3.7. Resultado atribuido al grupo</v>
          </cell>
          <cell r="B10223" t="str">
            <v>10718</v>
          </cell>
          <cell r="C10223" t="str">
            <v>3.7. Resultado atribuido al grupo</v>
          </cell>
          <cell r="D10223">
            <v>5591</v>
          </cell>
        </row>
        <row r="10224">
          <cell r="A10224" t="str">
            <v>10720-3.7. Resultado atribuido al grupo</v>
          </cell>
          <cell r="B10224" t="str">
            <v>10720</v>
          </cell>
          <cell r="C10224" t="str">
            <v>3.7. Resultado atribuido al grupo</v>
          </cell>
          <cell r="D10224">
            <v>386</v>
          </cell>
        </row>
        <row r="10225">
          <cell r="A10225" t="str">
            <v>10723-3.7. Resultado atribuido al grupo</v>
          </cell>
          <cell r="B10225" t="str">
            <v>10723</v>
          </cell>
          <cell r="C10225" t="str">
            <v>3.7. Resultado atribuido al grupo</v>
          </cell>
          <cell r="D10225">
            <v>170</v>
          </cell>
        </row>
        <row r="10226">
          <cell r="A10226" t="str">
            <v>10724-3.7. Resultado atribuido al grupo</v>
          </cell>
          <cell r="B10226" t="str">
            <v>10724</v>
          </cell>
          <cell r="C10226" t="str">
            <v>3.7. Resultado atribuido al grupo</v>
          </cell>
          <cell r="D10226">
            <v>199</v>
          </cell>
        </row>
        <row r="10227">
          <cell r="A10227" t="str">
            <v>10725-3.7. Resultado atribuido al grupo</v>
          </cell>
          <cell r="B10227" t="str">
            <v>10725</v>
          </cell>
          <cell r="C10227" t="str">
            <v>3.7. Resultado atribuido al grupo</v>
          </cell>
          <cell r="D10227">
            <v>272</v>
          </cell>
        </row>
        <row r="10228">
          <cell r="A10228" t="str">
            <v>10726-3.7. Resultado atribuido al grupo</v>
          </cell>
          <cell r="B10228" t="str">
            <v>10726</v>
          </cell>
          <cell r="C10228" t="str">
            <v>3.7. Resultado atribuido al grupo</v>
          </cell>
          <cell r="D10228">
            <v>26</v>
          </cell>
        </row>
        <row r="10229">
          <cell r="A10229" t="str">
            <v>10803-3.7. Resultado atribuido al grupo</v>
          </cell>
          <cell r="B10229" t="str">
            <v>10803</v>
          </cell>
          <cell r="C10229" t="str">
            <v>3.7. Resultado atribuido al grupo</v>
          </cell>
          <cell r="D10229">
            <v>594</v>
          </cell>
        </row>
        <row r="10230">
          <cell r="A10230" t="str">
            <v>10816-3.7. Resultado atribuido al grupo</v>
          </cell>
          <cell r="B10230" t="str">
            <v>10816</v>
          </cell>
          <cell r="C10230" t="str">
            <v>3.7. Resultado atribuido al grupo</v>
          </cell>
          <cell r="D10230">
            <v>-6573</v>
          </cell>
        </row>
        <row r="10231">
          <cell r="A10231" t="str">
            <v>10821-3.7. Resultado atribuido al grupo</v>
          </cell>
          <cell r="B10231" t="str">
            <v>10821</v>
          </cell>
          <cell r="C10231" t="str">
            <v>3.7. Resultado atribuido al grupo</v>
          </cell>
          <cell r="D10231">
            <v>1472</v>
          </cell>
        </row>
        <row r="10232">
          <cell r="A10232" t="str">
            <v>10826-3.7. Resultado atribuido al grupo</v>
          </cell>
          <cell r="B10232" t="str">
            <v>10826</v>
          </cell>
          <cell r="C10232" t="str">
            <v>3.7. Resultado atribuido al grupo</v>
          </cell>
          <cell r="D10232">
            <v>24</v>
          </cell>
        </row>
        <row r="10233">
          <cell r="A10233" t="str">
            <v>10844-3.7. Resultado atribuido al grupo</v>
          </cell>
          <cell r="B10233" t="str">
            <v>10844</v>
          </cell>
          <cell r="C10233" t="str">
            <v>3.7. Resultado atribuido al grupo</v>
          </cell>
          <cell r="D10233">
            <v>126</v>
          </cell>
        </row>
        <row r="10234">
          <cell r="A10234" t="str">
            <v>10857-3.7. Resultado atribuido al grupo</v>
          </cell>
          <cell r="B10234" t="str">
            <v>10857</v>
          </cell>
          <cell r="C10234" t="str">
            <v>3.7. Resultado atribuido al grupo</v>
          </cell>
          <cell r="D10234">
            <v>9</v>
          </cell>
        </row>
        <row r="10235">
          <cell r="A10235" t="str">
            <v>10870-3.7. Resultado atribuido al grupo</v>
          </cell>
          <cell r="B10235" t="str">
            <v>10870</v>
          </cell>
          <cell r="C10235" t="str">
            <v>3.7. Resultado atribuido al grupo</v>
          </cell>
          <cell r="D10235">
            <v>105</v>
          </cell>
        </row>
        <row r="10236">
          <cell r="A10236" t="str">
            <v>10956-3.7. Resultado atribuido al grupo</v>
          </cell>
          <cell r="B10236" t="str">
            <v>10956</v>
          </cell>
          <cell r="C10236" t="str">
            <v>3.7. Resultado atribuido al grupo</v>
          </cell>
          <cell r="D10236">
            <v>236817</v>
          </cell>
        </row>
        <row r="10237">
          <cell r="A10237" t="str">
            <v>10959-3.7. Resultado atribuido al grupo</v>
          </cell>
          <cell r="B10237" t="str">
            <v>10959</v>
          </cell>
          <cell r="C10237" t="str">
            <v>3.7. Resultado atribuido al grupo</v>
          </cell>
        </row>
        <row r="10238">
          <cell r="A10238" t="str">
            <v>10963-3.7. Resultado atribuido al grupo</v>
          </cell>
          <cell r="B10238" t="str">
            <v>10963</v>
          </cell>
          <cell r="C10238" t="str">
            <v>3.7. Resultado atribuido al grupo</v>
          </cell>
        </row>
        <row r="10239">
          <cell r="A10239" t="str">
            <v>10988-3.7. Resultado atribuido al grupo</v>
          </cell>
          <cell r="B10239" t="str">
            <v>10988</v>
          </cell>
          <cell r="C10239" t="str">
            <v>3.7. Resultado atribuido al grupo</v>
          </cell>
          <cell r="D10239">
            <v>451</v>
          </cell>
        </row>
        <row r="10240">
          <cell r="A10240" t="str">
            <v>10993-3.7. Resultado atribuido al grupo</v>
          </cell>
          <cell r="B10240" t="str">
            <v>10993</v>
          </cell>
          <cell r="C10240" t="str">
            <v>3.7. Resultado atribuido al grupo</v>
          </cell>
        </row>
        <row r="10241">
          <cell r="A10241" t="str">
            <v>10998-3.7. Resultado atribuido al grupo</v>
          </cell>
          <cell r="B10241" t="str">
            <v>10998</v>
          </cell>
          <cell r="C10241" t="str">
            <v>3.7. Resultado atribuido al grupo</v>
          </cell>
          <cell r="D10241">
            <v>1310</v>
          </cell>
        </row>
        <row r="10242">
          <cell r="A10242" t="str">
            <v>11000-3.7. Resultado atribuido al grupo</v>
          </cell>
          <cell r="B10242" t="str">
            <v>11000</v>
          </cell>
          <cell r="C10242" t="str">
            <v>3.7. Resultado atribuido al grupo</v>
          </cell>
          <cell r="D10242">
            <v>1899</v>
          </cell>
        </row>
        <row r="10243">
          <cell r="A10243" t="str">
            <v>11032-3.7. Resultado atribuido al grupo</v>
          </cell>
          <cell r="B10243" t="str">
            <v>11032</v>
          </cell>
          <cell r="C10243" t="str">
            <v>3.7. Resultado atribuido al grupo</v>
          </cell>
          <cell r="D10243">
            <v>113</v>
          </cell>
        </row>
        <row r="10244">
          <cell r="A10244" t="str">
            <v>11033-3.7. Resultado atribuido al grupo</v>
          </cell>
          <cell r="B10244" t="str">
            <v>11033</v>
          </cell>
          <cell r="C10244" t="str">
            <v>3.7. Resultado atribuido al grupo</v>
          </cell>
          <cell r="D10244">
            <v>665</v>
          </cell>
        </row>
        <row r="10245">
          <cell r="A10245" t="str">
            <v>11111-3.7. Resultado atribuido al grupo</v>
          </cell>
          <cell r="B10245" t="str">
            <v>11111</v>
          </cell>
          <cell r="C10245" t="str">
            <v>3.7. Resultado atribuido al grupo</v>
          </cell>
          <cell r="D10245">
            <v>77</v>
          </cell>
        </row>
        <row r="10246">
          <cell r="A10246" t="str">
            <v>11120-3.7. Resultado atribuido al grupo</v>
          </cell>
          <cell r="B10246" t="str">
            <v>11120</v>
          </cell>
          <cell r="C10246" t="str">
            <v>3.7. Resultado atribuido al grupo</v>
          </cell>
          <cell r="D10246">
            <v>7426</v>
          </cell>
        </row>
        <row r="10247">
          <cell r="A10247" t="str">
            <v>11248-3.7. Resultado atribuido al grupo</v>
          </cell>
          <cell r="B10247" t="str">
            <v>11248</v>
          </cell>
          <cell r="C10247" t="str">
            <v>3.7. Resultado atribuido al grupo</v>
          </cell>
          <cell r="D10247">
            <v>845</v>
          </cell>
        </row>
        <row r="10248">
          <cell r="A10248" t="str">
            <v>11269-3.7. Resultado atribuido al grupo</v>
          </cell>
          <cell r="B10248" t="str">
            <v>11269</v>
          </cell>
          <cell r="C10248" t="str">
            <v>3.7. Resultado atribuido al grupo</v>
          </cell>
          <cell r="D10248">
            <v>198</v>
          </cell>
        </row>
        <row r="10249">
          <cell r="A10249" t="str">
            <v>11371-3.7. Resultado atribuido al grupo</v>
          </cell>
          <cell r="B10249" t="str">
            <v>11371</v>
          </cell>
          <cell r="C10249" t="str">
            <v>3.7. Resultado atribuido al grupo</v>
          </cell>
          <cell r="D10249">
            <v>180</v>
          </cell>
        </row>
        <row r="10250">
          <cell r="A10250" t="str">
            <v>11372-3.7. Resultado atribuido al grupo</v>
          </cell>
          <cell r="B10250" t="str">
            <v>11372</v>
          </cell>
          <cell r="C10250" t="str">
            <v>3.7. Resultado atribuido al grupo</v>
          </cell>
          <cell r="D10250">
            <v>355</v>
          </cell>
        </row>
        <row r="10251">
          <cell r="A10251" t="str">
            <v>11382-3.7. Resultado atribuido al grupo</v>
          </cell>
          <cell r="B10251" t="str">
            <v>11382</v>
          </cell>
          <cell r="C10251" t="str">
            <v>3.7. Resultado atribuido al grupo</v>
          </cell>
          <cell r="D10251">
            <v>2</v>
          </cell>
        </row>
        <row r="10252">
          <cell r="A10252" t="str">
            <v>11387-3.7. Resultado atribuido al grupo</v>
          </cell>
          <cell r="B10252" t="str">
            <v>11387</v>
          </cell>
          <cell r="C10252" t="str">
            <v>3.7. Resultado atribuido al grupo</v>
          </cell>
          <cell r="D10252">
            <v>136</v>
          </cell>
        </row>
        <row r="10253">
          <cell r="A10253" t="str">
            <v>11421-3.7. Resultado atribuido al grupo</v>
          </cell>
          <cell r="B10253" t="str">
            <v>11421</v>
          </cell>
          <cell r="C10253" t="str">
            <v>3.7. Resultado atribuido al grupo</v>
          </cell>
          <cell r="D10253">
            <v>4</v>
          </cell>
        </row>
        <row r="10254">
          <cell r="A10254" t="str">
            <v>11442-3.7. Resultado atribuido al grupo</v>
          </cell>
          <cell r="B10254" t="str">
            <v>11442</v>
          </cell>
          <cell r="C10254" t="str">
            <v>3.7. Resultado atribuido al grupo</v>
          </cell>
        </row>
        <row r="10255">
          <cell r="A10255" t="str">
            <v>11511-3.7. Resultado atribuido al grupo</v>
          </cell>
          <cell r="B10255" t="str">
            <v>11511</v>
          </cell>
          <cell r="C10255" t="str">
            <v>3.7. Resultado atribuido al grupo</v>
          </cell>
          <cell r="D10255">
            <v>-1332</v>
          </cell>
        </row>
        <row r="10256">
          <cell r="A10256" t="str">
            <v>11518-3.7. Resultado atribuido al grupo</v>
          </cell>
          <cell r="B10256" t="str">
            <v>11518</v>
          </cell>
          <cell r="C10256" t="str">
            <v>3.7. Resultado atribuido al grupo</v>
          </cell>
          <cell r="D10256">
            <v>-1264</v>
          </cell>
        </row>
        <row r="10257">
          <cell r="A10257" t="str">
            <v>11519-3.7. Resultado atribuido al grupo</v>
          </cell>
          <cell r="B10257" t="str">
            <v>11519</v>
          </cell>
          <cell r="C10257" t="str">
            <v>3.7. Resultado atribuido al grupo</v>
          </cell>
          <cell r="D10257">
            <v>27</v>
          </cell>
        </row>
        <row r="10258">
          <cell r="A10258" t="str">
            <v>11520-3.7. Resultado atribuido al grupo</v>
          </cell>
          <cell r="B10258" t="str">
            <v>11520</v>
          </cell>
          <cell r="C10258" t="str">
            <v>3.7. Resultado atribuido al grupo</v>
          </cell>
          <cell r="D10258">
            <v>11</v>
          </cell>
        </row>
        <row r="10259">
          <cell r="A10259" t="str">
            <v>11569-3.7. Resultado atribuido al grupo</v>
          </cell>
          <cell r="B10259" t="str">
            <v>11569</v>
          </cell>
          <cell r="C10259" t="str">
            <v>3.7. Resultado atribuido al grupo</v>
          </cell>
          <cell r="D10259">
            <v>56</v>
          </cell>
        </row>
        <row r="10260">
          <cell r="A10260" t="str">
            <v>11595-3.7. Resultado atribuido al grupo</v>
          </cell>
          <cell r="B10260" t="str">
            <v>11595</v>
          </cell>
          <cell r="C10260" t="str">
            <v>3.7. Resultado atribuido al grupo</v>
          </cell>
          <cell r="D10260">
            <v>-182</v>
          </cell>
        </row>
        <row r="10261">
          <cell r="A10261" t="str">
            <v>11608-3.7. Resultado atribuido al grupo</v>
          </cell>
          <cell r="B10261" t="str">
            <v>11608</v>
          </cell>
          <cell r="C10261" t="str">
            <v>3.7. Resultado atribuido al grupo</v>
          </cell>
          <cell r="D10261">
            <v>3</v>
          </cell>
        </row>
        <row r="10262">
          <cell r="A10262" t="str">
            <v>11612-3.7. Resultado atribuido al grupo</v>
          </cell>
          <cell r="B10262" t="str">
            <v>11612</v>
          </cell>
          <cell r="C10262" t="str">
            <v>3.7. Resultado atribuido al grupo</v>
          </cell>
          <cell r="D10262">
            <v>137</v>
          </cell>
        </row>
        <row r="10263">
          <cell r="A10263" t="str">
            <v>11640-3.7. Resultado atribuido al grupo</v>
          </cell>
          <cell r="B10263" t="str">
            <v>11640</v>
          </cell>
          <cell r="C10263" t="str">
            <v>3.7. Resultado atribuido al grupo</v>
          </cell>
          <cell r="D10263">
            <v>-10</v>
          </cell>
        </row>
        <row r="10264">
          <cell r="A10264" t="str">
            <v>11641-3.7. Resultado atribuido al grupo</v>
          </cell>
          <cell r="B10264" t="str">
            <v>11641</v>
          </cell>
          <cell r="C10264" t="str">
            <v>3.7. Resultado atribuido al grupo</v>
          </cell>
          <cell r="D10264">
            <v>-239</v>
          </cell>
        </row>
        <row r="10265">
          <cell r="A10265" t="str">
            <v>11669-3.7. Resultado atribuido al grupo</v>
          </cell>
          <cell r="B10265" t="str">
            <v>11669</v>
          </cell>
          <cell r="C10265" t="str">
            <v>3.7. Resultado atribuido al grupo</v>
          </cell>
          <cell r="D10265">
            <v>180</v>
          </cell>
        </row>
        <row r="10266">
          <cell r="A10266" t="str">
            <v>11676-3.7. Resultado atribuido al grupo</v>
          </cell>
          <cell r="B10266" t="str">
            <v>11676</v>
          </cell>
          <cell r="C10266" t="str">
            <v>3.7. Resultado atribuido al grupo</v>
          </cell>
          <cell r="D10266">
            <v>2</v>
          </cell>
        </row>
        <row r="10267">
          <cell r="A10267" t="str">
            <v>11677-3.7. Resultado atribuido al grupo</v>
          </cell>
          <cell r="B10267" t="str">
            <v>11677</v>
          </cell>
          <cell r="C10267" t="str">
            <v>3.7. Resultado atribuido al grupo</v>
          </cell>
          <cell r="D10267">
            <v>-625</v>
          </cell>
        </row>
        <row r="10268">
          <cell r="A10268" t="str">
            <v>11678-3.7. Resultado atribuido al grupo</v>
          </cell>
          <cell r="B10268" t="str">
            <v>11678</v>
          </cell>
          <cell r="C10268" t="str">
            <v>3.7. Resultado atribuido al grupo</v>
          </cell>
          <cell r="D10268">
            <v>-331</v>
          </cell>
        </row>
        <row r="10269">
          <cell r="A10269" t="str">
            <v>11695-3.7. Resultado atribuido al grupo</v>
          </cell>
          <cell r="B10269" t="str">
            <v>11695</v>
          </cell>
          <cell r="C10269" t="str">
            <v>3.7. Resultado atribuido al grupo</v>
          </cell>
          <cell r="D10269">
            <v>19</v>
          </cell>
        </row>
        <row r="10270">
          <cell r="A10270" t="str">
            <v>11745-3.7. Resultado atribuido al grupo</v>
          </cell>
          <cell r="B10270" t="str">
            <v>11745</v>
          </cell>
          <cell r="C10270" t="str">
            <v>3.7. Resultado atribuido al grupo</v>
          </cell>
          <cell r="D10270">
            <v>18780</v>
          </cell>
        </row>
        <row r="10271">
          <cell r="A10271" t="str">
            <v>11750-3.7. Resultado atribuido al grupo</v>
          </cell>
          <cell r="B10271" t="str">
            <v>11750</v>
          </cell>
          <cell r="C10271" t="str">
            <v>3.7. Resultado atribuido al grupo</v>
          </cell>
          <cell r="D10271">
            <v>136</v>
          </cell>
        </row>
        <row r="10272">
          <cell r="A10272" t="str">
            <v>11754-3.7. Resultado atribuido al grupo</v>
          </cell>
          <cell r="B10272" t="str">
            <v>11754</v>
          </cell>
          <cell r="C10272" t="str">
            <v>3.7. Resultado atribuido al grupo</v>
          </cell>
          <cell r="D10272">
            <v>599</v>
          </cell>
        </row>
        <row r="10273">
          <cell r="A10273" t="str">
            <v>11755-3.7. Resultado atribuido al grupo</v>
          </cell>
          <cell r="B10273" t="str">
            <v>11755</v>
          </cell>
          <cell r="C10273" t="str">
            <v>3.7. Resultado atribuido al grupo</v>
          </cell>
        </row>
        <row r="10274">
          <cell r="A10274" t="str">
            <v>11760-3.7. Resultado atribuido al grupo</v>
          </cell>
          <cell r="B10274" t="str">
            <v>11760</v>
          </cell>
          <cell r="C10274" t="str">
            <v>3.7. Resultado atribuido al grupo</v>
          </cell>
          <cell r="D10274">
            <v>39</v>
          </cell>
        </row>
        <row r="10275">
          <cell r="A10275" t="str">
            <v>11790-3.7. Resultado atribuido al grupo</v>
          </cell>
          <cell r="B10275" t="str">
            <v>11790</v>
          </cell>
          <cell r="C10275" t="str">
            <v>3.7. Resultado atribuido al grupo</v>
          </cell>
          <cell r="D10275">
            <v>-107</v>
          </cell>
        </row>
        <row r="10276">
          <cell r="A10276" t="str">
            <v>11810-3.7. Resultado atribuido al grupo</v>
          </cell>
          <cell r="B10276" t="str">
            <v>11810</v>
          </cell>
          <cell r="C10276" t="str">
            <v>3.7. Resultado atribuido al grupo</v>
          </cell>
          <cell r="D10276">
            <v>3640</v>
          </cell>
        </row>
        <row r="10277">
          <cell r="A10277" t="str">
            <v>11812-3.7. Resultado atribuido al grupo</v>
          </cell>
          <cell r="B10277" t="str">
            <v>11812</v>
          </cell>
          <cell r="C10277" t="str">
            <v>3.7. Resultado atribuido al grupo</v>
          </cell>
          <cell r="D10277">
            <v>-34</v>
          </cell>
        </row>
        <row r="10278">
          <cell r="A10278" t="str">
            <v>11813-3.7. Resultado atribuido al grupo</v>
          </cell>
          <cell r="B10278" t="str">
            <v>11813</v>
          </cell>
          <cell r="C10278" t="str">
            <v>3.7. Resultado atribuido al grupo</v>
          </cell>
          <cell r="D10278">
            <v>1</v>
          </cell>
        </row>
        <row r="10279">
          <cell r="A10279" t="str">
            <v>11814-3.7. Resultado atribuido al grupo</v>
          </cell>
          <cell r="B10279" t="str">
            <v>11814</v>
          </cell>
          <cell r="C10279" t="str">
            <v>3.7. Resultado atribuido al grupo</v>
          </cell>
          <cell r="D10279">
            <v>2</v>
          </cell>
        </row>
        <row r="10280">
          <cell r="A10280" t="str">
            <v>11999-3.7. Resultado atribuido al grupo</v>
          </cell>
          <cell r="B10280" t="str">
            <v>11999</v>
          </cell>
          <cell r="C10280" t="str">
            <v>3.7. Resultado atribuido al grupo</v>
          </cell>
          <cell r="D10280">
            <v>11007</v>
          </cell>
        </row>
        <row r="10281">
          <cell r="A10281" t="str">
            <v>12000-3.7. Resultado atribuido al grupo</v>
          </cell>
          <cell r="B10281" t="str">
            <v>12000</v>
          </cell>
          <cell r="C10281" t="str">
            <v>3.7. Resultado atribuido al grupo</v>
          </cell>
          <cell r="D10281">
            <v>-34</v>
          </cell>
        </row>
        <row r="10282">
          <cell r="A10282" t="str">
            <v>12006-3.7. Resultado atribuido al grupo</v>
          </cell>
          <cell r="B10282" t="str">
            <v>12006</v>
          </cell>
          <cell r="C10282" t="str">
            <v>3.7. Resultado atribuido al grupo</v>
          </cell>
          <cell r="D10282">
            <v>34</v>
          </cell>
        </row>
        <row r="10283">
          <cell r="A10283" t="str">
            <v>12017-3.7. Resultado atribuido al grupo</v>
          </cell>
          <cell r="B10283" t="str">
            <v>12017</v>
          </cell>
          <cell r="C10283" t="str">
            <v>3.7. Resultado atribuido al grupo</v>
          </cell>
          <cell r="D10283">
            <v>30</v>
          </cell>
        </row>
        <row r="10284">
          <cell r="A10284" t="str">
            <v>12023-3.7. Resultado atribuido al grupo</v>
          </cell>
          <cell r="B10284" t="str">
            <v>12023</v>
          </cell>
          <cell r="C10284" t="str">
            <v>3.7. Resultado atribuido al grupo</v>
          </cell>
          <cell r="D10284">
            <v>23</v>
          </cell>
        </row>
        <row r="10285">
          <cell r="A10285" t="str">
            <v>12028-3.7. Resultado atribuido al grupo</v>
          </cell>
          <cell r="B10285" t="str">
            <v>12028</v>
          </cell>
          <cell r="C10285" t="str">
            <v>3.7. Resultado atribuido al grupo</v>
          </cell>
          <cell r="D10285">
            <v>-201</v>
          </cell>
        </row>
        <row r="10286">
          <cell r="A10286" t="str">
            <v>12135-3.7. Resultado atribuido al grupo</v>
          </cell>
          <cell r="B10286" t="str">
            <v>12135</v>
          </cell>
          <cell r="C10286" t="str">
            <v>3.7. Resultado atribuido al grupo</v>
          </cell>
          <cell r="D10286">
            <v>-211</v>
          </cell>
        </row>
        <row r="10287">
          <cell r="A10287" t="str">
            <v>12171-3.7. Resultado atribuido al grupo</v>
          </cell>
          <cell r="B10287" t="str">
            <v>12171</v>
          </cell>
          <cell r="C10287" t="str">
            <v>3.7. Resultado atribuido al grupo</v>
          </cell>
          <cell r="D10287">
            <v>249</v>
          </cell>
        </row>
        <row r="10288">
          <cell r="A10288" t="str">
            <v>12181-3.7. Resultado atribuido al grupo</v>
          </cell>
          <cell r="B10288" t="str">
            <v>12181</v>
          </cell>
          <cell r="C10288" t="str">
            <v>3.7. Resultado atribuido al grupo</v>
          </cell>
          <cell r="D10288">
            <v>-4</v>
          </cell>
        </row>
        <row r="10289">
          <cell r="A10289" t="str">
            <v>12256-3.7. Resultado atribuido al grupo</v>
          </cell>
          <cell r="B10289" t="str">
            <v>12256</v>
          </cell>
          <cell r="C10289" t="str">
            <v>3.7. Resultado atribuido al grupo</v>
          </cell>
          <cell r="D10289">
            <v>272</v>
          </cell>
        </row>
        <row r="10290">
          <cell r="A10290" t="str">
            <v>12271-3.7. Resultado atribuido al grupo</v>
          </cell>
          <cell r="B10290" t="str">
            <v>12271</v>
          </cell>
          <cell r="C10290" t="str">
            <v>3.7. Resultado atribuido al grupo</v>
          </cell>
          <cell r="D10290">
            <v>21</v>
          </cell>
        </row>
        <row r="10291">
          <cell r="A10291" t="str">
            <v>12325-3.7. Resultado atribuido al grupo</v>
          </cell>
          <cell r="B10291" t="str">
            <v>12325</v>
          </cell>
          <cell r="C10291" t="str">
            <v>3.7. Resultado atribuido al grupo</v>
          </cell>
          <cell r="D10291">
            <v>629</v>
          </cell>
        </row>
        <row r="10292">
          <cell r="A10292" t="str">
            <v>12386-3.7. Resultado atribuido al grupo</v>
          </cell>
          <cell r="B10292" t="str">
            <v>12386</v>
          </cell>
          <cell r="C10292" t="str">
            <v>3.7. Resultado atribuido al grupo</v>
          </cell>
        </row>
        <row r="10293">
          <cell r="A10293" t="str">
            <v>12387-3.7. Resultado atribuido al grupo</v>
          </cell>
          <cell r="B10293" t="str">
            <v>12387</v>
          </cell>
          <cell r="C10293" t="str">
            <v>3.7. Resultado atribuido al grupo</v>
          </cell>
          <cell r="D10293">
            <v>655</v>
          </cell>
        </row>
        <row r="10294">
          <cell r="A10294" t="str">
            <v>12388-3.7. Resultado atribuido al grupo</v>
          </cell>
          <cell r="B10294" t="str">
            <v>12388</v>
          </cell>
          <cell r="C10294" t="str">
            <v>3.7. Resultado atribuido al grupo</v>
          </cell>
          <cell r="D10294">
            <v>67</v>
          </cell>
        </row>
        <row r="10295">
          <cell r="A10295" t="str">
            <v>12389-3.7. Resultado atribuido al grupo</v>
          </cell>
          <cell r="B10295" t="str">
            <v>12389</v>
          </cell>
          <cell r="C10295" t="str">
            <v>3.7. Resultado atribuido al grupo</v>
          </cell>
          <cell r="D10295">
            <v>608</v>
          </cell>
        </row>
        <row r="10296">
          <cell r="A10296" t="str">
            <v>12425-3.7. Resultado atribuido al grupo</v>
          </cell>
          <cell r="B10296" t="str">
            <v>12425</v>
          </cell>
          <cell r="C10296" t="str">
            <v>3.7. Resultado atribuido al grupo</v>
          </cell>
        </row>
        <row r="10297">
          <cell r="A10297" t="str">
            <v>12430-3.7. Resultado atribuido al grupo</v>
          </cell>
          <cell r="B10297" t="str">
            <v>12430</v>
          </cell>
          <cell r="C10297" t="str">
            <v>3.7. Resultado atribuido al grupo</v>
          </cell>
        </row>
        <row r="10298">
          <cell r="A10298" t="str">
            <v>12468-3.7. Resultado atribuido al grupo</v>
          </cell>
          <cell r="B10298" t="str">
            <v>12468</v>
          </cell>
          <cell r="C10298" t="str">
            <v>3.7. Resultado atribuido al grupo</v>
          </cell>
          <cell r="D10298">
            <v>-29</v>
          </cell>
        </row>
        <row r="10299">
          <cell r="A10299" t="str">
            <v>12476-3.7. Resultado atribuido al grupo</v>
          </cell>
          <cell r="B10299" t="str">
            <v>12476</v>
          </cell>
          <cell r="C10299" t="str">
            <v>3.7. Resultado atribuido al grupo</v>
          </cell>
          <cell r="D10299">
            <v>-405</v>
          </cell>
        </row>
        <row r="10300">
          <cell r="A10300" t="str">
            <v>12480-3.7. Resultado atribuido al grupo</v>
          </cell>
          <cell r="B10300" t="str">
            <v>12480</v>
          </cell>
          <cell r="C10300" t="str">
            <v>3.7. Resultado atribuido al grupo</v>
          </cell>
          <cell r="D10300">
            <v>-1301</v>
          </cell>
        </row>
        <row r="10301">
          <cell r="A10301" t="str">
            <v>12500-3.7. Resultado atribuido al grupo</v>
          </cell>
          <cell r="B10301" t="str">
            <v>12500</v>
          </cell>
          <cell r="C10301" t="str">
            <v>3.7. Resultado atribuido al grupo</v>
          </cell>
          <cell r="D10301">
            <v>963</v>
          </cell>
        </row>
        <row r="10302">
          <cell r="A10302" t="str">
            <v>12503-3.7. Resultado atribuido al grupo</v>
          </cell>
          <cell r="B10302" t="str">
            <v>12503</v>
          </cell>
          <cell r="C10302" t="str">
            <v>3.7. Resultado atribuido al grupo</v>
          </cell>
        </row>
        <row r="10303">
          <cell r="A10303" t="str">
            <v>12505-3.7. Resultado atribuido al grupo</v>
          </cell>
          <cell r="B10303" t="str">
            <v>12505</v>
          </cell>
          <cell r="C10303" t="str">
            <v>3.7. Resultado atribuido al grupo</v>
          </cell>
          <cell r="D10303">
            <v>-1239</v>
          </cell>
        </row>
        <row r="10304">
          <cell r="A10304" t="str">
            <v>12506-3.7. Resultado atribuido al grupo</v>
          </cell>
          <cell r="B10304" t="str">
            <v>12506</v>
          </cell>
          <cell r="C10304" t="str">
            <v>3.7. Resultado atribuido al grupo</v>
          </cell>
          <cell r="D10304">
            <v>4</v>
          </cell>
        </row>
        <row r="10305">
          <cell r="A10305" t="str">
            <v>12508-3.7. Resultado atribuido al grupo</v>
          </cell>
          <cell r="B10305" t="str">
            <v>12508</v>
          </cell>
          <cell r="C10305" t="str">
            <v>3.7. Resultado atribuido al grupo</v>
          </cell>
          <cell r="D10305">
            <v>14</v>
          </cell>
        </row>
        <row r="10306">
          <cell r="A10306" t="str">
            <v>12510-3.7. Resultado atribuido al grupo</v>
          </cell>
          <cell r="B10306" t="str">
            <v>12510</v>
          </cell>
          <cell r="C10306" t="str">
            <v>3.7. Resultado atribuido al grupo</v>
          </cell>
          <cell r="D10306">
            <v>-30</v>
          </cell>
        </row>
        <row r="10307">
          <cell r="A10307" t="str">
            <v>12512-3.7. Resultado atribuido al grupo</v>
          </cell>
          <cell r="B10307" t="str">
            <v>12512</v>
          </cell>
          <cell r="C10307" t="str">
            <v>3.7. Resultado atribuido al grupo</v>
          </cell>
          <cell r="D10307">
            <v>30</v>
          </cell>
        </row>
        <row r="10308">
          <cell r="A10308" t="str">
            <v>12524-3.7. Resultado atribuido al grupo</v>
          </cell>
          <cell r="B10308" t="str">
            <v>12524</v>
          </cell>
          <cell r="C10308" t="str">
            <v>3.7. Resultado atribuido al grupo</v>
          </cell>
          <cell r="D10308">
            <v>11</v>
          </cell>
        </row>
        <row r="10309">
          <cell r="A10309" t="str">
            <v>12532-3.7. Resultado atribuido al grupo</v>
          </cell>
          <cell r="B10309" t="str">
            <v>12532</v>
          </cell>
          <cell r="C10309" t="str">
            <v>3.7. Resultado atribuido al grupo</v>
          </cell>
          <cell r="D10309">
            <v>-51</v>
          </cell>
        </row>
        <row r="10310">
          <cell r="A10310" t="str">
            <v>12533-3.7. Resultado atribuido al grupo</v>
          </cell>
          <cell r="B10310" t="str">
            <v>12533</v>
          </cell>
          <cell r="C10310" t="str">
            <v>3.7. Resultado atribuido al grupo</v>
          </cell>
          <cell r="D10310">
            <v>6025</v>
          </cell>
        </row>
        <row r="10311">
          <cell r="A10311" t="str">
            <v>12534-3.7. Resultado atribuido al grupo</v>
          </cell>
          <cell r="B10311" t="str">
            <v>12534</v>
          </cell>
          <cell r="C10311" t="str">
            <v>3.7. Resultado atribuido al grupo</v>
          </cell>
          <cell r="D10311">
            <v>-7</v>
          </cell>
        </row>
        <row r="10312">
          <cell r="A10312" t="str">
            <v>12563-3.7. Resultado atribuido al grupo</v>
          </cell>
          <cell r="B10312" t="str">
            <v>12563</v>
          </cell>
          <cell r="C10312" t="str">
            <v>3.7. Resultado atribuido al grupo</v>
          </cell>
          <cell r="D10312">
            <v>230</v>
          </cell>
        </row>
        <row r="10313">
          <cell r="A10313" t="str">
            <v>12568-3.7. Resultado atribuido al grupo</v>
          </cell>
          <cell r="B10313" t="str">
            <v>12568</v>
          </cell>
          <cell r="C10313" t="str">
            <v>3.7. Resultado atribuido al grupo</v>
          </cell>
          <cell r="D10313">
            <v>1077</v>
          </cell>
        </row>
        <row r="10314">
          <cell r="A10314" t="str">
            <v>12580-3.7. Resultado atribuido al grupo</v>
          </cell>
          <cell r="B10314" t="str">
            <v>12580</v>
          </cell>
          <cell r="C10314" t="str">
            <v>3.7. Resultado atribuido al grupo</v>
          </cell>
          <cell r="D10314">
            <v>-4</v>
          </cell>
        </row>
        <row r="10315">
          <cell r="A10315" t="str">
            <v>12630-3.7. Resultado atribuido al grupo</v>
          </cell>
          <cell r="B10315" t="str">
            <v>12630</v>
          </cell>
          <cell r="C10315" t="str">
            <v>3.7. Resultado atribuido al grupo</v>
          </cell>
          <cell r="D10315">
            <v>-148</v>
          </cell>
        </row>
        <row r="10316">
          <cell r="A10316" t="str">
            <v>12640-3.7. Resultado atribuido al grupo</v>
          </cell>
          <cell r="B10316" t="str">
            <v>12640</v>
          </cell>
          <cell r="C10316" t="str">
            <v>3.7. Resultado atribuido al grupo</v>
          </cell>
          <cell r="D10316">
            <v>-109</v>
          </cell>
        </row>
        <row r="10317">
          <cell r="A10317" t="str">
            <v>12778-3.7. Resultado atribuido al grupo</v>
          </cell>
          <cell r="B10317" t="str">
            <v>12778</v>
          </cell>
          <cell r="C10317" t="str">
            <v>3.7. Resultado atribuido al grupo</v>
          </cell>
          <cell r="D10317">
            <v>38</v>
          </cell>
        </row>
        <row r="10318">
          <cell r="A10318" t="str">
            <v>12980-3.7. Resultado atribuido al grupo</v>
          </cell>
          <cell r="B10318" t="str">
            <v>12980</v>
          </cell>
          <cell r="C10318" t="str">
            <v>3.7. Resultado atribuido al grupo</v>
          </cell>
          <cell r="D10318">
            <v>29</v>
          </cell>
        </row>
        <row r="10319">
          <cell r="A10319" t="str">
            <v>12990-3.7. Resultado atribuido al grupo</v>
          </cell>
          <cell r="B10319" t="str">
            <v>12990</v>
          </cell>
          <cell r="C10319" t="str">
            <v>3.7. Resultado atribuido al grupo</v>
          </cell>
          <cell r="D10319">
            <v>37</v>
          </cell>
        </row>
        <row r="10320">
          <cell r="A10320" t="str">
            <v>12995-3.7. Resultado atribuido al grupo</v>
          </cell>
          <cell r="B10320" t="str">
            <v>12995</v>
          </cell>
          <cell r="C10320" t="str">
            <v>3.7. Resultado atribuido al grupo</v>
          </cell>
        </row>
        <row r="10321">
          <cell r="A10321" t="str">
            <v>13020-3.7. Resultado atribuido al grupo</v>
          </cell>
          <cell r="B10321" t="str">
            <v>13020</v>
          </cell>
          <cell r="C10321" t="str">
            <v>3.7. Resultado atribuido al grupo</v>
          </cell>
          <cell r="D10321">
            <v>-429</v>
          </cell>
        </row>
        <row r="10322">
          <cell r="A10322" t="str">
            <v>13315-3.7. Resultado atribuido al grupo</v>
          </cell>
          <cell r="B10322" t="str">
            <v>13315</v>
          </cell>
          <cell r="C10322" t="str">
            <v>3.7. Resultado atribuido al grupo</v>
          </cell>
          <cell r="D10322">
            <v>42</v>
          </cell>
        </row>
        <row r="10323">
          <cell r="A10323" t="str">
            <v>13407-3.7. Resultado atribuido al grupo</v>
          </cell>
          <cell r="B10323" t="str">
            <v>13407</v>
          </cell>
          <cell r="C10323" t="str">
            <v>3.7. Resultado atribuido al grupo</v>
          </cell>
          <cell r="D10323">
            <v>2184</v>
          </cell>
        </row>
        <row r="10324">
          <cell r="A10324" t="str">
            <v>13579-3.7. Resultado atribuido al grupo</v>
          </cell>
          <cell r="B10324" t="str">
            <v>13579</v>
          </cell>
          <cell r="C10324" t="str">
            <v>3.7. Resultado atribuido al grupo</v>
          </cell>
          <cell r="D10324">
            <v>-551</v>
          </cell>
        </row>
        <row r="10325">
          <cell r="A10325" t="str">
            <v>13650-3.7. Resultado atribuido al grupo</v>
          </cell>
          <cell r="B10325" t="str">
            <v>13650</v>
          </cell>
          <cell r="C10325" t="str">
            <v>3.7. Resultado atribuido al grupo</v>
          </cell>
          <cell r="D10325">
            <v>97</v>
          </cell>
        </row>
        <row r="10326">
          <cell r="A10326" t="str">
            <v>13770-3.7. Resultado atribuido al grupo</v>
          </cell>
          <cell r="B10326" t="str">
            <v>13770</v>
          </cell>
          <cell r="C10326" t="str">
            <v>3.7. Resultado atribuido al grupo</v>
          </cell>
          <cell r="D10326">
            <v>114</v>
          </cell>
        </row>
        <row r="10327">
          <cell r="A10327" t="str">
            <v>13813-3.7. Resultado atribuido al grupo</v>
          </cell>
          <cell r="B10327" t="str">
            <v>13813</v>
          </cell>
          <cell r="C10327" t="str">
            <v>3.7. Resultado atribuido al grupo</v>
          </cell>
          <cell r="D10327">
            <v>2533</v>
          </cell>
        </row>
        <row r="10328">
          <cell r="A10328" t="str">
            <v>13965-3.7. Resultado atribuido al grupo</v>
          </cell>
          <cell r="B10328" t="str">
            <v>13965</v>
          </cell>
          <cell r="C10328" t="str">
            <v>3.7. Resultado atribuido al grupo</v>
          </cell>
          <cell r="D10328">
            <v>2483</v>
          </cell>
        </row>
        <row r="10329">
          <cell r="A10329" t="str">
            <v>14200-3.7. Resultado atribuido al grupo</v>
          </cell>
          <cell r="B10329" t="str">
            <v>14200</v>
          </cell>
          <cell r="C10329" t="str">
            <v>3.7. Resultado atribuido al grupo</v>
          </cell>
        </row>
        <row r="10330">
          <cell r="A10330" t="str">
            <v>14250-3.7. Resultado atribuido al grupo</v>
          </cell>
          <cell r="B10330" t="str">
            <v>14250</v>
          </cell>
          <cell r="C10330" t="str">
            <v>3.7. Resultado atribuido al grupo</v>
          </cell>
          <cell r="D10330">
            <v>85</v>
          </cell>
        </row>
        <row r="10331">
          <cell r="A10331" t="str">
            <v>14301-3.7. Resultado atribuido al grupo</v>
          </cell>
          <cell r="B10331" t="str">
            <v>14301</v>
          </cell>
          <cell r="C10331" t="str">
            <v>3.7. Resultado atribuido al grupo</v>
          </cell>
          <cell r="D10331">
            <v>7</v>
          </cell>
        </row>
        <row r="10332">
          <cell r="A10332" t="str">
            <v>14530-3.7. Resultado atribuido al grupo</v>
          </cell>
          <cell r="B10332" t="str">
            <v>14530</v>
          </cell>
          <cell r="C10332" t="str">
            <v>3.7. Resultado atribuido al grupo</v>
          </cell>
        </row>
        <row r="10333">
          <cell r="A10333" t="str">
            <v>14650-3.7. Resultado atribuido al grupo</v>
          </cell>
          <cell r="B10333" t="str">
            <v>14650</v>
          </cell>
          <cell r="C10333" t="str">
            <v>3.7. Resultado atribuido al grupo</v>
          </cell>
          <cell r="D10333">
            <v>6</v>
          </cell>
        </row>
        <row r="10334">
          <cell r="A10334" t="str">
            <v>14725-3.7. Resultado atribuido al grupo</v>
          </cell>
          <cell r="B10334" t="str">
            <v>14725</v>
          </cell>
          <cell r="C10334" t="str">
            <v>3.7. Resultado atribuido al grupo</v>
          </cell>
          <cell r="D10334">
            <v>-20</v>
          </cell>
        </row>
        <row r="10335">
          <cell r="A10335" t="str">
            <v>14750-3.7. Resultado atribuido al grupo</v>
          </cell>
          <cell r="B10335" t="str">
            <v>14750</v>
          </cell>
          <cell r="C10335" t="str">
            <v>3.7. Resultado atribuido al grupo</v>
          </cell>
          <cell r="D10335">
            <v>287</v>
          </cell>
        </row>
        <row r="10336">
          <cell r="A10336" t="str">
            <v>14790-3.7. Resultado atribuido al grupo</v>
          </cell>
          <cell r="B10336" t="str">
            <v>14790</v>
          </cell>
          <cell r="C10336" t="str">
            <v>3.7. Resultado atribuido al grupo</v>
          </cell>
          <cell r="D10336">
            <v>-1586</v>
          </cell>
        </row>
        <row r="10337">
          <cell r="A10337" t="str">
            <v>15420-3.7. Resultado atribuido al grupo</v>
          </cell>
          <cell r="B10337" t="str">
            <v>15420</v>
          </cell>
          <cell r="C10337" t="str">
            <v>3.7. Resultado atribuido al grupo</v>
          </cell>
        </row>
        <row r="10338">
          <cell r="A10338" t="str">
            <v>15450-3.7. Resultado atribuido al grupo</v>
          </cell>
          <cell r="B10338" t="str">
            <v>15450</v>
          </cell>
          <cell r="C10338" t="str">
            <v>3.7. Resultado atribuido al grupo</v>
          </cell>
        </row>
        <row r="10339">
          <cell r="A10339" t="str">
            <v>15714-3.7. Resultado atribuido al grupo</v>
          </cell>
          <cell r="B10339" t="str">
            <v>15714</v>
          </cell>
          <cell r="C10339" t="str">
            <v>3.7. Resultado atribuido al grupo</v>
          </cell>
          <cell r="D10339">
            <v>1136</v>
          </cell>
        </row>
        <row r="10340">
          <cell r="A10340" t="str">
            <v>15730-3.7. Resultado atribuido al grupo</v>
          </cell>
          <cell r="B10340" t="str">
            <v>15730</v>
          </cell>
          <cell r="C10340" t="str">
            <v>3.7. Resultado atribuido al grupo</v>
          </cell>
          <cell r="D10340">
            <v>78</v>
          </cell>
        </row>
        <row r="10341">
          <cell r="A10341" t="str">
            <v>15916-3.7. Resultado atribuido al grupo</v>
          </cell>
          <cell r="B10341" t="str">
            <v>15916</v>
          </cell>
          <cell r="C10341" t="str">
            <v>3.7. Resultado atribuido al grupo</v>
          </cell>
          <cell r="D10341">
            <v>39</v>
          </cell>
        </row>
        <row r="10342">
          <cell r="A10342" t="str">
            <v>16420-3.7. Resultado atribuido al grupo</v>
          </cell>
          <cell r="B10342" t="str">
            <v>16420</v>
          </cell>
          <cell r="C10342" t="str">
            <v>3.7. Resultado atribuido al grupo</v>
          </cell>
          <cell r="D10342">
            <v>-15</v>
          </cell>
        </row>
        <row r="10343">
          <cell r="A10343" t="str">
            <v>16430-3.7. Resultado atribuido al grupo</v>
          </cell>
          <cell r="B10343" t="str">
            <v>16430</v>
          </cell>
          <cell r="C10343" t="str">
            <v>3.7. Resultado atribuido al grupo</v>
          </cell>
          <cell r="D10343">
            <v>524</v>
          </cell>
        </row>
        <row r="10344">
          <cell r="A10344" t="str">
            <v>16752-3.7. Resultado atribuido al grupo</v>
          </cell>
          <cell r="B10344" t="str">
            <v>16752</v>
          </cell>
          <cell r="C10344" t="str">
            <v>3.7. Resultado atribuido al grupo</v>
          </cell>
          <cell r="D10344">
            <v>2</v>
          </cell>
        </row>
        <row r="10345">
          <cell r="A10345" t="str">
            <v>17504-3.7. Resultado atribuido al grupo</v>
          </cell>
          <cell r="B10345" t="str">
            <v>17504</v>
          </cell>
          <cell r="C10345" t="str">
            <v>3.7. Resultado atribuido al grupo</v>
          </cell>
          <cell r="D10345">
            <v>222</v>
          </cell>
        </row>
        <row r="10346">
          <cell r="A10346" t="str">
            <v>17630-3.7. Resultado atribuido al grupo</v>
          </cell>
          <cell r="B10346" t="str">
            <v>17630</v>
          </cell>
          <cell r="C10346" t="str">
            <v>3.7. Resultado atribuido al grupo</v>
          </cell>
          <cell r="D10346">
            <v>430</v>
          </cell>
        </row>
        <row r="10347">
          <cell r="A10347" t="str">
            <v>18190-3.7. Resultado atribuido al grupo</v>
          </cell>
          <cell r="B10347" t="str">
            <v>18190</v>
          </cell>
          <cell r="C10347" t="str">
            <v>3.7. Resultado atribuido al grupo</v>
          </cell>
          <cell r="D10347">
            <v>18</v>
          </cell>
        </row>
        <row r="10348">
          <cell r="A10348" t="str">
            <v>18960-3.7. Resultado atribuido al grupo</v>
          </cell>
          <cell r="B10348" t="str">
            <v>18960</v>
          </cell>
          <cell r="C10348" t="str">
            <v>3.7. Resultado atribuido al grupo</v>
          </cell>
        </row>
        <row r="10349">
          <cell r="A10349" t="str">
            <v>19720-3.7. Resultado atribuido al grupo</v>
          </cell>
          <cell r="B10349" t="str">
            <v>19720</v>
          </cell>
          <cell r="C10349" t="str">
            <v>3.7. Resultado atribuido al grupo</v>
          </cell>
          <cell r="D10349">
            <v>439</v>
          </cell>
        </row>
        <row r="10350">
          <cell r="A10350" t="str">
            <v>19991-3.7. Resultado atribuido al grupo</v>
          </cell>
          <cell r="B10350" t="str">
            <v>19991</v>
          </cell>
          <cell r="C10350" t="str">
            <v>3.7. Resultado atribuido al grupo</v>
          </cell>
          <cell r="D10350">
            <v>163</v>
          </cell>
        </row>
        <row r="10351">
          <cell r="A10351" t="str">
            <v>20044-3.7. Resultado atribuido al grupo</v>
          </cell>
          <cell r="B10351" t="str">
            <v>20044</v>
          </cell>
          <cell r="C10351" t="str">
            <v>3.7. Resultado atribuido al grupo</v>
          </cell>
          <cell r="D10351">
            <v>-6</v>
          </cell>
        </row>
        <row r="10352">
          <cell r="A10352" t="str">
            <v>20980-3.7. Resultado atribuido al grupo</v>
          </cell>
          <cell r="B10352" t="str">
            <v>20980</v>
          </cell>
          <cell r="C10352" t="str">
            <v>3.7. Resultado atribuido al grupo</v>
          </cell>
          <cell r="D10352">
            <v>-2198</v>
          </cell>
        </row>
        <row r="10353">
          <cell r="A10353" t="str">
            <v>21704-3.7. Resultado atribuido al grupo</v>
          </cell>
          <cell r="B10353" t="str">
            <v>21704</v>
          </cell>
          <cell r="C10353" t="str">
            <v>3.7. Resultado atribuido al grupo</v>
          </cell>
          <cell r="D10353">
            <v>-136</v>
          </cell>
        </row>
        <row r="10354">
          <cell r="A10354" t="str">
            <v>23155-3.7. Resultado atribuido al grupo</v>
          </cell>
          <cell r="B10354" t="str">
            <v>23155</v>
          </cell>
          <cell r="C10354" t="str">
            <v>3.7. Resultado atribuido al grupo</v>
          </cell>
          <cell r="D10354">
            <v>1557</v>
          </cell>
        </row>
        <row r="10355">
          <cell r="A10355" t="str">
            <v>24655-3.7. Resultado atribuido al grupo</v>
          </cell>
          <cell r="B10355" t="str">
            <v>24655</v>
          </cell>
          <cell r="C10355" t="str">
            <v>3.7. Resultado atribuido al grupo</v>
          </cell>
          <cell r="D10355">
            <v>8</v>
          </cell>
        </row>
        <row r="10356">
          <cell r="A10356" t="str">
            <v>25340-3.7. Resultado atribuido al grupo</v>
          </cell>
          <cell r="B10356" t="str">
            <v>25340</v>
          </cell>
          <cell r="C10356" t="str">
            <v>3.7. Resultado atribuido al grupo</v>
          </cell>
          <cell r="D10356">
            <v>-1397</v>
          </cell>
        </row>
        <row r="10357">
          <cell r="A10357" t="str">
            <v>27414-3.7. Resultado atribuido al grupo</v>
          </cell>
          <cell r="B10357" t="str">
            <v>27414</v>
          </cell>
          <cell r="C10357" t="str">
            <v>3.7. Resultado atribuido al grupo</v>
          </cell>
          <cell r="D10357">
            <v>-240</v>
          </cell>
        </row>
        <row r="10358">
          <cell r="A10358" t="str">
            <v>30002-3.7. Resultado atribuido al grupo</v>
          </cell>
          <cell r="B10358" t="str">
            <v>30002</v>
          </cell>
          <cell r="C10358" t="str">
            <v>3.7. Resultado atribuido al grupo</v>
          </cell>
          <cell r="D10358">
            <v>5</v>
          </cell>
        </row>
        <row r="10359">
          <cell r="A10359" t="str">
            <v>30004-3.7. Resultado atribuido al grupo</v>
          </cell>
          <cell r="B10359" t="str">
            <v>30004</v>
          </cell>
          <cell r="C10359" t="str">
            <v>3.7. Resultado atribuido al grupo</v>
          </cell>
          <cell r="D10359">
            <v>4</v>
          </cell>
        </row>
        <row r="10360">
          <cell r="A10360" t="str">
            <v>30007-3.7. Resultado atribuido al grupo</v>
          </cell>
          <cell r="B10360" t="str">
            <v>30007</v>
          </cell>
          <cell r="C10360" t="str">
            <v>3.7. Resultado atribuido al grupo</v>
          </cell>
          <cell r="D10360">
            <v>-3</v>
          </cell>
        </row>
        <row r="10361">
          <cell r="A10361" t="str">
            <v>30009-3.7. Resultado atribuido al grupo</v>
          </cell>
          <cell r="B10361" t="str">
            <v>30009</v>
          </cell>
          <cell r="C10361" t="str">
            <v>3.7. Resultado atribuido al grupo</v>
          </cell>
          <cell r="D10361">
            <v>2184</v>
          </cell>
        </row>
        <row r="10362">
          <cell r="A10362" t="str">
            <v>30010-3.7. Resultado atribuido al grupo</v>
          </cell>
          <cell r="B10362" t="str">
            <v>30010</v>
          </cell>
          <cell r="C10362" t="str">
            <v>3.7. Resultado atribuido al grupo</v>
          </cell>
        </row>
        <row r="10363">
          <cell r="A10363" t="str">
            <v>31404-3.7. Resultado atribuido al grupo</v>
          </cell>
          <cell r="B10363" t="str">
            <v>31404</v>
          </cell>
          <cell r="C10363" t="str">
            <v>3.7. Resultado atribuido al grupo</v>
          </cell>
          <cell r="D10363">
            <v>10</v>
          </cell>
        </row>
        <row r="10364">
          <cell r="A10364" t="str">
            <v>32707-3.7. Resultado atribuido al grupo</v>
          </cell>
          <cell r="B10364" t="str">
            <v>32707</v>
          </cell>
          <cell r="C10364" t="str">
            <v>3.7. Resultado atribuido al grupo</v>
          </cell>
          <cell r="D10364">
            <v>92</v>
          </cell>
        </row>
        <row r="10365">
          <cell r="A10365" t="str">
            <v>33555-3.7. Resultado atribuido al grupo</v>
          </cell>
          <cell r="B10365" t="str">
            <v>33555</v>
          </cell>
          <cell r="C10365" t="str">
            <v>3.7. Resultado atribuido al grupo</v>
          </cell>
          <cell r="D10365">
            <v>836</v>
          </cell>
        </row>
        <row r="10366">
          <cell r="A10366" t="str">
            <v>36502-3.7. Resultado atribuido al grupo</v>
          </cell>
          <cell r="B10366" t="str">
            <v>36502</v>
          </cell>
          <cell r="C10366" t="str">
            <v>3.7. Resultado atribuido al grupo</v>
          </cell>
          <cell r="D10366">
            <v>193</v>
          </cell>
        </row>
        <row r="10367">
          <cell r="A10367" t="str">
            <v>40018-3.7. Resultado atribuido al grupo</v>
          </cell>
          <cell r="B10367" t="str">
            <v>40018</v>
          </cell>
          <cell r="C10367" t="str">
            <v>3.7. Resultado atribuido al grupo</v>
          </cell>
          <cell r="D10367">
            <v>-16</v>
          </cell>
        </row>
        <row r="10368">
          <cell r="A10368" t="str">
            <v>40693-3.7. Resultado atribuido al grupo</v>
          </cell>
          <cell r="B10368" t="str">
            <v>40693</v>
          </cell>
          <cell r="C10368" t="str">
            <v>3.7. Resultado atribuido al grupo</v>
          </cell>
          <cell r="D10368">
            <v>31</v>
          </cell>
        </row>
        <row r="10369">
          <cell r="A10369" t="str">
            <v>42688-3.7. Resultado atribuido al grupo</v>
          </cell>
          <cell r="B10369" t="str">
            <v>42688</v>
          </cell>
          <cell r="C10369" t="str">
            <v>3.7. Resultado atribuido al grupo</v>
          </cell>
          <cell r="D10369">
            <v>-4</v>
          </cell>
        </row>
        <row r="10370">
          <cell r="A10370" t="str">
            <v>44090-3.7. Resultado atribuido al grupo</v>
          </cell>
          <cell r="B10370" t="str">
            <v>44090</v>
          </cell>
          <cell r="C10370" t="str">
            <v>3.7. Resultado atribuido al grupo</v>
          </cell>
          <cell r="D10370">
            <v>318</v>
          </cell>
        </row>
        <row r="10371">
          <cell r="A10371" t="str">
            <v>44620-3.7. Resultado atribuido al grupo</v>
          </cell>
          <cell r="B10371" t="str">
            <v>44620</v>
          </cell>
          <cell r="C10371" t="str">
            <v>3.7. Resultado atribuido al grupo</v>
          </cell>
          <cell r="D10371">
            <v>3</v>
          </cell>
        </row>
        <row r="10372">
          <cell r="A10372" t="str">
            <v>45594-3.7. Resultado atribuido al grupo</v>
          </cell>
          <cell r="B10372" t="str">
            <v>45594</v>
          </cell>
          <cell r="C10372" t="str">
            <v>3.7. Resultado atribuido al grupo</v>
          </cell>
          <cell r="D10372">
            <v>-217</v>
          </cell>
        </row>
        <row r="10373">
          <cell r="A10373" t="str">
            <v>48590-3.7. Resultado atribuido al grupo</v>
          </cell>
          <cell r="B10373" t="str">
            <v>48590</v>
          </cell>
          <cell r="C10373" t="str">
            <v>3.7. Resultado atribuido al grupo</v>
          </cell>
          <cell r="D10373">
            <v>4014</v>
          </cell>
        </row>
        <row r="10374">
          <cell r="A10374" t="str">
            <v>50101-3.7. Resultado atribuido al grupo</v>
          </cell>
          <cell r="B10374" t="str">
            <v>50101</v>
          </cell>
          <cell r="C10374" t="str">
            <v>3.7. Resultado atribuido al grupo</v>
          </cell>
          <cell r="D10374">
            <v>-17</v>
          </cell>
        </row>
        <row r="10375">
          <cell r="A10375" t="str">
            <v>50102-3.7. Resultado atribuido al grupo</v>
          </cell>
          <cell r="B10375" t="str">
            <v>50102</v>
          </cell>
          <cell r="C10375" t="str">
            <v>3.7. Resultado atribuido al grupo</v>
          </cell>
          <cell r="D10375">
            <v>-3</v>
          </cell>
        </row>
        <row r="10376">
          <cell r="A10376" t="str">
            <v>50103-3.7. Resultado atribuido al grupo</v>
          </cell>
          <cell r="B10376" t="str">
            <v>50103</v>
          </cell>
          <cell r="C10376" t="str">
            <v>3.7. Resultado atribuido al grupo</v>
          </cell>
          <cell r="D10376">
            <v>-3</v>
          </cell>
        </row>
        <row r="10377">
          <cell r="A10377" t="str">
            <v>50140-3.7. Resultado atribuido al grupo</v>
          </cell>
          <cell r="B10377" t="str">
            <v>50140</v>
          </cell>
          <cell r="C10377" t="str">
            <v>3.7. Resultado atribuido al grupo</v>
          </cell>
          <cell r="D10377">
            <v>18273</v>
          </cell>
        </row>
        <row r="10378">
          <cell r="A10378" t="str">
            <v>50200-3.7. Resultado atribuido al grupo</v>
          </cell>
          <cell r="B10378" t="str">
            <v>50200</v>
          </cell>
          <cell r="C10378" t="str">
            <v>3.7. Resultado atribuido al grupo</v>
          </cell>
          <cell r="D10378">
            <v>252</v>
          </cell>
        </row>
        <row r="10379">
          <cell r="A10379" t="str">
            <v>50620-3.7. Resultado atribuido al grupo</v>
          </cell>
          <cell r="B10379" t="str">
            <v>50620</v>
          </cell>
          <cell r="C10379" t="str">
            <v>3.7. Resultado atribuido al grupo</v>
          </cell>
          <cell r="D10379">
            <v>114</v>
          </cell>
        </row>
        <row r="10380">
          <cell r="A10380" t="str">
            <v>50905-3.7. Resultado atribuido al grupo</v>
          </cell>
          <cell r="B10380" t="str">
            <v>50905</v>
          </cell>
          <cell r="C10380" t="str">
            <v>3.7. Resultado atribuido al grupo</v>
          </cell>
          <cell r="D10380">
            <v>37</v>
          </cell>
        </row>
        <row r="10381">
          <cell r="A10381" t="str">
            <v>51247-3.7. Resultado atribuido al grupo</v>
          </cell>
          <cell r="B10381" t="str">
            <v>51247</v>
          </cell>
          <cell r="C10381" t="str">
            <v>3.7. Resultado atribuido al grupo</v>
          </cell>
          <cell r="D10381">
            <v>14678</v>
          </cell>
        </row>
        <row r="10382">
          <cell r="A10382" t="str">
            <v>52015-3.7. Resultado atribuido al grupo</v>
          </cell>
          <cell r="B10382" t="str">
            <v>52015</v>
          </cell>
          <cell r="C10382" t="str">
            <v>3.7. Resultado atribuido al grupo</v>
          </cell>
          <cell r="D10382">
            <v>144</v>
          </cell>
        </row>
        <row r="10383">
          <cell r="A10383" t="str">
            <v>55630-3.7. Resultado atribuido al grupo</v>
          </cell>
          <cell r="B10383" t="str">
            <v>55630</v>
          </cell>
          <cell r="C10383" t="str">
            <v>3.7. Resultado atribuido al grupo</v>
          </cell>
          <cell r="D10383">
            <v>-30</v>
          </cell>
        </row>
        <row r="10384">
          <cell r="A10384" t="str">
            <v>56120-3.7. Resultado atribuido al grupo</v>
          </cell>
          <cell r="B10384" t="str">
            <v>56120</v>
          </cell>
          <cell r="C10384" t="str">
            <v>3.7. Resultado atribuido al grupo</v>
          </cell>
          <cell r="D10384">
            <v>75</v>
          </cell>
        </row>
        <row r="10385">
          <cell r="A10385" t="str">
            <v>56510-3.7. Resultado atribuido al grupo</v>
          </cell>
          <cell r="B10385" t="str">
            <v>56510</v>
          </cell>
          <cell r="C10385" t="str">
            <v>3.7. Resultado atribuido al grupo</v>
          </cell>
          <cell r="D10385">
            <v>2</v>
          </cell>
        </row>
        <row r="10386">
          <cell r="A10386" t="str">
            <v>56515-3.7. Resultado atribuido al grupo</v>
          </cell>
          <cell r="B10386" t="str">
            <v>56515</v>
          </cell>
          <cell r="C10386" t="str">
            <v>3.7. Resultado atribuido al grupo</v>
          </cell>
          <cell r="D10386">
            <v>-4</v>
          </cell>
        </row>
        <row r="10387">
          <cell r="A10387" t="str">
            <v>59523-3.7. Resultado atribuido al grupo</v>
          </cell>
          <cell r="B10387" t="str">
            <v>59523</v>
          </cell>
          <cell r="C10387" t="str">
            <v>3.7. Resultado atribuido al grupo</v>
          </cell>
          <cell r="D10387">
            <v>2</v>
          </cell>
        </row>
        <row r="10388">
          <cell r="A10388" t="str">
            <v>60300-3.7. Resultado atribuido al grupo</v>
          </cell>
          <cell r="B10388" t="str">
            <v>60300</v>
          </cell>
          <cell r="C10388" t="str">
            <v>3.7. Resultado atribuido al grupo</v>
          </cell>
          <cell r="D10388">
            <v>-22</v>
          </cell>
        </row>
        <row r="10389">
          <cell r="A10389" t="str">
            <v>60301-3.7. Resultado atribuido al grupo</v>
          </cell>
          <cell r="B10389" t="str">
            <v>60301</v>
          </cell>
          <cell r="C10389" t="str">
            <v>3.7. Resultado atribuido al grupo</v>
          </cell>
        </row>
        <row r="10390">
          <cell r="A10390" t="str">
            <v>60302-3.7. Resultado atribuido al grupo</v>
          </cell>
          <cell r="B10390" t="str">
            <v>60302</v>
          </cell>
          <cell r="C10390" t="str">
            <v>3.7. Resultado atribuido al grupo</v>
          </cell>
        </row>
        <row r="10391">
          <cell r="A10391" t="str">
            <v>60303-3.7. Resultado atribuido al grupo</v>
          </cell>
          <cell r="B10391" t="str">
            <v>60303</v>
          </cell>
          <cell r="C10391" t="str">
            <v>3.7. Resultado atribuido al grupo</v>
          </cell>
          <cell r="D10391">
            <v>6</v>
          </cell>
        </row>
        <row r="10392">
          <cell r="A10392" t="str">
            <v>60305-3.7. Resultado atribuido al grupo</v>
          </cell>
          <cell r="B10392" t="str">
            <v>60305</v>
          </cell>
          <cell r="C10392" t="str">
            <v>3.7. Resultado atribuido al grupo</v>
          </cell>
          <cell r="D10392">
            <v>1</v>
          </cell>
        </row>
        <row r="10393">
          <cell r="A10393" t="str">
            <v>60310-3.7. Resultado atribuido al grupo</v>
          </cell>
          <cell r="B10393" t="str">
            <v>60310</v>
          </cell>
          <cell r="C10393" t="str">
            <v>3.7. Resultado atribuido al grupo</v>
          </cell>
          <cell r="D10393">
            <v>10</v>
          </cell>
        </row>
        <row r="10394">
          <cell r="A10394" t="str">
            <v>60330-3.7. Resultado atribuido al grupo</v>
          </cell>
          <cell r="B10394" t="str">
            <v>60330</v>
          </cell>
          <cell r="C10394" t="str">
            <v>3.7. Resultado atribuido al grupo</v>
          </cell>
          <cell r="D10394">
            <v>-560</v>
          </cell>
        </row>
        <row r="10395">
          <cell r="A10395" t="str">
            <v>60331-3.7. Resultado atribuido al grupo</v>
          </cell>
          <cell r="B10395" t="str">
            <v>60331</v>
          </cell>
          <cell r="C10395" t="str">
            <v>3.7. Resultado atribuido al grupo</v>
          </cell>
          <cell r="D10395">
            <v>166</v>
          </cell>
        </row>
        <row r="10396">
          <cell r="A10396" t="str">
            <v>60332-3.7. Resultado atribuido al grupo</v>
          </cell>
          <cell r="B10396" t="str">
            <v>60332</v>
          </cell>
          <cell r="C10396" t="str">
            <v>3.7. Resultado atribuido al grupo</v>
          </cell>
          <cell r="D10396">
            <v>1019</v>
          </cell>
        </row>
        <row r="10397">
          <cell r="A10397" t="str">
            <v>60333-3.7. Resultado atribuido al grupo</v>
          </cell>
          <cell r="B10397" t="str">
            <v>60333</v>
          </cell>
          <cell r="C10397" t="str">
            <v>3.7. Resultado atribuido al grupo</v>
          </cell>
          <cell r="D10397">
            <v>1726</v>
          </cell>
        </row>
        <row r="10398">
          <cell r="A10398" t="str">
            <v>60335-3.7. Resultado atribuido al grupo</v>
          </cell>
          <cell r="B10398" t="str">
            <v>60335</v>
          </cell>
          <cell r="C10398" t="str">
            <v>3.7. Resultado atribuido al grupo</v>
          </cell>
          <cell r="D10398">
            <v>1704</v>
          </cell>
        </row>
        <row r="10399">
          <cell r="A10399" t="str">
            <v>60336-3.7. Resultado atribuido al grupo</v>
          </cell>
          <cell r="B10399" t="str">
            <v>60336</v>
          </cell>
          <cell r="C10399" t="str">
            <v>3.7. Resultado atribuido al grupo</v>
          </cell>
          <cell r="D10399">
            <v>3</v>
          </cell>
        </row>
        <row r="10400">
          <cell r="A10400" t="str">
            <v>60337-3.7. Resultado atribuido al grupo</v>
          </cell>
          <cell r="B10400" t="str">
            <v>60337</v>
          </cell>
          <cell r="C10400" t="str">
            <v>3.7. Resultado atribuido al grupo</v>
          </cell>
          <cell r="D10400">
            <v>95</v>
          </cell>
        </row>
        <row r="10401">
          <cell r="A10401" t="str">
            <v>60338-3.7. Resultado atribuido al grupo</v>
          </cell>
          <cell r="B10401" t="str">
            <v>60338</v>
          </cell>
          <cell r="C10401" t="str">
            <v>3.7. Resultado atribuido al grupo</v>
          </cell>
          <cell r="D10401">
            <v>-194</v>
          </cell>
        </row>
        <row r="10402">
          <cell r="A10402" t="str">
            <v>60339-3.7. Resultado atribuido al grupo</v>
          </cell>
          <cell r="B10402" t="str">
            <v>60339</v>
          </cell>
          <cell r="C10402" t="str">
            <v>3.7. Resultado atribuido al grupo</v>
          </cell>
          <cell r="D10402">
            <v>199</v>
          </cell>
        </row>
        <row r="10403">
          <cell r="A10403" t="str">
            <v>60340-3.7. Resultado atribuido al grupo</v>
          </cell>
          <cell r="B10403" t="str">
            <v>60340</v>
          </cell>
          <cell r="C10403" t="str">
            <v>3.7. Resultado atribuido al grupo</v>
          </cell>
          <cell r="D10403">
            <v>863</v>
          </cell>
        </row>
        <row r="10404">
          <cell r="A10404" t="str">
            <v>60341-3.7. Resultado atribuido al grupo</v>
          </cell>
          <cell r="B10404" t="str">
            <v>60341</v>
          </cell>
          <cell r="C10404" t="str">
            <v>3.7. Resultado atribuido al grupo</v>
          </cell>
          <cell r="D10404">
            <v>27</v>
          </cell>
        </row>
        <row r="10405">
          <cell r="A10405" t="str">
            <v>60342-3.7. Resultado atribuido al grupo</v>
          </cell>
          <cell r="B10405" t="str">
            <v>60342</v>
          </cell>
          <cell r="C10405" t="str">
            <v>3.7. Resultado atribuido al grupo</v>
          </cell>
          <cell r="D10405">
            <v>-4477</v>
          </cell>
        </row>
        <row r="10406">
          <cell r="A10406" t="str">
            <v>60343-3.7. Resultado atribuido al grupo</v>
          </cell>
          <cell r="B10406" t="str">
            <v>60343</v>
          </cell>
          <cell r="C10406" t="str">
            <v>3.7. Resultado atribuido al grupo</v>
          </cell>
          <cell r="D10406">
            <v>5942</v>
          </cell>
        </row>
        <row r="10407">
          <cell r="A10407" t="str">
            <v>60345-3.7. Resultado atribuido al grupo</v>
          </cell>
          <cell r="B10407" t="str">
            <v>60345</v>
          </cell>
          <cell r="C10407" t="str">
            <v>3.7. Resultado atribuido al grupo</v>
          </cell>
          <cell r="D10407">
            <v>6886</v>
          </cell>
        </row>
        <row r="10408">
          <cell r="A10408" t="str">
            <v>60347-3.7. Resultado atribuido al grupo</v>
          </cell>
          <cell r="B10408" t="str">
            <v>60347</v>
          </cell>
          <cell r="C10408" t="str">
            <v>3.7. Resultado atribuido al grupo</v>
          </cell>
          <cell r="D10408">
            <v>141</v>
          </cell>
        </row>
        <row r="10409">
          <cell r="A10409" t="str">
            <v>60353-3.7. Resultado atribuido al grupo</v>
          </cell>
          <cell r="B10409" t="str">
            <v>60353</v>
          </cell>
          <cell r="C10409" t="str">
            <v>3.7. Resultado atribuido al grupo</v>
          </cell>
          <cell r="D10409">
            <v>278</v>
          </cell>
        </row>
        <row r="10410">
          <cell r="A10410" t="str">
            <v>60354-3.7. Resultado atribuido al grupo</v>
          </cell>
          <cell r="B10410" t="str">
            <v>60354</v>
          </cell>
          <cell r="C10410" t="str">
            <v>3.7. Resultado atribuido al grupo</v>
          </cell>
          <cell r="D10410">
            <v>30</v>
          </cell>
        </row>
        <row r="10411">
          <cell r="A10411" t="str">
            <v>60357-3.7. Resultado atribuido al grupo</v>
          </cell>
          <cell r="B10411" t="str">
            <v>60357</v>
          </cell>
          <cell r="C10411" t="str">
            <v>3.7. Resultado atribuido al grupo</v>
          </cell>
          <cell r="D10411">
            <v>66</v>
          </cell>
        </row>
        <row r="10412">
          <cell r="A10412" t="str">
            <v>60358-3.7. Resultado atribuido al grupo</v>
          </cell>
          <cell r="B10412" t="str">
            <v>60358</v>
          </cell>
          <cell r="C10412" t="str">
            <v>3.7. Resultado atribuido al grupo</v>
          </cell>
        </row>
        <row r="10413">
          <cell r="A10413" t="str">
            <v>60359-3.7. Resultado atribuido al grupo</v>
          </cell>
          <cell r="B10413" t="str">
            <v>60359</v>
          </cell>
          <cell r="C10413" t="str">
            <v>3.7. Resultado atribuido al grupo</v>
          </cell>
          <cell r="D10413">
            <v>-153</v>
          </cell>
        </row>
        <row r="10414">
          <cell r="A10414" t="str">
            <v>60360-3.7. Resultado atribuido al grupo</v>
          </cell>
          <cell r="B10414" t="str">
            <v>60360</v>
          </cell>
          <cell r="C10414" t="str">
            <v>3.7. Resultado atribuido al grupo</v>
          </cell>
        </row>
        <row r="10415">
          <cell r="A10415" t="str">
            <v>60361-3.7. Resultado atribuido al grupo</v>
          </cell>
          <cell r="B10415" t="str">
            <v>60361</v>
          </cell>
          <cell r="C10415" t="str">
            <v>3.7. Resultado atribuido al grupo</v>
          </cell>
          <cell r="D10415">
            <v>3261</v>
          </cell>
        </row>
        <row r="10416">
          <cell r="A10416" t="str">
            <v>60362-3.7. Resultado atribuido al grupo</v>
          </cell>
          <cell r="B10416" t="str">
            <v>60362</v>
          </cell>
          <cell r="C10416" t="str">
            <v>3.7. Resultado atribuido al grupo</v>
          </cell>
          <cell r="D10416">
            <v>10</v>
          </cell>
        </row>
        <row r="10417">
          <cell r="A10417" t="str">
            <v>60363-3.7. Resultado atribuido al grupo</v>
          </cell>
          <cell r="B10417" t="str">
            <v>60363</v>
          </cell>
          <cell r="C10417" t="str">
            <v>3.7. Resultado atribuido al grupo</v>
          </cell>
          <cell r="D10417">
            <v>-49</v>
          </cell>
        </row>
        <row r="10418">
          <cell r="A10418" t="str">
            <v>60364-3.7. Resultado atribuido al grupo</v>
          </cell>
          <cell r="B10418" t="str">
            <v>60364</v>
          </cell>
          <cell r="C10418" t="str">
            <v>3.7. Resultado atribuido al grupo</v>
          </cell>
          <cell r="D10418">
            <v>19236</v>
          </cell>
        </row>
        <row r="10419">
          <cell r="A10419" t="str">
            <v>60365-3.7. Resultado atribuido al grupo</v>
          </cell>
          <cell r="B10419" t="str">
            <v>60365</v>
          </cell>
          <cell r="C10419" t="str">
            <v>3.7. Resultado atribuido al grupo</v>
          </cell>
          <cell r="D10419">
            <v>-30</v>
          </cell>
        </row>
        <row r="10420">
          <cell r="A10420" t="str">
            <v>60366-3.7. Resultado atribuido al grupo</v>
          </cell>
          <cell r="B10420" t="str">
            <v>60366</v>
          </cell>
          <cell r="C10420" t="str">
            <v>3.7. Resultado atribuido al grupo</v>
          </cell>
          <cell r="D10420">
            <v>3951</v>
          </cell>
        </row>
        <row r="10421">
          <cell r="A10421" t="str">
            <v>60885-3.7. Resultado atribuido al grupo</v>
          </cell>
          <cell r="B10421" t="str">
            <v>60885</v>
          </cell>
          <cell r="C10421" t="str">
            <v>3.7. Resultado atribuido al grupo</v>
          </cell>
          <cell r="D10421">
            <v>41</v>
          </cell>
        </row>
        <row r="10422">
          <cell r="A10422" t="str">
            <v>62850-3.7. Resultado atribuido al grupo</v>
          </cell>
          <cell r="B10422" t="str">
            <v>62850</v>
          </cell>
          <cell r="C10422" t="str">
            <v>3.7. Resultado atribuido al grupo</v>
          </cell>
        </row>
        <row r="10423">
          <cell r="A10423" t="str">
            <v>63650-3.7. Resultado atribuido al grupo</v>
          </cell>
          <cell r="B10423" t="str">
            <v>63650</v>
          </cell>
          <cell r="C10423" t="str">
            <v>3.7. Resultado atribuido al grupo</v>
          </cell>
          <cell r="D10423">
            <v>13</v>
          </cell>
        </row>
        <row r="10424">
          <cell r="A10424" t="str">
            <v>64610-3.7. Resultado atribuido al grupo</v>
          </cell>
          <cell r="B10424" t="str">
            <v>64610</v>
          </cell>
          <cell r="C10424" t="str">
            <v>3.7. Resultado atribuido al grupo</v>
          </cell>
          <cell r="D10424">
            <v>85</v>
          </cell>
        </row>
        <row r="10425">
          <cell r="A10425" t="str">
            <v>66230-3.7. Resultado atribuido al grupo</v>
          </cell>
          <cell r="B10425" t="str">
            <v>66230</v>
          </cell>
          <cell r="C10425" t="str">
            <v>3.7. Resultado atribuido al grupo</v>
          </cell>
          <cell r="D10425">
            <v>-10</v>
          </cell>
        </row>
        <row r="10426">
          <cell r="A10426" t="str">
            <v>66950-3.7. Resultado atribuido al grupo</v>
          </cell>
          <cell r="B10426" t="str">
            <v>66950</v>
          </cell>
          <cell r="C10426" t="str">
            <v>3.7. Resultado atribuido al grupo</v>
          </cell>
        </row>
        <row r="10427">
          <cell r="A10427" t="str">
            <v>69110-3.7. Resultado atribuido al grupo</v>
          </cell>
          <cell r="B10427" t="str">
            <v>69110</v>
          </cell>
          <cell r="C10427" t="str">
            <v>3.7. Resultado atribuido al grupo</v>
          </cell>
          <cell r="D10427">
            <v>6</v>
          </cell>
        </row>
        <row r="10428">
          <cell r="A10428" t="str">
            <v>69115-3.7. Resultado atribuido al grupo</v>
          </cell>
          <cell r="B10428" t="str">
            <v>69115</v>
          </cell>
          <cell r="C10428" t="str">
            <v>3.7. Resultado atribuido al grupo</v>
          </cell>
          <cell r="D10428">
            <v>36</v>
          </cell>
        </row>
        <row r="10429">
          <cell r="A10429" t="str">
            <v>71358-3.7. Resultado atribuido al grupo</v>
          </cell>
          <cell r="B10429" t="str">
            <v>71358</v>
          </cell>
          <cell r="C10429" t="str">
            <v>3.7. Resultado atribuido al grupo</v>
          </cell>
          <cell r="D10429">
            <v>3709</v>
          </cell>
        </row>
        <row r="10430">
          <cell r="A10430" t="str">
            <v>73404-3.7. Resultado atribuido al grupo</v>
          </cell>
          <cell r="B10430" t="str">
            <v>73404</v>
          </cell>
          <cell r="C10430" t="str">
            <v>3.7. Resultado atribuido al grupo</v>
          </cell>
          <cell r="D10430">
            <v>2</v>
          </cell>
        </row>
        <row r="10431">
          <cell r="A10431" t="str">
            <v>74120-3.7. Resultado atribuido al grupo</v>
          </cell>
          <cell r="B10431" t="str">
            <v>74120</v>
          </cell>
          <cell r="C10431" t="str">
            <v>3.7. Resultado atribuido al grupo</v>
          </cell>
          <cell r="D10431">
            <v>-12</v>
          </cell>
        </row>
        <row r="10432">
          <cell r="A10432" t="str">
            <v>77236-3.7. Resultado atribuido al grupo</v>
          </cell>
          <cell r="B10432" t="str">
            <v>77236</v>
          </cell>
          <cell r="C10432" t="str">
            <v>3.7. Resultado atribuido al grupo</v>
          </cell>
          <cell r="D10432">
            <v>12</v>
          </cell>
        </row>
        <row r="10433">
          <cell r="A10433" t="str">
            <v>77420-3.7. Resultado atribuido al grupo</v>
          </cell>
          <cell r="B10433" t="str">
            <v>77420</v>
          </cell>
          <cell r="C10433" t="str">
            <v>3.7. Resultado atribuido al grupo</v>
          </cell>
          <cell r="D10433">
            <v>-2</v>
          </cell>
        </row>
        <row r="10434">
          <cell r="A10434" t="str">
            <v>77680-3.7. Resultado atribuido al grupo</v>
          </cell>
          <cell r="B10434" t="str">
            <v>77680</v>
          </cell>
          <cell r="C10434" t="str">
            <v>3.7. Resultado atribuido al grupo</v>
          </cell>
          <cell r="D10434">
            <v>-173</v>
          </cell>
        </row>
        <row r="10435">
          <cell r="A10435" t="str">
            <v>78068-3.7. Resultado atribuido al grupo</v>
          </cell>
          <cell r="B10435" t="str">
            <v>78068</v>
          </cell>
          <cell r="C10435" t="str">
            <v>3.7. Resultado atribuido al grupo</v>
          </cell>
        </row>
        <row r="10436">
          <cell r="A10436" t="str">
            <v>80025-3.7. Resultado atribuido al grupo</v>
          </cell>
          <cell r="B10436" t="str">
            <v>80025</v>
          </cell>
          <cell r="C10436" t="str">
            <v>3.7. Resultado atribuido al grupo</v>
          </cell>
          <cell r="D10436">
            <v>133</v>
          </cell>
        </row>
        <row r="10437">
          <cell r="A10437" t="str">
            <v>82250-3.7. Resultado atribuido al grupo</v>
          </cell>
          <cell r="B10437" t="str">
            <v>82250</v>
          </cell>
          <cell r="C10437" t="str">
            <v>3.7. Resultado atribuido al grupo</v>
          </cell>
          <cell r="D10437">
            <v>2</v>
          </cell>
        </row>
        <row r="10438">
          <cell r="A10438" t="str">
            <v>82543-3.7. Resultado atribuido al grupo</v>
          </cell>
          <cell r="B10438" t="str">
            <v>82543</v>
          </cell>
          <cell r="C10438" t="str">
            <v>3.7. Resultado atribuido al grupo</v>
          </cell>
          <cell r="D10438">
            <v>585</v>
          </cell>
        </row>
        <row r="10439">
          <cell r="A10439" t="str">
            <v>82853-3.7. Resultado atribuido al grupo</v>
          </cell>
          <cell r="B10439" t="str">
            <v>82853</v>
          </cell>
          <cell r="C10439" t="str">
            <v>3.7. Resultado atribuido al grupo</v>
          </cell>
          <cell r="D10439">
            <v>-20</v>
          </cell>
        </row>
        <row r="10440">
          <cell r="A10440" t="str">
            <v>83564-3.7. Resultado atribuido al grupo</v>
          </cell>
          <cell r="B10440" t="str">
            <v>83564</v>
          </cell>
          <cell r="C10440" t="str">
            <v>3.7. Resultado atribuido al grupo</v>
          </cell>
          <cell r="D10440">
            <v>-197</v>
          </cell>
        </row>
        <row r="10441">
          <cell r="A10441" t="str">
            <v>88014-3.7. Resultado atribuido al grupo</v>
          </cell>
          <cell r="B10441" t="str">
            <v>88014</v>
          </cell>
          <cell r="C10441" t="str">
            <v>3.7. Resultado atribuido al grupo</v>
          </cell>
          <cell r="D10441">
            <v>1169</v>
          </cell>
        </row>
        <row r="10442">
          <cell r="A10442" t="str">
            <v>98018-3.7. Resultado atribuido al grupo</v>
          </cell>
          <cell r="B10442" t="str">
            <v>98018</v>
          </cell>
          <cell r="C10442" t="str">
            <v>3.7. Resultado atribuido al grupo</v>
          </cell>
          <cell r="D10442">
            <v>4</v>
          </cell>
        </row>
        <row r="10443">
          <cell r="A10443" t="str">
            <v>98210-3.7. Resultado atribuido al grupo</v>
          </cell>
          <cell r="B10443" t="str">
            <v>98210</v>
          </cell>
          <cell r="C10443" t="str">
            <v>3.7. Resultado atribuido al grupo</v>
          </cell>
        </row>
        <row r="10444">
          <cell r="A10444" t="str">
            <v>01560-3.7. Resultado atribuido al grupo</v>
          </cell>
          <cell r="B10444" t="str">
            <v>01560</v>
          </cell>
          <cell r="C10444" t="str">
            <v>3.7. Resultado atribuido al grupo</v>
          </cell>
          <cell r="D10444">
            <v>-439</v>
          </cell>
        </row>
        <row r="10445">
          <cell r="A10445" t="str">
            <v>03264-3.7. Resultado atribuido al grupo</v>
          </cell>
          <cell r="B10445" t="str">
            <v>03264</v>
          </cell>
          <cell r="C10445" t="str">
            <v>3.7. Resultado atribuido al grupo</v>
          </cell>
          <cell r="D10445">
            <v>1</v>
          </cell>
        </row>
        <row r="10446">
          <cell r="A10446" t="str">
            <v>10963-3.7. Resultado atribuido al grupo</v>
          </cell>
          <cell r="B10446" t="str">
            <v>10963</v>
          </cell>
          <cell r="C10446" t="str">
            <v>3.7. Resultado atribuido al grupo</v>
          </cell>
          <cell r="D10446">
            <v>-3</v>
          </cell>
        </row>
        <row r="10447">
          <cell r="A10447" t="str">
            <v>10993-3.7. Resultado atribuido al grupo</v>
          </cell>
          <cell r="B10447" t="str">
            <v>10993</v>
          </cell>
          <cell r="C10447" t="str">
            <v>3.7. Resultado atribuido al grupo</v>
          </cell>
          <cell r="D10447">
            <v>-1</v>
          </cell>
        </row>
        <row r="10448">
          <cell r="A10448" t="str">
            <v>12009-3.7. Resultado atribuido al grupo</v>
          </cell>
          <cell r="B10448" t="str">
            <v>12009</v>
          </cell>
          <cell r="C10448" t="str">
            <v>3.7. Resultado atribuido al grupo</v>
          </cell>
          <cell r="D10448">
            <v>-6</v>
          </cell>
        </row>
        <row r="10449">
          <cell r="A10449" t="str">
            <v>12430-3.7. Resultado atribuido al grupo</v>
          </cell>
          <cell r="B10449" t="str">
            <v>12430</v>
          </cell>
          <cell r="C10449" t="str">
            <v>3.7. Resultado atribuido al grupo</v>
          </cell>
          <cell r="D10449">
            <v>9</v>
          </cell>
        </row>
        <row r="10450">
          <cell r="A10450" t="str">
            <v>12476-3.7. Resultado atribuido al grupo</v>
          </cell>
          <cell r="B10450" t="str">
            <v>12476</v>
          </cell>
          <cell r="C10450" t="str">
            <v>3.7. Resultado atribuido al grupo</v>
          </cell>
          <cell r="D10450">
            <v>-4808</v>
          </cell>
        </row>
        <row r="10451">
          <cell r="A10451" t="str">
            <v>14530-3.7. Resultado atribuido al grupo</v>
          </cell>
          <cell r="B10451" t="str">
            <v>14530</v>
          </cell>
          <cell r="C10451" t="str">
            <v>3.7. Resultado atribuido al grupo</v>
          </cell>
          <cell r="D10451">
            <v>1</v>
          </cell>
        </row>
        <row r="10452">
          <cell r="A10452" t="str">
            <v>30010-3.7. Resultado atribuido al grupo</v>
          </cell>
          <cell r="B10452" t="str">
            <v>30010</v>
          </cell>
          <cell r="C10452" t="str">
            <v>3.7. Resultado atribuido al grupo</v>
          </cell>
          <cell r="D10452">
            <v>-1</v>
          </cell>
        </row>
        <row r="10453">
          <cell r="A10453" t="str">
            <v>36503-3.7. Resultado atribuido al grupo</v>
          </cell>
          <cell r="B10453" t="str">
            <v>36503</v>
          </cell>
          <cell r="C10453" t="str">
            <v>3.7. Resultado atribuido al grupo</v>
          </cell>
          <cell r="D10453">
            <v>-3</v>
          </cell>
        </row>
        <row r="10454">
          <cell r="A10454" t="str">
            <v>60358-3.7. Resultado atribuido al grupo</v>
          </cell>
          <cell r="B10454" t="str">
            <v>60358</v>
          </cell>
          <cell r="C10454" t="str">
            <v>3.7. Resultado atribuido al grupo</v>
          </cell>
          <cell r="D10454">
            <v>-1</v>
          </cell>
        </row>
        <row r="10455">
          <cell r="A10455" t="str">
            <v>00010-3.8. Menos: Dividendos y retribuciones</v>
          </cell>
          <cell r="B10455" t="str">
            <v>00010</v>
          </cell>
          <cell r="C10455" t="str">
            <v>3.8. Menos: Dividendos y retribuciones</v>
          </cell>
          <cell r="D10455">
            <v>-1651400</v>
          </cell>
        </row>
        <row r="10456">
          <cell r="A10456" t="str">
            <v>02401-3.8. Menos: Dividendos y retribuciones</v>
          </cell>
          <cell r="B10456" t="str">
            <v>02401</v>
          </cell>
          <cell r="C10456" t="str">
            <v>3.8. Menos: Dividendos y retribuciones</v>
          </cell>
        </row>
        <row r="10457">
          <cell r="A10457" t="str">
            <v>10718-3.8. Menos: Dividendos y retribuciones</v>
          </cell>
          <cell r="B10457" t="str">
            <v>10718</v>
          </cell>
          <cell r="C10457" t="str">
            <v>3.8. Menos: Dividendos y retribuciones</v>
          </cell>
        </row>
        <row r="10458">
          <cell r="A10458" t="str">
            <v>00010-C U E N T A S  D E  O R D E N</v>
          </cell>
          <cell r="B10458" t="str">
            <v>00010</v>
          </cell>
          <cell r="C10458" t="str">
            <v>C U E N T A S  D E  O R D E N</v>
          </cell>
          <cell r="D10458">
            <v>139110153</v>
          </cell>
        </row>
        <row r="10459">
          <cell r="A10459" t="str">
            <v>00141-C U E N T A S  D E  O R D E N</v>
          </cell>
          <cell r="B10459" t="str">
            <v>00141</v>
          </cell>
          <cell r="C10459" t="str">
            <v>C U E N T A S  D E  O R D E N</v>
          </cell>
          <cell r="D10459">
            <v>1227733</v>
          </cell>
        </row>
        <row r="10460">
          <cell r="A10460" t="str">
            <v>00510-C U E N T A S  D E  O R D E N</v>
          </cell>
          <cell r="B10460" t="str">
            <v>00510</v>
          </cell>
          <cell r="C10460" t="str">
            <v>C U E N T A S  D E  O R D E N</v>
          </cell>
          <cell r="D10460">
            <v>2918796</v>
          </cell>
        </row>
        <row r="10461">
          <cell r="A10461" t="str">
            <v>00521-C U E N T A S  D E  O R D E N</v>
          </cell>
          <cell r="B10461" t="str">
            <v>00521</v>
          </cell>
          <cell r="C10461" t="str">
            <v>C U E N T A S  D E  O R D E N</v>
          </cell>
          <cell r="D10461">
            <v>781369</v>
          </cell>
        </row>
        <row r="10462">
          <cell r="A10462" t="str">
            <v>00522-C U E N T A S  D E  O R D E N</v>
          </cell>
          <cell r="B10462" t="str">
            <v>00522</v>
          </cell>
          <cell r="C10462" t="str">
            <v>C U E N T A S  D E  O R D E N</v>
          </cell>
          <cell r="D10462">
            <v>48634</v>
          </cell>
        </row>
        <row r="10463">
          <cell r="A10463" t="str">
            <v>00548-C U E N T A S  D E  O R D E N</v>
          </cell>
          <cell r="B10463" t="str">
            <v>00548</v>
          </cell>
          <cell r="C10463" t="str">
            <v>C U E N T A S  D E  O R D E N</v>
          </cell>
          <cell r="D10463">
            <v>787240</v>
          </cell>
        </row>
        <row r="10464">
          <cell r="A10464" t="str">
            <v>00552-C U E N T A S  D E  O R D E N</v>
          </cell>
          <cell r="B10464" t="str">
            <v>00552</v>
          </cell>
          <cell r="C10464" t="str">
            <v>C U E N T A S  D E  O R D E N</v>
          </cell>
          <cell r="D10464">
            <v>18</v>
          </cell>
        </row>
        <row r="10465">
          <cell r="A10465" t="str">
            <v>00560-C U E N T A S  D E  O R D E N</v>
          </cell>
          <cell r="B10465" t="str">
            <v>00560</v>
          </cell>
          <cell r="C10465" t="str">
            <v>C U E N T A S  D E  O R D E N</v>
          </cell>
        </row>
        <row r="10466">
          <cell r="A10466" t="str">
            <v>00562-C U E N T A S  D E  O R D E N</v>
          </cell>
          <cell r="B10466" t="str">
            <v>00562</v>
          </cell>
          <cell r="C10466" t="str">
            <v>C U E N T A S  D E  O R D E N</v>
          </cell>
          <cell r="D10466">
            <v>171002</v>
          </cell>
        </row>
        <row r="10467">
          <cell r="A10467" t="str">
            <v>00567-C U E N T A S  D E  O R D E N</v>
          </cell>
          <cell r="B10467" t="str">
            <v>00567</v>
          </cell>
          <cell r="C10467" t="str">
            <v>C U E N T A S  D E  O R D E N</v>
          </cell>
          <cell r="D10467">
            <v>9264</v>
          </cell>
        </row>
        <row r="10468">
          <cell r="A10468" t="str">
            <v>00684-C U E N T A S  D E  O R D E N</v>
          </cell>
          <cell r="B10468" t="str">
            <v>00684</v>
          </cell>
          <cell r="C10468" t="str">
            <v>C U E N T A S  D E  O R D E N</v>
          </cell>
          <cell r="D10468">
            <v>21543</v>
          </cell>
        </row>
        <row r="10469">
          <cell r="A10469" t="str">
            <v>00685-C U E N T A S  D E  O R D E N</v>
          </cell>
          <cell r="B10469" t="str">
            <v>00685</v>
          </cell>
          <cell r="C10469" t="str">
            <v>C U E N T A S  D E  O R D E N</v>
          </cell>
          <cell r="D10469">
            <v>123686</v>
          </cell>
        </row>
        <row r="10470">
          <cell r="A10470" t="str">
            <v>00720-C U E N T A S  D E  O R D E N</v>
          </cell>
          <cell r="B10470" t="str">
            <v>00720</v>
          </cell>
          <cell r="C10470" t="str">
            <v>C U E N T A S  D E  O R D E N</v>
          </cell>
          <cell r="D10470">
            <v>27</v>
          </cell>
        </row>
        <row r="10471">
          <cell r="A10471" t="str">
            <v>00802-C U E N T A S  D E  O R D E N</v>
          </cell>
          <cell r="B10471" t="str">
            <v>00802</v>
          </cell>
          <cell r="C10471" t="str">
            <v>C U E N T A S  D E  O R D E N</v>
          </cell>
          <cell r="D10471">
            <v>4671</v>
          </cell>
        </row>
        <row r="10472">
          <cell r="A10472" t="str">
            <v>00840-C U E N T A S  D E  O R D E N</v>
          </cell>
          <cell r="B10472" t="str">
            <v>00840</v>
          </cell>
          <cell r="C10472" t="str">
            <v>C U E N T A S  D E  O R D E N</v>
          </cell>
          <cell r="D10472">
            <v>159</v>
          </cell>
        </row>
        <row r="10473">
          <cell r="A10473" t="str">
            <v>00845-C U E N T A S  D E  O R D E N</v>
          </cell>
          <cell r="B10473" t="str">
            <v>00845</v>
          </cell>
          <cell r="C10473" t="str">
            <v>C U E N T A S  D E  O R D E N</v>
          </cell>
        </row>
        <row r="10474">
          <cell r="A10474" t="str">
            <v>00875-C U E N T A S  D E  O R D E N</v>
          </cell>
          <cell r="B10474" t="str">
            <v>00875</v>
          </cell>
          <cell r="C10474" t="str">
            <v>C U E N T A S  D E  O R D E N</v>
          </cell>
          <cell r="D10474">
            <v>1455</v>
          </cell>
        </row>
        <row r="10475">
          <cell r="A10475" t="str">
            <v>00882-C U E N T A S  D E  O R D E N</v>
          </cell>
          <cell r="B10475" t="str">
            <v>00882</v>
          </cell>
          <cell r="C10475" t="str">
            <v>C U E N T A S  D E  O R D E N</v>
          </cell>
          <cell r="D10475">
            <v>49</v>
          </cell>
        </row>
        <row r="10476">
          <cell r="A10476" t="str">
            <v>01010-C U E N T A S  D E  O R D E N</v>
          </cell>
          <cell r="B10476" t="str">
            <v>01010</v>
          </cell>
          <cell r="C10476" t="str">
            <v>C U E N T A S  D E  O R D E N</v>
          </cell>
        </row>
        <row r="10477">
          <cell r="A10477" t="str">
            <v>01016-C U E N T A S  D E  O R D E N</v>
          </cell>
          <cell r="B10477" t="str">
            <v>01016</v>
          </cell>
          <cell r="C10477" t="str">
            <v>C U E N T A S  D E  O R D E N</v>
          </cell>
          <cell r="D10477">
            <v>1702804</v>
          </cell>
        </row>
        <row r="10478">
          <cell r="A10478" t="str">
            <v>01023-C U E N T A S  D E  O R D E N</v>
          </cell>
          <cell r="B10478" t="str">
            <v>01023</v>
          </cell>
          <cell r="C10478" t="str">
            <v>C U E N T A S  D E  O R D E N</v>
          </cell>
          <cell r="D10478">
            <v>6309</v>
          </cell>
        </row>
        <row r="10479">
          <cell r="A10479" t="str">
            <v>01033-C U E N T A S  D E  O R D E N</v>
          </cell>
          <cell r="B10479" t="str">
            <v>01033</v>
          </cell>
          <cell r="C10479" t="str">
            <v>C U E N T A S  D E  O R D E N</v>
          </cell>
          <cell r="D10479">
            <v>60316</v>
          </cell>
        </row>
        <row r="10480">
          <cell r="A10480" t="str">
            <v>01106-C U E N T A S  D E  O R D E N</v>
          </cell>
          <cell r="B10480" t="str">
            <v>01106</v>
          </cell>
          <cell r="C10480" t="str">
            <v>C U E N T A S  D E  O R D E N</v>
          </cell>
          <cell r="D10480">
            <v>250</v>
          </cell>
        </row>
        <row r="10481">
          <cell r="A10481" t="str">
            <v>01801-C U E N T A S  D E  O R D E N</v>
          </cell>
          <cell r="B10481" t="str">
            <v>01801</v>
          </cell>
          <cell r="C10481" t="str">
            <v>C U E N T A S  D E  O R D E N</v>
          </cell>
          <cell r="D10481">
            <v>6314</v>
          </cell>
        </row>
        <row r="10482">
          <cell r="A10482" t="str">
            <v>02401-C U E N T A S  D E  O R D E N</v>
          </cell>
          <cell r="B10482" t="str">
            <v>02401</v>
          </cell>
          <cell r="C10482" t="str">
            <v>C U E N T A S  D E  O R D E N</v>
          </cell>
          <cell r="D10482">
            <v>48</v>
          </cell>
        </row>
        <row r="10483">
          <cell r="A10483" t="str">
            <v>04579-C U E N T A S  D E  O R D E N</v>
          </cell>
          <cell r="B10483" t="str">
            <v>04579</v>
          </cell>
          <cell r="C10483" t="str">
            <v>C U E N T A S  D E  O R D E N</v>
          </cell>
          <cell r="D10483">
            <v>2359</v>
          </cell>
        </row>
        <row r="10484">
          <cell r="A10484" t="str">
            <v>10718-C U E N T A S  D E  O R D E N</v>
          </cell>
          <cell r="B10484" t="str">
            <v>10718</v>
          </cell>
          <cell r="C10484" t="str">
            <v>C U E N T A S  D E  O R D E N</v>
          </cell>
          <cell r="D10484">
            <v>1374937</v>
          </cell>
        </row>
        <row r="10485">
          <cell r="A10485" t="str">
            <v>10725-C U E N T A S  D E  O R D E N</v>
          </cell>
          <cell r="B10485" t="str">
            <v>10725</v>
          </cell>
          <cell r="C10485" t="str">
            <v>C U E N T A S  D E  O R D E N</v>
          </cell>
          <cell r="D10485">
            <v>122364</v>
          </cell>
        </row>
        <row r="10486">
          <cell r="A10486" t="str">
            <v>10816-C U E N T A S  D E  O R D E N</v>
          </cell>
          <cell r="B10486" t="str">
            <v>10816</v>
          </cell>
          <cell r="C10486" t="str">
            <v>C U E N T A S  D E  O R D E N</v>
          </cell>
          <cell r="D10486">
            <v>2291209</v>
          </cell>
        </row>
        <row r="10487">
          <cell r="A10487" t="str">
            <v>10956-C U E N T A S  D E  O R D E N</v>
          </cell>
          <cell r="B10487" t="str">
            <v>10956</v>
          </cell>
          <cell r="C10487" t="str">
            <v>C U E N T A S  D E  O R D E N</v>
          </cell>
          <cell r="D10487">
            <v>13016380</v>
          </cell>
        </row>
        <row r="10488">
          <cell r="A10488" t="str">
            <v>11641-C U E N T A S  D E  O R D E N</v>
          </cell>
          <cell r="B10488" t="str">
            <v>11641</v>
          </cell>
          <cell r="C10488" t="str">
            <v>C U E N T A S  D E  O R D E N</v>
          </cell>
        </row>
        <row r="10489">
          <cell r="A10489" t="str">
            <v>11810-C U E N T A S  D E  O R D E N</v>
          </cell>
          <cell r="B10489" t="str">
            <v>11810</v>
          </cell>
          <cell r="C10489" t="str">
            <v>C U E N T A S  D E  O R D E N</v>
          </cell>
          <cell r="D10489">
            <v>287965</v>
          </cell>
        </row>
        <row r="10490">
          <cell r="A10490" t="str">
            <v>11999-C U E N T A S  D E  O R D E N</v>
          </cell>
          <cell r="B10490" t="str">
            <v>11999</v>
          </cell>
          <cell r="C10490" t="str">
            <v>C U E N T A S  D E  O R D E N</v>
          </cell>
          <cell r="D10490">
            <v>805262</v>
          </cell>
        </row>
        <row r="10491">
          <cell r="A10491" t="str">
            <v>12325-C U E N T A S  D E  O R D E N</v>
          </cell>
          <cell r="B10491" t="str">
            <v>12325</v>
          </cell>
          <cell r="C10491" t="str">
            <v>C U E N T A S  D E  O R D E N</v>
          </cell>
          <cell r="D10491">
            <v>2848</v>
          </cell>
        </row>
        <row r="10492">
          <cell r="A10492" t="str">
            <v>12533-C U E N T A S  D E  O R D E N</v>
          </cell>
          <cell r="B10492" t="str">
            <v>12533</v>
          </cell>
          <cell r="C10492" t="str">
            <v>C U E N T A S  D E  O R D E N</v>
          </cell>
          <cell r="D10492">
            <v>586338</v>
          </cell>
        </row>
        <row r="10493">
          <cell r="A10493" t="str">
            <v>13407-C U E N T A S  D E  O R D E N</v>
          </cell>
          <cell r="B10493" t="str">
            <v>13407</v>
          </cell>
          <cell r="C10493" t="str">
            <v>C U E N T A S  D E  O R D E N</v>
          </cell>
          <cell r="D10493">
            <v>49757</v>
          </cell>
        </row>
        <row r="10494">
          <cell r="A10494" t="str">
            <v>15916-C U E N T A S  D E  O R D E N</v>
          </cell>
          <cell r="B10494" t="str">
            <v>15916</v>
          </cell>
          <cell r="C10494" t="str">
            <v>C U E N T A S  D E  O R D E N</v>
          </cell>
        </row>
        <row r="10495">
          <cell r="A10495" t="str">
            <v>23155-C U E N T A S  D E  O R D E N</v>
          </cell>
          <cell r="B10495" t="str">
            <v>23155</v>
          </cell>
          <cell r="C10495" t="str">
            <v>C U E N T A S  D E  O R D E N</v>
          </cell>
          <cell r="D10495">
            <v>481</v>
          </cell>
        </row>
        <row r="10496">
          <cell r="A10496" t="str">
            <v>30009-C U E N T A S  D E  O R D E N</v>
          </cell>
          <cell r="B10496" t="str">
            <v>30009</v>
          </cell>
          <cell r="C10496" t="str">
            <v>C U E N T A S  D E  O R D E N</v>
          </cell>
          <cell r="D10496">
            <v>152762</v>
          </cell>
        </row>
        <row r="10497">
          <cell r="A10497" t="str">
            <v>60330-C U E N T A S  D E  O R D E N</v>
          </cell>
          <cell r="B10497" t="str">
            <v>60330</v>
          </cell>
          <cell r="C10497" t="str">
            <v>C U E N T A S  D E  O R D E N</v>
          </cell>
          <cell r="D10497">
            <v>7848018</v>
          </cell>
        </row>
        <row r="10498">
          <cell r="A10498" t="str">
            <v>60885-C U E N T A S  D E  O R D E N</v>
          </cell>
          <cell r="B10498" t="str">
            <v>60885</v>
          </cell>
          <cell r="C10498" t="str">
            <v>C U E N T A S  D E  O R D E N</v>
          </cell>
          <cell r="D10498">
            <v>264</v>
          </cell>
        </row>
        <row r="10499">
          <cell r="A10499" t="str">
            <v>88014-C U E N T A S  D E  O R D E N</v>
          </cell>
          <cell r="B10499" t="str">
            <v>88014</v>
          </cell>
          <cell r="C10499" t="str">
            <v>C U E N T A S  D E  O R D E N</v>
          </cell>
          <cell r="D10499">
            <v>2722519</v>
          </cell>
        </row>
        <row r="10500">
          <cell r="A10500" t="str">
            <v>01560-C U E N T A S  D E  O R D E N</v>
          </cell>
          <cell r="B10500" t="str">
            <v>01560</v>
          </cell>
          <cell r="C10500" t="str">
            <v>C U E N T A S  D E  O R D E N</v>
          </cell>
          <cell r="D10500">
            <v>2192</v>
          </cell>
        </row>
        <row r="10501">
          <cell r="A10501" t="str">
            <v>12505-C U E N T A S  D E  O R D E N</v>
          </cell>
          <cell r="B10501" t="str">
            <v>12505</v>
          </cell>
          <cell r="C10501" t="str">
            <v>C U E N T A S  D E  O R D E N</v>
          </cell>
          <cell r="D10501">
            <v>44350</v>
          </cell>
        </row>
        <row r="10502">
          <cell r="A10502" t="str">
            <v>00010-1. RIESGOS CONTINGENTES</v>
          </cell>
          <cell r="B10502" t="str">
            <v>00010</v>
          </cell>
          <cell r="C10502" t="str">
            <v>1. RIESGOS CONTINGENTES</v>
          </cell>
          <cell r="D10502">
            <v>64949000</v>
          </cell>
        </row>
        <row r="10503">
          <cell r="A10503" t="str">
            <v>00141-1. RIESGOS CONTINGENTES</v>
          </cell>
          <cell r="B10503" t="str">
            <v>00141</v>
          </cell>
          <cell r="C10503" t="str">
            <v>1. RIESGOS CONTINGENTES</v>
          </cell>
          <cell r="D10503">
            <v>832528</v>
          </cell>
        </row>
        <row r="10504">
          <cell r="A10504" t="str">
            <v>00510-1. RIESGOS CONTINGENTES</v>
          </cell>
          <cell r="B10504" t="str">
            <v>00510</v>
          </cell>
          <cell r="C10504" t="str">
            <v>1. RIESGOS CONTINGENTES</v>
          </cell>
          <cell r="D10504">
            <v>1252707</v>
          </cell>
        </row>
        <row r="10505">
          <cell r="A10505" t="str">
            <v>00521-1. RIESGOS CONTINGENTES</v>
          </cell>
          <cell r="B10505" t="str">
            <v>00521</v>
          </cell>
          <cell r="C10505" t="str">
            <v>1. RIESGOS CONTINGENTES</v>
          </cell>
          <cell r="D10505">
            <v>112418</v>
          </cell>
        </row>
        <row r="10506">
          <cell r="A10506" t="str">
            <v>00522-1. RIESGOS CONTINGENTES</v>
          </cell>
          <cell r="B10506" t="str">
            <v>00522</v>
          </cell>
          <cell r="C10506" t="str">
            <v>1. RIESGOS CONTINGENTES</v>
          </cell>
          <cell r="D10506">
            <v>48634</v>
          </cell>
        </row>
        <row r="10507">
          <cell r="A10507" t="str">
            <v>00548-1. RIESGOS CONTINGENTES</v>
          </cell>
          <cell r="B10507" t="str">
            <v>00548</v>
          </cell>
          <cell r="C10507" t="str">
            <v>1. RIESGOS CONTINGENTES</v>
          </cell>
          <cell r="D10507">
            <v>193645</v>
          </cell>
        </row>
        <row r="10508">
          <cell r="A10508" t="str">
            <v>00552-1. RIESGOS CONTINGENTES</v>
          </cell>
          <cell r="B10508" t="str">
            <v>00552</v>
          </cell>
          <cell r="C10508" t="str">
            <v>1. RIESGOS CONTINGENTES</v>
          </cell>
          <cell r="D10508">
            <v>18</v>
          </cell>
        </row>
        <row r="10509">
          <cell r="A10509" t="str">
            <v>00560-1. RIESGOS CONTINGENTES</v>
          </cell>
          <cell r="B10509" t="str">
            <v>00560</v>
          </cell>
          <cell r="C10509" t="str">
            <v>1. RIESGOS CONTINGENTES</v>
          </cell>
        </row>
        <row r="10510">
          <cell r="A10510" t="str">
            <v>00562-1. RIESGOS CONTINGENTES</v>
          </cell>
          <cell r="B10510" t="str">
            <v>00562</v>
          </cell>
          <cell r="C10510" t="str">
            <v>1. RIESGOS CONTINGENTES</v>
          </cell>
          <cell r="D10510">
            <v>128549</v>
          </cell>
        </row>
        <row r="10511">
          <cell r="A10511" t="str">
            <v>00567-1. RIESGOS CONTINGENTES</v>
          </cell>
          <cell r="B10511" t="str">
            <v>00567</v>
          </cell>
          <cell r="C10511" t="str">
            <v>1. RIESGOS CONTINGENTES</v>
          </cell>
          <cell r="D10511">
            <v>9264</v>
          </cell>
        </row>
        <row r="10512">
          <cell r="A10512" t="str">
            <v>00684-1. RIESGOS CONTINGENTES</v>
          </cell>
          <cell r="B10512" t="str">
            <v>00684</v>
          </cell>
          <cell r="C10512" t="str">
            <v>1. RIESGOS CONTINGENTES</v>
          </cell>
          <cell r="D10512">
            <v>13447</v>
          </cell>
        </row>
        <row r="10513">
          <cell r="A10513" t="str">
            <v>00685-1. RIESGOS CONTINGENTES</v>
          </cell>
          <cell r="B10513" t="str">
            <v>00685</v>
          </cell>
          <cell r="C10513" t="str">
            <v>1. RIESGOS CONTINGENTES</v>
          </cell>
          <cell r="D10513">
            <v>111335</v>
          </cell>
        </row>
        <row r="10514">
          <cell r="A10514" t="str">
            <v>00720-1. RIESGOS CONTINGENTES</v>
          </cell>
          <cell r="B10514" t="str">
            <v>00720</v>
          </cell>
          <cell r="C10514" t="str">
            <v>1. RIESGOS CONTINGENTES</v>
          </cell>
          <cell r="D10514">
            <v>27</v>
          </cell>
        </row>
        <row r="10515">
          <cell r="A10515" t="str">
            <v>00802-1. RIESGOS CONTINGENTES</v>
          </cell>
          <cell r="B10515" t="str">
            <v>00802</v>
          </cell>
          <cell r="C10515" t="str">
            <v>1. RIESGOS CONTINGENTES</v>
          </cell>
          <cell r="D10515">
            <v>80</v>
          </cell>
        </row>
        <row r="10516">
          <cell r="A10516" t="str">
            <v>00840-1. RIESGOS CONTINGENTES</v>
          </cell>
          <cell r="B10516" t="str">
            <v>00840</v>
          </cell>
          <cell r="C10516" t="str">
            <v>1. RIESGOS CONTINGENTES</v>
          </cell>
          <cell r="D10516">
            <v>159</v>
          </cell>
        </row>
        <row r="10517">
          <cell r="A10517" t="str">
            <v>00845-1. RIESGOS CONTINGENTES</v>
          </cell>
          <cell r="B10517" t="str">
            <v>00845</v>
          </cell>
          <cell r="C10517" t="str">
            <v>1. RIESGOS CONTINGENTES</v>
          </cell>
        </row>
        <row r="10518">
          <cell r="A10518" t="str">
            <v>00875-1. RIESGOS CONTINGENTES</v>
          </cell>
          <cell r="B10518" t="str">
            <v>00875</v>
          </cell>
          <cell r="C10518" t="str">
            <v>1. RIESGOS CONTINGENTES</v>
          </cell>
          <cell r="D10518">
            <v>1455</v>
          </cell>
        </row>
        <row r="10519">
          <cell r="A10519" t="str">
            <v>00882-1. RIESGOS CONTINGENTES</v>
          </cell>
          <cell r="B10519" t="str">
            <v>00882</v>
          </cell>
          <cell r="C10519" t="str">
            <v>1. RIESGOS CONTINGENTES</v>
          </cell>
          <cell r="D10519">
            <v>49</v>
          </cell>
        </row>
        <row r="10520">
          <cell r="A10520" t="str">
            <v>01010-1. RIESGOS CONTINGENTES</v>
          </cell>
          <cell r="B10520" t="str">
            <v>01010</v>
          </cell>
          <cell r="C10520" t="str">
            <v>1. RIESGOS CONTINGENTES</v>
          </cell>
        </row>
        <row r="10521">
          <cell r="A10521" t="str">
            <v>01016-1. RIESGOS CONTINGENTES</v>
          </cell>
          <cell r="B10521" t="str">
            <v>01016</v>
          </cell>
          <cell r="C10521" t="str">
            <v>1. RIESGOS CONTINGENTES</v>
          </cell>
          <cell r="D10521">
            <v>363509</v>
          </cell>
        </row>
        <row r="10522">
          <cell r="A10522" t="str">
            <v>01023-1. RIESGOS CONTINGENTES</v>
          </cell>
          <cell r="B10522" t="str">
            <v>01023</v>
          </cell>
          <cell r="C10522" t="str">
            <v>1. RIESGOS CONTINGENTES</v>
          </cell>
          <cell r="D10522">
            <v>6309</v>
          </cell>
        </row>
        <row r="10523">
          <cell r="A10523" t="str">
            <v>01033-1. RIESGOS CONTINGENTES</v>
          </cell>
          <cell r="B10523" t="str">
            <v>01033</v>
          </cell>
          <cell r="C10523" t="str">
            <v>1. RIESGOS CONTINGENTES</v>
          </cell>
          <cell r="D10523">
            <v>60316</v>
          </cell>
        </row>
        <row r="10524">
          <cell r="A10524" t="str">
            <v>01106-1. RIESGOS CONTINGENTES</v>
          </cell>
          <cell r="B10524" t="str">
            <v>01106</v>
          </cell>
          <cell r="C10524" t="str">
            <v>1. RIESGOS CONTINGENTES</v>
          </cell>
          <cell r="D10524">
            <v>250</v>
          </cell>
        </row>
        <row r="10525">
          <cell r="A10525" t="str">
            <v>01801-1. RIESGOS CONTINGENTES</v>
          </cell>
          <cell r="B10525" t="str">
            <v>01801</v>
          </cell>
          <cell r="C10525" t="str">
            <v>1. RIESGOS CONTINGENTES</v>
          </cell>
          <cell r="D10525">
            <v>6314</v>
          </cell>
        </row>
        <row r="10526">
          <cell r="A10526" t="str">
            <v>02401-1. RIESGOS CONTINGENTES</v>
          </cell>
          <cell r="B10526" t="str">
            <v>02401</v>
          </cell>
          <cell r="C10526" t="str">
            <v>1. RIESGOS CONTINGENTES</v>
          </cell>
          <cell r="D10526">
            <v>48</v>
          </cell>
        </row>
        <row r="10527">
          <cell r="A10527" t="str">
            <v>10718-1. RIESGOS CONTINGENTES</v>
          </cell>
          <cell r="B10527" t="str">
            <v>10718</v>
          </cell>
          <cell r="C10527" t="str">
            <v>1. RIESGOS CONTINGENTES</v>
          </cell>
          <cell r="D10527">
            <v>904855</v>
          </cell>
        </row>
        <row r="10528">
          <cell r="A10528" t="str">
            <v>10725-1. RIESGOS CONTINGENTES</v>
          </cell>
          <cell r="B10528" t="str">
            <v>10725</v>
          </cell>
          <cell r="C10528" t="str">
            <v>1. RIESGOS CONTINGENTES</v>
          </cell>
          <cell r="D10528">
            <v>122364</v>
          </cell>
        </row>
        <row r="10529">
          <cell r="A10529" t="str">
            <v>10816-1. RIESGOS CONTINGENTES</v>
          </cell>
          <cell r="B10529" t="str">
            <v>10816</v>
          </cell>
          <cell r="C10529" t="str">
            <v>1. RIESGOS CONTINGENTES</v>
          </cell>
        </row>
        <row r="10530">
          <cell r="A10530" t="str">
            <v>10956-1. RIESGOS CONTINGENTES</v>
          </cell>
          <cell r="B10530" t="str">
            <v>10956</v>
          </cell>
          <cell r="C10530" t="str">
            <v>1. RIESGOS CONTINGENTES</v>
          </cell>
          <cell r="D10530">
            <v>1074978</v>
          </cell>
        </row>
        <row r="10531">
          <cell r="A10531" t="str">
            <v>11810-1. RIESGOS CONTINGENTES</v>
          </cell>
          <cell r="B10531" t="str">
            <v>11810</v>
          </cell>
          <cell r="C10531" t="str">
            <v>1. RIESGOS CONTINGENTES</v>
          </cell>
          <cell r="D10531">
            <v>33589</v>
          </cell>
        </row>
        <row r="10532">
          <cell r="A10532" t="str">
            <v>11999-1. RIESGOS CONTINGENTES</v>
          </cell>
          <cell r="B10532" t="str">
            <v>11999</v>
          </cell>
          <cell r="C10532" t="str">
            <v>1. RIESGOS CONTINGENTES</v>
          </cell>
          <cell r="D10532">
            <v>60170</v>
          </cell>
        </row>
        <row r="10533">
          <cell r="A10533" t="str">
            <v>12325-1. RIESGOS CONTINGENTES</v>
          </cell>
          <cell r="B10533" t="str">
            <v>12325</v>
          </cell>
          <cell r="C10533" t="str">
            <v>1. RIESGOS CONTINGENTES</v>
          </cell>
          <cell r="D10533">
            <v>2848</v>
          </cell>
        </row>
        <row r="10534">
          <cell r="A10534" t="str">
            <v>12533-1. RIESGOS CONTINGENTES</v>
          </cell>
          <cell r="B10534" t="str">
            <v>12533</v>
          </cell>
          <cell r="C10534" t="str">
            <v>1. RIESGOS CONTINGENTES</v>
          </cell>
          <cell r="D10534">
            <v>49984</v>
          </cell>
        </row>
        <row r="10535">
          <cell r="A10535" t="str">
            <v>13407-1. RIESGOS CONTINGENTES</v>
          </cell>
          <cell r="B10535" t="str">
            <v>13407</v>
          </cell>
          <cell r="C10535" t="str">
            <v>1. RIESGOS CONTINGENTES</v>
          </cell>
          <cell r="D10535">
            <v>34228</v>
          </cell>
        </row>
        <row r="10536">
          <cell r="A10536" t="str">
            <v>23155-1. RIESGOS CONTINGENTES</v>
          </cell>
          <cell r="B10536" t="str">
            <v>23155</v>
          </cell>
          <cell r="C10536" t="str">
            <v>1. RIESGOS CONTINGENTES</v>
          </cell>
          <cell r="D10536">
            <v>481</v>
          </cell>
        </row>
        <row r="10537">
          <cell r="A10537" t="str">
            <v>30009-1. RIESGOS CONTINGENTES</v>
          </cell>
          <cell r="B10537" t="str">
            <v>30009</v>
          </cell>
          <cell r="C10537" t="str">
            <v>1. RIESGOS CONTINGENTES</v>
          </cell>
          <cell r="D10537">
            <v>14025</v>
          </cell>
        </row>
        <row r="10538">
          <cell r="A10538" t="str">
            <v>60330-1. RIESGOS CONTINGENTES</v>
          </cell>
          <cell r="B10538" t="str">
            <v>60330</v>
          </cell>
          <cell r="C10538" t="str">
            <v>1. RIESGOS CONTINGENTES</v>
          </cell>
          <cell r="D10538">
            <v>736772</v>
          </cell>
        </row>
        <row r="10539">
          <cell r="A10539" t="str">
            <v>60885-1. RIESGOS CONTINGENTES</v>
          </cell>
          <cell r="B10539" t="str">
            <v>60885</v>
          </cell>
          <cell r="C10539" t="str">
            <v>1. RIESGOS CONTINGENTES</v>
          </cell>
          <cell r="D10539">
            <v>264</v>
          </cell>
        </row>
        <row r="10540">
          <cell r="A10540" t="str">
            <v>01560-1. RIESGOS CONTINGENTES</v>
          </cell>
          <cell r="B10540" t="str">
            <v>01560</v>
          </cell>
          <cell r="C10540" t="str">
            <v>1. RIESGOS CONTINGENTES</v>
          </cell>
          <cell r="D10540">
            <v>2192</v>
          </cell>
        </row>
        <row r="10541">
          <cell r="A10541" t="str">
            <v>12505-1. RIESGOS CONTINGENTES</v>
          </cell>
          <cell r="B10541" t="str">
            <v>12505</v>
          </cell>
          <cell r="C10541" t="str">
            <v>1. RIESGOS CONTINGENTES</v>
          </cell>
          <cell r="D10541">
            <v>44350</v>
          </cell>
        </row>
        <row r="10542">
          <cell r="A10542" t="str">
            <v>00010-1.1. Garantías financieras</v>
          </cell>
          <cell r="B10542" t="str">
            <v>00010</v>
          </cell>
          <cell r="C10542" t="str">
            <v>1.1. Garantías financieras</v>
          </cell>
          <cell r="D10542">
            <v>60337402</v>
          </cell>
        </row>
        <row r="10543">
          <cell r="A10543" t="str">
            <v>00141-1.1. Garantías financieras</v>
          </cell>
          <cell r="B10543" t="str">
            <v>00141</v>
          </cell>
          <cell r="C10543" t="str">
            <v>1.1. Garantías financieras</v>
          </cell>
          <cell r="D10543">
            <v>832528</v>
          </cell>
        </row>
        <row r="10544">
          <cell r="A10544" t="str">
            <v>00510-1.1. Garantías financieras</v>
          </cell>
          <cell r="B10544" t="str">
            <v>00510</v>
          </cell>
          <cell r="C10544" t="str">
            <v>1.1. Garantías financieras</v>
          </cell>
          <cell r="D10544">
            <v>1245143</v>
          </cell>
        </row>
        <row r="10545">
          <cell r="A10545" t="str">
            <v>00521-1.1. Garantías financieras</v>
          </cell>
          <cell r="B10545" t="str">
            <v>00521</v>
          </cell>
          <cell r="C10545" t="str">
            <v>1.1. Garantías financieras</v>
          </cell>
          <cell r="D10545">
            <v>112418</v>
          </cell>
        </row>
        <row r="10546">
          <cell r="A10546" t="str">
            <v>00522-1.1. Garantías financieras</v>
          </cell>
          <cell r="B10546" t="str">
            <v>00522</v>
          </cell>
          <cell r="C10546" t="str">
            <v>1.1. Garantías financieras</v>
          </cell>
          <cell r="D10546">
            <v>48634</v>
          </cell>
        </row>
        <row r="10547">
          <cell r="A10547" t="str">
            <v>00548-1.1. Garantías financieras</v>
          </cell>
          <cell r="B10547" t="str">
            <v>00548</v>
          </cell>
          <cell r="C10547" t="str">
            <v>1.1. Garantías financieras</v>
          </cell>
          <cell r="D10547">
            <v>193645</v>
          </cell>
        </row>
        <row r="10548">
          <cell r="A10548" t="str">
            <v>00552-1.1. Garantías financieras</v>
          </cell>
          <cell r="B10548" t="str">
            <v>00552</v>
          </cell>
          <cell r="C10548" t="str">
            <v>1.1. Garantías financieras</v>
          </cell>
          <cell r="D10548">
            <v>18</v>
          </cell>
        </row>
        <row r="10549">
          <cell r="A10549" t="str">
            <v>00560-1.1. Garantías financieras</v>
          </cell>
          <cell r="B10549" t="str">
            <v>00560</v>
          </cell>
          <cell r="C10549" t="str">
            <v>1.1. Garantías financieras</v>
          </cell>
        </row>
        <row r="10550">
          <cell r="A10550" t="str">
            <v>00562-1.1. Garantías financieras</v>
          </cell>
          <cell r="B10550" t="str">
            <v>00562</v>
          </cell>
          <cell r="C10550" t="str">
            <v>1.1. Garantías financieras</v>
          </cell>
          <cell r="D10550">
            <v>128549</v>
          </cell>
        </row>
        <row r="10551">
          <cell r="A10551" t="str">
            <v>00684-1.1. Garantías financieras</v>
          </cell>
          <cell r="B10551" t="str">
            <v>00684</v>
          </cell>
          <cell r="C10551" t="str">
            <v>1.1. Garantías financieras</v>
          </cell>
          <cell r="D10551">
            <v>5422</v>
          </cell>
        </row>
        <row r="10552">
          <cell r="A10552" t="str">
            <v>00685-1.1. Garantías financieras</v>
          </cell>
          <cell r="B10552" t="str">
            <v>00685</v>
          </cell>
          <cell r="C10552" t="str">
            <v>1.1. Garantías financieras</v>
          </cell>
          <cell r="D10552">
            <v>23173</v>
          </cell>
        </row>
        <row r="10553">
          <cell r="A10553" t="str">
            <v>00720-1.1. Garantías financieras</v>
          </cell>
          <cell r="B10553" t="str">
            <v>00720</v>
          </cell>
          <cell r="C10553" t="str">
            <v>1.1. Garantías financieras</v>
          </cell>
          <cell r="D10553">
            <v>27</v>
          </cell>
        </row>
        <row r="10554">
          <cell r="A10554" t="str">
            <v>00802-1.1. Garantías financieras</v>
          </cell>
          <cell r="B10554" t="str">
            <v>00802</v>
          </cell>
          <cell r="C10554" t="str">
            <v>1.1. Garantías financieras</v>
          </cell>
          <cell r="D10554">
            <v>80</v>
          </cell>
        </row>
        <row r="10555">
          <cell r="A10555" t="str">
            <v>00840-1.1. Garantías financieras</v>
          </cell>
          <cell r="B10555" t="str">
            <v>00840</v>
          </cell>
          <cell r="C10555" t="str">
            <v>1.1. Garantías financieras</v>
          </cell>
          <cell r="D10555">
            <v>159</v>
          </cell>
        </row>
        <row r="10556">
          <cell r="A10556" t="str">
            <v>00845-1.1. Garantías financieras</v>
          </cell>
          <cell r="B10556" t="str">
            <v>00845</v>
          </cell>
          <cell r="C10556" t="str">
            <v>1.1. Garantías financieras</v>
          </cell>
        </row>
        <row r="10557">
          <cell r="A10557" t="str">
            <v>00875-1.1. Garantías financieras</v>
          </cell>
          <cell r="B10557" t="str">
            <v>00875</v>
          </cell>
          <cell r="C10557" t="str">
            <v>1.1. Garantías financieras</v>
          </cell>
          <cell r="D10557">
            <v>1455</v>
          </cell>
        </row>
        <row r="10558">
          <cell r="A10558" t="str">
            <v>00882-1.1. Garantías financieras</v>
          </cell>
          <cell r="B10558" t="str">
            <v>00882</v>
          </cell>
          <cell r="C10558" t="str">
            <v>1.1. Garantías financieras</v>
          </cell>
          <cell r="D10558">
            <v>49</v>
          </cell>
        </row>
        <row r="10559">
          <cell r="A10559" t="str">
            <v>01010-1.1. Garantías financieras</v>
          </cell>
          <cell r="B10559" t="str">
            <v>01010</v>
          </cell>
          <cell r="C10559" t="str">
            <v>1.1. Garantías financieras</v>
          </cell>
        </row>
        <row r="10560">
          <cell r="A10560" t="str">
            <v>01016-1.1. Garantías financieras</v>
          </cell>
          <cell r="B10560" t="str">
            <v>01016</v>
          </cell>
          <cell r="C10560" t="str">
            <v>1.1. Garantías financieras</v>
          </cell>
          <cell r="D10560">
            <v>363509</v>
          </cell>
        </row>
        <row r="10561">
          <cell r="A10561" t="str">
            <v>01023-1.1. Garantías financieras</v>
          </cell>
          <cell r="B10561" t="str">
            <v>01023</v>
          </cell>
          <cell r="C10561" t="str">
            <v>1.1. Garantías financieras</v>
          </cell>
          <cell r="D10561">
            <v>6309</v>
          </cell>
        </row>
        <row r="10562">
          <cell r="A10562" t="str">
            <v>01033-1.1. Garantías financieras</v>
          </cell>
          <cell r="B10562" t="str">
            <v>01033</v>
          </cell>
          <cell r="C10562" t="str">
            <v>1.1. Garantías financieras</v>
          </cell>
          <cell r="D10562">
            <v>60316</v>
          </cell>
        </row>
        <row r="10563">
          <cell r="A10563" t="str">
            <v>01106-1.1. Garantías financieras</v>
          </cell>
          <cell r="B10563" t="str">
            <v>01106</v>
          </cell>
          <cell r="C10563" t="str">
            <v>1.1. Garantías financieras</v>
          </cell>
          <cell r="D10563">
            <v>250</v>
          </cell>
        </row>
        <row r="10564">
          <cell r="A10564" t="str">
            <v>01801-1.1. Garantías financieras</v>
          </cell>
          <cell r="B10564" t="str">
            <v>01801</v>
          </cell>
          <cell r="C10564" t="str">
            <v>1.1. Garantías financieras</v>
          </cell>
          <cell r="D10564">
            <v>6314</v>
          </cell>
        </row>
        <row r="10565">
          <cell r="A10565" t="str">
            <v>02401-1.1. Garantías financieras</v>
          </cell>
          <cell r="B10565" t="str">
            <v>02401</v>
          </cell>
          <cell r="C10565" t="str">
            <v>1.1. Garantías financieras</v>
          </cell>
          <cell r="D10565">
            <v>48</v>
          </cell>
        </row>
        <row r="10566">
          <cell r="A10566" t="str">
            <v>10718-1.1. Garantías financieras</v>
          </cell>
          <cell r="B10566" t="str">
            <v>10718</v>
          </cell>
          <cell r="C10566" t="str">
            <v>1.1. Garantías financieras</v>
          </cell>
          <cell r="D10566">
            <v>816889</v>
          </cell>
        </row>
        <row r="10567">
          <cell r="A10567" t="str">
            <v>10725-1.1. Garantías financieras</v>
          </cell>
          <cell r="B10567" t="str">
            <v>10725</v>
          </cell>
          <cell r="C10567" t="str">
            <v>1.1. Garantías financieras</v>
          </cell>
          <cell r="D10567">
            <v>122364</v>
          </cell>
        </row>
        <row r="10568">
          <cell r="A10568" t="str">
            <v>10816-1.1. Garantías financieras</v>
          </cell>
          <cell r="B10568" t="str">
            <v>10816</v>
          </cell>
          <cell r="C10568" t="str">
            <v>1.1. Garantías financieras</v>
          </cell>
        </row>
        <row r="10569">
          <cell r="A10569" t="str">
            <v>10956-1.1. Garantías financieras</v>
          </cell>
          <cell r="B10569" t="str">
            <v>10956</v>
          </cell>
          <cell r="C10569" t="str">
            <v>1.1. Garantías financieras</v>
          </cell>
          <cell r="D10569">
            <v>1074952</v>
          </cell>
        </row>
        <row r="10570">
          <cell r="A10570" t="str">
            <v>11810-1.1. Garantías financieras</v>
          </cell>
          <cell r="B10570" t="str">
            <v>11810</v>
          </cell>
          <cell r="C10570" t="str">
            <v>1.1. Garantías financieras</v>
          </cell>
          <cell r="D10570">
            <v>33589</v>
          </cell>
        </row>
        <row r="10571">
          <cell r="A10571" t="str">
            <v>11999-1.1. Garantías financieras</v>
          </cell>
          <cell r="B10571" t="str">
            <v>11999</v>
          </cell>
          <cell r="C10571" t="str">
            <v>1.1. Garantías financieras</v>
          </cell>
          <cell r="D10571">
            <v>60170</v>
          </cell>
        </row>
        <row r="10572">
          <cell r="A10572" t="str">
            <v>12325-1.1. Garantías financieras</v>
          </cell>
          <cell r="B10572" t="str">
            <v>12325</v>
          </cell>
          <cell r="C10572" t="str">
            <v>1.1. Garantías financieras</v>
          </cell>
          <cell r="D10572">
            <v>2848</v>
          </cell>
        </row>
        <row r="10573">
          <cell r="A10573" t="str">
            <v>12533-1.1. Garantías financieras</v>
          </cell>
          <cell r="B10573" t="str">
            <v>12533</v>
          </cell>
          <cell r="C10573" t="str">
            <v>1.1. Garantías financieras</v>
          </cell>
          <cell r="D10573">
            <v>48562</v>
          </cell>
        </row>
        <row r="10574">
          <cell r="A10574" t="str">
            <v>13407-1.1. Garantías financieras</v>
          </cell>
          <cell r="B10574" t="str">
            <v>13407</v>
          </cell>
          <cell r="C10574" t="str">
            <v>1.1. Garantías financieras</v>
          </cell>
          <cell r="D10574">
            <v>7360</v>
          </cell>
        </row>
        <row r="10575">
          <cell r="A10575" t="str">
            <v>23155-1.1. Garantías financieras</v>
          </cell>
          <cell r="B10575" t="str">
            <v>23155</v>
          </cell>
          <cell r="C10575" t="str">
            <v>1.1. Garantías financieras</v>
          </cell>
          <cell r="D10575">
            <v>481</v>
          </cell>
        </row>
        <row r="10576">
          <cell r="A10576" t="str">
            <v>30009-1.1. Garantías financieras</v>
          </cell>
          <cell r="B10576" t="str">
            <v>30009</v>
          </cell>
          <cell r="C10576" t="str">
            <v>1.1. Garantías financieras</v>
          </cell>
          <cell r="D10576">
            <v>14025</v>
          </cell>
        </row>
        <row r="10577">
          <cell r="A10577" t="str">
            <v>60330-1.1. Garantías financieras</v>
          </cell>
          <cell r="B10577" t="str">
            <v>60330</v>
          </cell>
          <cell r="C10577" t="str">
            <v>1.1. Garantías financieras</v>
          </cell>
          <cell r="D10577">
            <v>736772</v>
          </cell>
        </row>
        <row r="10578">
          <cell r="A10578" t="str">
            <v>01560-1.1. Garantías financieras</v>
          </cell>
          <cell r="B10578" t="str">
            <v>01560</v>
          </cell>
          <cell r="C10578" t="str">
            <v>1.1. Garantías financieras</v>
          </cell>
          <cell r="D10578">
            <v>2192</v>
          </cell>
        </row>
        <row r="10579">
          <cell r="A10579" t="str">
            <v>12505-1.1. Garantías financieras</v>
          </cell>
          <cell r="B10579" t="str">
            <v>12505</v>
          </cell>
          <cell r="C10579" t="str">
            <v>1.1. Garantías financieras</v>
          </cell>
          <cell r="D10579">
            <v>44350</v>
          </cell>
        </row>
        <row r="10580">
          <cell r="A10580" t="str">
            <v>00010-1.3. Otros riesgos contingentes</v>
          </cell>
          <cell r="B10580" t="str">
            <v>00010</v>
          </cell>
          <cell r="C10580" t="str">
            <v>1.3. Otros riesgos contingentes</v>
          </cell>
          <cell r="D10580">
            <v>4611598</v>
          </cell>
        </row>
        <row r="10581">
          <cell r="A10581" t="str">
            <v>00510-1.3. Otros riesgos contingentes</v>
          </cell>
          <cell r="B10581" t="str">
            <v>00510</v>
          </cell>
          <cell r="C10581" t="str">
            <v>1.3. Otros riesgos contingentes</v>
          </cell>
          <cell r="D10581">
            <v>7564</v>
          </cell>
        </row>
        <row r="10582">
          <cell r="A10582" t="str">
            <v>00567-1.3. Otros riesgos contingentes</v>
          </cell>
          <cell r="B10582" t="str">
            <v>00567</v>
          </cell>
          <cell r="C10582" t="str">
            <v>1.3. Otros riesgos contingentes</v>
          </cell>
          <cell r="D10582">
            <v>9264</v>
          </cell>
        </row>
        <row r="10583">
          <cell r="A10583" t="str">
            <v>00684-1.3. Otros riesgos contingentes</v>
          </cell>
          <cell r="B10583" t="str">
            <v>00684</v>
          </cell>
          <cell r="C10583" t="str">
            <v>1.3. Otros riesgos contingentes</v>
          </cell>
          <cell r="D10583">
            <v>8025</v>
          </cell>
        </row>
        <row r="10584">
          <cell r="A10584" t="str">
            <v>00685-1.3. Otros riesgos contingentes</v>
          </cell>
          <cell r="B10584" t="str">
            <v>00685</v>
          </cell>
          <cell r="C10584" t="str">
            <v>1.3. Otros riesgos contingentes</v>
          </cell>
          <cell r="D10584">
            <v>88162</v>
          </cell>
        </row>
        <row r="10585">
          <cell r="A10585" t="str">
            <v>10718-1.3. Otros riesgos contingentes</v>
          </cell>
          <cell r="B10585" t="str">
            <v>10718</v>
          </cell>
          <cell r="C10585" t="str">
            <v>1.3. Otros riesgos contingentes</v>
          </cell>
          <cell r="D10585">
            <v>87966</v>
          </cell>
        </row>
        <row r="10586">
          <cell r="A10586" t="str">
            <v>10956-1.3. Otros riesgos contingentes</v>
          </cell>
          <cell r="B10586" t="str">
            <v>10956</v>
          </cell>
          <cell r="C10586" t="str">
            <v>1.3. Otros riesgos contingentes</v>
          </cell>
          <cell r="D10586">
            <v>26</v>
          </cell>
        </row>
        <row r="10587">
          <cell r="A10587" t="str">
            <v>12533-1.3. Otros riesgos contingentes</v>
          </cell>
          <cell r="B10587" t="str">
            <v>12533</v>
          </cell>
          <cell r="C10587" t="str">
            <v>1.3. Otros riesgos contingentes</v>
          </cell>
          <cell r="D10587">
            <v>1422</v>
          </cell>
        </row>
        <row r="10588">
          <cell r="A10588" t="str">
            <v>13407-1.3. Otros riesgos contingentes</v>
          </cell>
          <cell r="B10588" t="str">
            <v>13407</v>
          </cell>
          <cell r="C10588" t="str">
            <v>1.3. Otros riesgos contingentes</v>
          </cell>
          <cell r="D10588">
            <v>26868</v>
          </cell>
        </row>
        <row r="10589">
          <cell r="A10589" t="str">
            <v>60885-1.3. Otros riesgos contingentes</v>
          </cell>
          <cell r="B10589" t="str">
            <v>60885</v>
          </cell>
          <cell r="C10589" t="str">
            <v>1.3. Otros riesgos contingentes</v>
          </cell>
          <cell r="D10589">
            <v>264</v>
          </cell>
        </row>
        <row r="10590">
          <cell r="A10590" t="str">
            <v>00010-2. COMPROMISOS CONTINGENTES</v>
          </cell>
          <cell r="B10590" t="str">
            <v>00010</v>
          </cell>
          <cell r="C10590" t="str">
            <v>2. COMPROMISOS CONTINGENTES</v>
          </cell>
          <cell r="D10590">
            <v>74161153</v>
          </cell>
        </row>
        <row r="10591">
          <cell r="A10591" t="str">
            <v>00141-2. COMPROMISOS CONTINGENTES</v>
          </cell>
          <cell r="B10591" t="str">
            <v>00141</v>
          </cell>
          <cell r="C10591" t="str">
            <v>2. COMPROMISOS CONTINGENTES</v>
          </cell>
          <cell r="D10591">
            <v>395205</v>
          </cell>
        </row>
        <row r="10592">
          <cell r="A10592" t="str">
            <v>00510-2. COMPROMISOS CONTINGENTES</v>
          </cell>
          <cell r="B10592" t="str">
            <v>00510</v>
          </cell>
          <cell r="C10592" t="str">
            <v>2. COMPROMISOS CONTINGENTES</v>
          </cell>
          <cell r="D10592">
            <v>1666089</v>
          </cell>
        </row>
        <row r="10593">
          <cell r="A10593" t="str">
            <v>00521-2. COMPROMISOS CONTINGENTES</v>
          </cell>
          <cell r="B10593" t="str">
            <v>00521</v>
          </cell>
          <cell r="C10593" t="str">
            <v>2. COMPROMISOS CONTINGENTES</v>
          </cell>
          <cell r="D10593">
            <v>668951</v>
          </cell>
        </row>
        <row r="10594">
          <cell r="A10594" t="str">
            <v>00548-2. COMPROMISOS CONTINGENTES</v>
          </cell>
          <cell r="B10594" t="str">
            <v>00548</v>
          </cell>
          <cell r="C10594" t="str">
            <v>2. COMPROMISOS CONTINGENTES</v>
          </cell>
          <cell r="D10594">
            <v>593595</v>
          </cell>
        </row>
        <row r="10595">
          <cell r="A10595" t="str">
            <v>00562-2. COMPROMISOS CONTINGENTES</v>
          </cell>
          <cell r="B10595" t="str">
            <v>00562</v>
          </cell>
          <cell r="C10595" t="str">
            <v>2. COMPROMISOS CONTINGENTES</v>
          </cell>
          <cell r="D10595">
            <v>42453</v>
          </cell>
        </row>
        <row r="10596">
          <cell r="A10596" t="str">
            <v>00684-2. COMPROMISOS CONTINGENTES</v>
          </cell>
          <cell r="B10596" t="str">
            <v>00684</v>
          </cell>
          <cell r="C10596" t="str">
            <v>2. COMPROMISOS CONTINGENTES</v>
          </cell>
          <cell r="D10596">
            <v>8096</v>
          </cell>
        </row>
        <row r="10597">
          <cell r="A10597" t="str">
            <v>00685-2. COMPROMISOS CONTINGENTES</v>
          </cell>
          <cell r="B10597" t="str">
            <v>00685</v>
          </cell>
          <cell r="C10597" t="str">
            <v>2. COMPROMISOS CONTINGENTES</v>
          </cell>
          <cell r="D10597">
            <v>12351</v>
          </cell>
        </row>
        <row r="10598">
          <cell r="A10598" t="str">
            <v>00802-2. COMPROMISOS CONTINGENTES</v>
          </cell>
          <cell r="B10598" t="str">
            <v>00802</v>
          </cell>
          <cell r="C10598" t="str">
            <v>2. COMPROMISOS CONTINGENTES</v>
          </cell>
          <cell r="D10598">
            <v>4591</v>
          </cell>
        </row>
        <row r="10599">
          <cell r="A10599" t="str">
            <v>00845-2. COMPROMISOS CONTINGENTES</v>
          </cell>
          <cell r="B10599" t="str">
            <v>00845</v>
          </cell>
          <cell r="C10599" t="str">
            <v>2. COMPROMISOS CONTINGENTES</v>
          </cell>
        </row>
        <row r="10600">
          <cell r="A10600" t="str">
            <v>01016-2. COMPROMISOS CONTINGENTES</v>
          </cell>
          <cell r="B10600" t="str">
            <v>01016</v>
          </cell>
          <cell r="C10600" t="str">
            <v>2. COMPROMISOS CONTINGENTES</v>
          </cell>
          <cell r="D10600">
            <v>1339295</v>
          </cell>
        </row>
        <row r="10601">
          <cell r="A10601" t="str">
            <v>04579-2. COMPROMISOS CONTINGENTES</v>
          </cell>
          <cell r="B10601" t="str">
            <v>04579</v>
          </cell>
          <cell r="C10601" t="str">
            <v>2. COMPROMISOS CONTINGENTES</v>
          </cell>
          <cell r="D10601">
            <v>2359</v>
          </cell>
        </row>
        <row r="10602">
          <cell r="A10602" t="str">
            <v>10718-2. COMPROMISOS CONTINGENTES</v>
          </cell>
          <cell r="B10602" t="str">
            <v>10718</v>
          </cell>
          <cell r="C10602" t="str">
            <v>2. COMPROMISOS CONTINGENTES</v>
          </cell>
          <cell r="D10602">
            <v>470082</v>
          </cell>
        </row>
        <row r="10603">
          <cell r="A10603" t="str">
            <v>10816-2. COMPROMISOS CONTINGENTES</v>
          </cell>
          <cell r="B10603" t="str">
            <v>10816</v>
          </cell>
          <cell r="C10603" t="str">
            <v>2. COMPROMISOS CONTINGENTES</v>
          </cell>
          <cell r="D10603">
            <v>2291209</v>
          </cell>
        </row>
        <row r="10604">
          <cell r="A10604" t="str">
            <v>10956-2. COMPROMISOS CONTINGENTES</v>
          </cell>
          <cell r="B10604" t="str">
            <v>10956</v>
          </cell>
          <cell r="C10604" t="str">
            <v>2. COMPROMISOS CONTINGENTES</v>
          </cell>
          <cell r="D10604">
            <v>11941402</v>
          </cell>
        </row>
        <row r="10605">
          <cell r="A10605" t="str">
            <v>11641-2. COMPROMISOS CONTINGENTES</v>
          </cell>
          <cell r="B10605" t="str">
            <v>11641</v>
          </cell>
          <cell r="C10605" t="str">
            <v>2. COMPROMISOS CONTINGENTES</v>
          </cell>
        </row>
        <row r="10606">
          <cell r="A10606" t="str">
            <v>11810-2. COMPROMISOS CONTINGENTES</v>
          </cell>
          <cell r="B10606" t="str">
            <v>11810</v>
          </cell>
          <cell r="C10606" t="str">
            <v>2. COMPROMISOS CONTINGENTES</v>
          </cell>
          <cell r="D10606">
            <v>254376</v>
          </cell>
        </row>
        <row r="10607">
          <cell r="A10607" t="str">
            <v>11999-2. COMPROMISOS CONTINGENTES</v>
          </cell>
          <cell r="B10607" t="str">
            <v>11999</v>
          </cell>
          <cell r="C10607" t="str">
            <v>2. COMPROMISOS CONTINGENTES</v>
          </cell>
          <cell r="D10607">
            <v>745092</v>
          </cell>
        </row>
        <row r="10608">
          <cell r="A10608" t="str">
            <v>12533-2. COMPROMISOS CONTINGENTES</v>
          </cell>
          <cell r="B10608" t="str">
            <v>12533</v>
          </cell>
          <cell r="C10608" t="str">
            <v>2. COMPROMISOS CONTINGENTES</v>
          </cell>
          <cell r="D10608">
            <v>536354</v>
          </cell>
        </row>
        <row r="10609">
          <cell r="A10609" t="str">
            <v>13407-2. COMPROMISOS CONTINGENTES</v>
          </cell>
          <cell r="B10609" t="str">
            <v>13407</v>
          </cell>
          <cell r="C10609" t="str">
            <v>2. COMPROMISOS CONTINGENTES</v>
          </cell>
          <cell r="D10609">
            <v>15529</v>
          </cell>
        </row>
        <row r="10610">
          <cell r="A10610" t="str">
            <v>15916-2. COMPROMISOS CONTINGENTES</v>
          </cell>
          <cell r="B10610" t="str">
            <v>15916</v>
          </cell>
          <cell r="C10610" t="str">
            <v>2. COMPROMISOS CONTINGENTES</v>
          </cell>
        </row>
        <row r="10611">
          <cell r="A10611" t="str">
            <v>30009-2. COMPROMISOS CONTINGENTES</v>
          </cell>
          <cell r="B10611" t="str">
            <v>30009</v>
          </cell>
          <cell r="C10611" t="str">
            <v>2. COMPROMISOS CONTINGENTES</v>
          </cell>
          <cell r="D10611">
            <v>138737</v>
          </cell>
        </row>
        <row r="10612">
          <cell r="A10612" t="str">
            <v>60330-2. COMPROMISOS CONTINGENTES</v>
          </cell>
          <cell r="B10612" t="str">
            <v>60330</v>
          </cell>
          <cell r="C10612" t="str">
            <v>2. COMPROMISOS CONTINGENTES</v>
          </cell>
          <cell r="D10612">
            <v>7111246</v>
          </cell>
        </row>
        <row r="10613">
          <cell r="A10613" t="str">
            <v>88014-2. COMPROMISOS CONTINGENTES</v>
          </cell>
          <cell r="B10613" t="str">
            <v>88014</v>
          </cell>
          <cell r="C10613" t="str">
            <v>2. COMPROMISOS CONTINGENTES</v>
          </cell>
          <cell r="D10613">
            <v>2722519</v>
          </cell>
        </row>
        <row r="10614">
          <cell r="A10614" t="str">
            <v>00010-2.1. Disponibles por terceros</v>
          </cell>
          <cell r="B10614" t="str">
            <v>00010</v>
          </cell>
          <cell r="C10614" t="str">
            <v>2.1. Disponibles por terceros</v>
          </cell>
          <cell r="D10614">
            <v>67762998</v>
          </cell>
        </row>
        <row r="10615">
          <cell r="A10615" t="str">
            <v>00141-2.1. Disponibles por terceros</v>
          </cell>
          <cell r="B10615" t="str">
            <v>00141</v>
          </cell>
          <cell r="C10615" t="str">
            <v>2.1. Disponibles por terceros</v>
          </cell>
          <cell r="D10615">
            <v>395205</v>
          </cell>
        </row>
        <row r="10616">
          <cell r="A10616" t="str">
            <v>00510-2.1. Disponibles por terceros</v>
          </cell>
          <cell r="B10616" t="str">
            <v>00510</v>
          </cell>
          <cell r="C10616" t="str">
            <v>2.1. Disponibles por terceros</v>
          </cell>
          <cell r="D10616">
            <v>1420539</v>
          </cell>
        </row>
        <row r="10617">
          <cell r="A10617" t="str">
            <v>00521-2.1. Disponibles por terceros</v>
          </cell>
          <cell r="B10617" t="str">
            <v>00521</v>
          </cell>
          <cell r="C10617" t="str">
            <v>2.1. Disponibles por terceros</v>
          </cell>
          <cell r="D10617">
            <v>482913</v>
          </cell>
        </row>
        <row r="10618">
          <cell r="A10618" t="str">
            <v>00548-2.1. Disponibles por terceros</v>
          </cell>
          <cell r="B10618" t="str">
            <v>00548</v>
          </cell>
          <cell r="C10618" t="str">
            <v>2.1. Disponibles por terceros</v>
          </cell>
          <cell r="D10618">
            <v>593595</v>
          </cell>
        </row>
        <row r="10619">
          <cell r="A10619" t="str">
            <v>00562-2.1. Disponibles por terceros</v>
          </cell>
          <cell r="B10619" t="str">
            <v>00562</v>
          </cell>
          <cell r="C10619" t="str">
            <v>2.1. Disponibles por terceros</v>
          </cell>
          <cell r="D10619">
            <v>42453</v>
          </cell>
        </row>
        <row r="10620">
          <cell r="A10620" t="str">
            <v>00684-2.1. Disponibles por terceros</v>
          </cell>
          <cell r="B10620" t="str">
            <v>00684</v>
          </cell>
          <cell r="C10620" t="str">
            <v>2.1. Disponibles por terceros</v>
          </cell>
          <cell r="D10620">
            <v>8096</v>
          </cell>
        </row>
        <row r="10621">
          <cell r="A10621" t="str">
            <v>00802-2.1. Disponibles por terceros</v>
          </cell>
          <cell r="B10621" t="str">
            <v>00802</v>
          </cell>
          <cell r="C10621" t="str">
            <v>2.1. Disponibles por terceros</v>
          </cell>
          <cell r="D10621">
            <v>4591</v>
          </cell>
        </row>
        <row r="10622">
          <cell r="A10622" t="str">
            <v>01016-2.1. Disponibles por terceros</v>
          </cell>
          <cell r="B10622" t="str">
            <v>01016</v>
          </cell>
          <cell r="C10622" t="str">
            <v>2.1. Disponibles por terceros</v>
          </cell>
          <cell r="D10622">
            <v>1308694</v>
          </cell>
        </row>
        <row r="10623">
          <cell r="A10623" t="str">
            <v>04579-2.1. Disponibles por terceros</v>
          </cell>
          <cell r="B10623" t="str">
            <v>04579</v>
          </cell>
          <cell r="C10623" t="str">
            <v>2.1. Disponibles por terceros</v>
          </cell>
          <cell r="D10623">
            <v>1652</v>
          </cell>
        </row>
        <row r="10624">
          <cell r="A10624" t="str">
            <v>10718-2.1. Disponibles por terceros</v>
          </cell>
          <cell r="B10624" t="str">
            <v>10718</v>
          </cell>
          <cell r="C10624" t="str">
            <v>2.1. Disponibles por terceros</v>
          </cell>
          <cell r="D10624">
            <v>470082</v>
          </cell>
        </row>
        <row r="10625">
          <cell r="A10625" t="str">
            <v>10816-2.1. Disponibles por terceros</v>
          </cell>
          <cell r="B10625" t="str">
            <v>10816</v>
          </cell>
          <cell r="C10625" t="str">
            <v>2.1. Disponibles por terceros</v>
          </cell>
          <cell r="D10625">
            <v>2291209</v>
          </cell>
        </row>
        <row r="10626">
          <cell r="A10626" t="str">
            <v>10956-2.1. Disponibles por terceros</v>
          </cell>
          <cell r="B10626" t="str">
            <v>10956</v>
          </cell>
          <cell r="C10626" t="str">
            <v>2.1. Disponibles por terceros</v>
          </cell>
          <cell r="D10626">
            <v>11941402</v>
          </cell>
        </row>
        <row r="10627">
          <cell r="A10627" t="str">
            <v>11641-2.1. Disponibles por terceros</v>
          </cell>
          <cell r="B10627" t="str">
            <v>11641</v>
          </cell>
          <cell r="C10627" t="str">
            <v>2.1. Disponibles por terceros</v>
          </cell>
        </row>
        <row r="10628">
          <cell r="A10628" t="str">
            <v>11810-2.1. Disponibles por terceros</v>
          </cell>
          <cell r="B10628" t="str">
            <v>11810</v>
          </cell>
          <cell r="C10628" t="str">
            <v>2.1. Disponibles por terceros</v>
          </cell>
          <cell r="D10628">
            <v>254376</v>
          </cell>
        </row>
        <row r="10629">
          <cell r="A10629" t="str">
            <v>11999-2.1. Disponibles por terceros</v>
          </cell>
          <cell r="B10629" t="str">
            <v>11999</v>
          </cell>
          <cell r="C10629" t="str">
            <v>2.1. Disponibles por terceros</v>
          </cell>
          <cell r="D10629">
            <v>745092</v>
          </cell>
        </row>
        <row r="10630">
          <cell r="A10630" t="str">
            <v>12533-2.1. Disponibles por terceros</v>
          </cell>
          <cell r="B10630" t="str">
            <v>12533</v>
          </cell>
          <cell r="C10630" t="str">
            <v>2.1. Disponibles por terceros</v>
          </cell>
          <cell r="D10630">
            <v>536354</v>
          </cell>
        </row>
        <row r="10631">
          <cell r="A10631" t="str">
            <v>13407-2.1. Disponibles por terceros</v>
          </cell>
          <cell r="B10631" t="str">
            <v>13407</v>
          </cell>
          <cell r="C10631" t="str">
            <v>2.1. Disponibles por terceros</v>
          </cell>
          <cell r="D10631">
            <v>15529</v>
          </cell>
        </row>
        <row r="10632">
          <cell r="A10632" t="str">
            <v>30009-2.1. Disponibles por terceros</v>
          </cell>
          <cell r="B10632" t="str">
            <v>30009</v>
          </cell>
          <cell r="C10632" t="str">
            <v>2.1. Disponibles por terceros</v>
          </cell>
          <cell r="D10632">
            <v>138737</v>
          </cell>
        </row>
        <row r="10633">
          <cell r="A10633" t="str">
            <v>60330-2.1. Disponibles por terceros</v>
          </cell>
          <cell r="B10633" t="str">
            <v>60330</v>
          </cell>
          <cell r="C10633" t="str">
            <v>2.1. Disponibles por terceros</v>
          </cell>
          <cell r="D10633">
            <v>7111246</v>
          </cell>
        </row>
        <row r="10634">
          <cell r="A10634" t="str">
            <v>88014-2.1. Disponibles por terceros</v>
          </cell>
          <cell r="B10634" t="str">
            <v>88014</v>
          </cell>
          <cell r="C10634" t="str">
            <v>2.1. Disponibles por terceros</v>
          </cell>
          <cell r="D10634">
            <v>2717519</v>
          </cell>
        </row>
        <row r="10635">
          <cell r="A10635" t="str">
            <v>00010-2.2. Otros compromisos</v>
          </cell>
          <cell r="B10635" t="str">
            <v>00010</v>
          </cell>
          <cell r="C10635" t="str">
            <v>2.2. Otros compromisos</v>
          </cell>
          <cell r="D10635">
            <v>6398155</v>
          </cell>
        </row>
        <row r="10636">
          <cell r="A10636" t="str">
            <v>00510-2.2. Otros compromisos</v>
          </cell>
          <cell r="B10636" t="str">
            <v>00510</v>
          </cell>
          <cell r="C10636" t="str">
            <v>2.2. Otros compromisos</v>
          </cell>
          <cell r="D10636">
            <v>245550</v>
          </cell>
        </row>
        <row r="10637">
          <cell r="A10637" t="str">
            <v>00521-2.2. Otros compromisos</v>
          </cell>
          <cell r="B10637" t="str">
            <v>00521</v>
          </cell>
          <cell r="C10637" t="str">
            <v>2.2. Otros compromisos</v>
          </cell>
          <cell r="D10637">
            <v>186038</v>
          </cell>
        </row>
        <row r="10638">
          <cell r="A10638" t="str">
            <v>00685-2.2. Otros compromisos</v>
          </cell>
          <cell r="B10638" t="str">
            <v>00685</v>
          </cell>
          <cell r="C10638" t="str">
            <v>2.2. Otros compromisos</v>
          </cell>
          <cell r="D10638">
            <v>12351</v>
          </cell>
        </row>
        <row r="10639">
          <cell r="A10639" t="str">
            <v>00802-2.2. Otros compromisos</v>
          </cell>
          <cell r="B10639" t="str">
            <v>00802</v>
          </cell>
          <cell r="C10639" t="str">
            <v>2.2. Otros compromisos</v>
          </cell>
        </row>
        <row r="10640">
          <cell r="A10640" t="str">
            <v>00845-2.2. Otros compromisos</v>
          </cell>
          <cell r="B10640" t="str">
            <v>00845</v>
          </cell>
          <cell r="C10640" t="str">
            <v>2.2. Otros compromisos</v>
          </cell>
        </row>
        <row r="10641">
          <cell r="A10641" t="str">
            <v>01016-2.2. Otros compromisos</v>
          </cell>
          <cell r="B10641" t="str">
            <v>01016</v>
          </cell>
          <cell r="C10641" t="str">
            <v>2.2. Otros compromisos</v>
          </cell>
          <cell r="D10641">
            <v>30601</v>
          </cell>
        </row>
        <row r="10642">
          <cell r="A10642" t="str">
            <v>04579-2.2. Otros compromisos</v>
          </cell>
          <cell r="B10642" t="str">
            <v>04579</v>
          </cell>
          <cell r="C10642" t="str">
            <v>2.2. Otros compromisos</v>
          </cell>
          <cell r="D10642">
            <v>707</v>
          </cell>
        </row>
        <row r="10643">
          <cell r="A10643" t="str">
            <v>15916-2.2. Otros compromisos</v>
          </cell>
          <cell r="B10643" t="str">
            <v>15916</v>
          </cell>
          <cell r="C10643" t="str">
            <v>2.2. Otros compromisos</v>
          </cell>
        </row>
        <row r="10644">
          <cell r="A10644" t="str">
            <v>88014-2.2. Otros compromisos</v>
          </cell>
          <cell r="B10644" t="str">
            <v>88014</v>
          </cell>
          <cell r="C10644" t="str">
            <v>2.2. Otros compromisos</v>
          </cell>
          <cell r="D10644">
            <v>5000</v>
          </cell>
        </row>
      </sheetData>
      <sheetData sheetId="2" refreshError="1">
        <row r="1">
          <cell r="C1" t="str">
            <v>Descripción Publica</v>
          </cell>
          <cell r="D1" t="str">
            <v>SumaDeTotal</v>
          </cell>
        </row>
        <row r="2">
          <cell r="C2" t="str">
            <v>TOTAL ACTIVO</v>
          </cell>
          <cell r="D2">
            <v>56926147</v>
          </cell>
        </row>
        <row r="3">
          <cell r="C3" t="str">
            <v>1. CAJA Y DEPÓSITOS EN BANCOS CENTRALES</v>
          </cell>
          <cell r="D3">
            <v>4929794</v>
          </cell>
        </row>
        <row r="4">
          <cell r="C4" t="str">
            <v>2. CARTERA DE NEGOCIACIÓN</v>
          </cell>
          <cell r="D4">
            <v>14849131</v>
          </cell>
        </row>
        <row r="5">
          <cell r="C5" t="str">
            <v>2.4. Valores representativos de deuda</v>
          </cell>
          <cell r="D5">
            <v>14763582</v>
          </cell>
        </row>
        <row r="6">
          <cell r="C6" t="str">
            <v>2.5. Otros instrumentos de capital</v>
          </cell>
          <cell r="D6">
            <v>63499</v>
          </cell>
        </row>
        <row r="7">
          <cell r="C7" t="str">
            <v>2.6. Derivados de negociación</v>
          </cell>
          <cell r="D7">
            <v>22050</v>
          </cell>
        </row>
        <row r="8">
          <cell r="C8" t="str">
            <v>4. ACTIVOS FINANCIEROS DISPONIBLES PARA LA VENTA</v>
          </cell>
          <cell r="D8">
            <v>4253218</v>
          </cell>
        </row>
        <row r="9">
          <cell r="C9" t="str">
            <v>4.1. Valores representativos de deuda</v>
          </cell>
          <cell r="D9">
            <v>4252300</v>
          </cell>
        </row>
        <row r="10">
          <cell r="C10" t="str">
            <v>4.2. Otros instrumentos de capital</v>
          </cell>
          <cell r="D10">
            <v>918</v>
          </cell>
        </row>
        <row r="11">
          <cell r="C11" t="str">
            <v>5. INVERSIONES CREDITICIAS</v>
          </cell>
          <cell r="D11">
            <v>30920389</v>
          </cell>
        </row>
        <row r="12">
          <cell r="C12" t="str">
            <v>5.1. Depósitos en entidades de crédito</v>
          </cell>
          <cell r="D12">
            <v>2698064</v>
          </cell>
        </row>
        <row r="13">
          <cell r="C13" t="str">
            <v>5.3. Crédito a la clientela</v>
          </cell>
          <cell r="D13">
            <v>27791624</v>
          </cell>
        </row>
        <row r="14">
          <cell r="C14" t="str">
            <v>5.5. Otros activos financieros</v>
          </cell>
          <cell r="D14">
            <v>430701</v>
          </cell>
        </row>
        <row r="15">
          <cell r="C15" t="str">
            <v>6. CARTERA DE INVERSIÓN A VENCIMIENTO</v>
          </cell>
        </row>
        <row r="16">
          <cell r="C16" t="str">
            <v>10. DERIVADOS DE COBERTURA</v>
          </cell>
          <cell r="D16">
            <v>192356</v>
          </cell>
        </row>
        <row r="17">
          <cell r="C17" t="str">
            <v>11. ACTIVOS NO CORRIENTES EN VENTA</v>
          </cell>
          <cell r="D17">
            <v>79494</v>
          </cell>
        </row>
        <row r="18">
          <cell r="C18" t="str">
            <v>11.5. Activo material</v>
          </cell>
          <cell r="D18">
            <v>79494</v>
          </cell>
        </row>
        <row r="19">
          <cell r="C19" t="str">
            <v>12. PARTICIPACIONES</v>
          </cell>
          <cell r="D19">
            <v>21270</v>
          </cell>
        </row>
        <row r="20">
          <cell r="C20" t="str">
            <v>12.1. Entidades asociadas</v>
          </cell>
          <cell r="D20">
            <v>8131</v>
          </cell>
        </row>
        <row r="21">
          <cell r="C21" t="str">
            <v>12.2. Entidades multigrupo</v>
          </cell>
          <cell r="D21">
            <v>13139</v>
          </cell>
        </row>
        <row r="22">
          <cell r="C22" t="str">
            <v>15. ACTIVO MATERIAL</v>
          </cell>
          <cell r="D22">
            <v>660396</v>
          </cell>
        </row>
        <row r="23">
          <cell r="C23" t="str">
            <v>15.1. De uso propio</v>
          </cell>
          <cell r="D23">
            <v>660361</v>
          </cell>
        </row>
        <row r="24">
          <cell r="C24" t="str">
            <v>15.2. Inversiones inmobiliarias</v>
          </cell>
          <cell r="D24">
            <v>35</v>
          </cell>
        </row>
        <row r="25">
          <cell r="C25" t="str">
            <v>16. ACTIVO INTANGIBLE</v>
          </cell>
          <cell r="D25">
            <v>218470</v>
          </cell>
        </row>
        <row r="26">
          <cell r="C26" t="str">
            <v>16.1. Fondo de comercio</v>
          </cell>
          <cell r="D26">
            <v>211050</v>
          </cell>
        </row>
        <row r="27">
          <cell r="C27" t="str">
            <v>16.2. Otro activo intangible</v>
          </cell>
          <cell r="D27">
            <v>7420</v>
          </cell>
        </row>
        <row r="28">
          <cell r="C28" t="str">
            <v>17. ACTIVOS FISCALES</v>
          </cell>
          <cell r="D28">
            <v>520296</v>
          </cell>
        </row>
        <row r="29">
          <cell r="C29" t="str">
            <v>17.1. Corrientes</v>
          </cell>
          <cell r="D29">
            <v>93718</v>
          </cell>
        </row>
        <row r="30">
          <cell r="C30" t="str">
            <v>17.2. Diferidos</v>
          </cell>
          <cell r="D30">
            <v>426578</v>
          </cell>
        </row>
        <row r="31">
          <cell r="C31" t="str">
            <v>18. PERIODIFICACIONES</v>
          </cell>
          <cell r="D31">
            <v>143824</v>
          </cell>
        </row>
        <row r="32">
          <cell r="C32" t="str">
            <v>19. OTROS ACTIVOS</v>
          </cell>
          <cell r="D32">
            <v>137509</v>
          </cell>
        </row>
        <row r="33">
          <cell r="C33" t="str">
            <v>19.2. Resto</v>
          </cell>
          <cell r="D33">
            <v>137509</v>
          </cell>
        </row>
        <row r="34">
          <cell r="C34" t="str">
            <v>TOTAL PASIVO</v>
          </cell>
          <cell r="D34">
            <v>51618647</v>
          </cell>
        </row>
        <row r="35">
          <cell r="C35" t="str">
            <v>1. CARTERA DE NEGOCIACIÓN</v>
          </cell>
          <cell r="D35">
            <v>759446</v>
          </cell>
        </row>
        <row r="36">
          <cell r="C36" t="str">
            <v>1.5. Derivados de negociación</v>
          </cell>
          <cell r="D36">
            <v>304015</v>
          </cell>
        </row>
        <row r="37">
          <cell r="C37" t="str">
            <v>1.6. Posiciones cortas de valores</v>
          </cell>
          <cell r="D37">
            <v>455431</v>
          </cell>
        </row>
        <row r="38">
          <cell r="C38" t="str">
            <v>4. PASIVOS FINANCIEROS A COSTE AMORTIZADO</v>
          </cell>
          <cell r="D38">
            <v>49881646</v>
          </cell>
        </row>
        <row r="39">
          <cell r="C39" t="str">
            <v>4.1. Depósitos de bancos centrales</v>
          </cell>
          <cell r="D39">
            <v>439558</v>
          </cell>
        </row>
        <row r="40">
          <cell r="C40" t="str">
            <v>4.2. Depósitos de entidades de crédito</v>
          </cell>
          <cell r="D40">
            <v>11917735</v>
          </cell>
        </row>
        <row r="41">
          <cell r="C41" t="str">
            <v>4.4. Depósitos de la clientela</v>
          </cell>
          <cell r="D41">
            <v>33554348</v>
          </cell>
        </row>
        <row r="42">
          <cell r="C42" t="str">
            <v>4.5. Débitos representados por valores negociables</v>
          </cell>
          <cell r="D42">
            <v>2003880</v>
          </cell>
        </row>
        <row r="43">
          <cell r="C43" t="str">
            <v>4.6. Pasivos subordinados</v>
          </cell>
          <cell r="D43">
            <v>1467210</v>
          </cell>
        </row>
        <row r="44">
          <cell r="C44" t="str">
            <v>4.7. Otros pasivos financieros</v>
          </cell>
          <cell r="D44">
            <v>498915</v>
          </cell>
        </row>
        <row r="45">
          <cell r="C45" t="str">
            <v>11. DERIVADOS DE COBERTURA</v>
          </cell>
          <cell r="D45">
            <v>89551</v>
          </cell>
        </row>
        <row r="46">
          <cell r="C46" t="str">
            <v>14. PROVISIONES</v>
          </cell>
          <cell r="D46">
            <v>155382</v>
          </cell>
        </row>
        <row r="47">
          <cell r="C47" t="str">
            <v>14.1. Fondos para pensiones y obligaciones similares</v>
          </cell>
          <cell r="D47">
            <v>71861</v>
          </cell>
        </row>
        <row r="48">
          <cell r="C48" t="str">
            <v>14.2. Provisiones para impuestos</v>
          </cell>
          <cell r="D48">
            <v>14357</v>
          </cell>
        </row>
        <row r="49">
          <cell r="C49" t="str">
            <v>14.3. Provisiones para riesgos y compromisos contingentes</v>
          </cell>
          <cell r="D49">
            <v>6057</v>
          </cell>
        </row>
        <row r="50">
          <cell r="C50" t="str">
            <v>14.4. Otras provisiones</v>
          </cell>
          <cell r="D50">
            <v>63107</v>
          </cell>
        </row>
        <row r="51">
          <cell r="C51" t="str">
            <v>15. PASIVOS FISCALES</v>
          </cell>
          <cell r="D51">
            <v>308525</v>
          </cell>
        </row>
        <row r="52">
          <cell r="C52" t="str">
            <v>15.1. Corrientes</v>
          </cell>
          <cell r="D52">
            <v>39172</v>
          </cell>
        </row>
        <row r="53">
          <cell r="C53" t="str">
            <v>15.2. Diferidos</v>
          </cell>
          <cell r="D53">
            <v>269353</v>
          </cell>
        </row>
        <row r="54">
          <cell r="C54" t="str">
            <v>16. PERIODIFICACIONES</v>
          </cell>
          <cell r="D54">
            <v>337872</v>
          </cell>
        </row>
        <row r="55">
          <cell r="C55" t="str">
            <v>17. OTROS PASIVOS</v>
          </cell>
          <cell r="D55">
            <v>86225</v>
          </cell>
        </row>
        <row r="56">
          <cell r="C56" t="str">
            <v>17.2. Resto</v>
          </cell>
          <cell r="D56">
            <v>86225</v>
          </cell>
        </row>
        <row r="57">
          <cell r="C57" t="str">
            <v>TOTAL PATRIMONIO NETO</v>
          </cell>
          <cell r="D57">
            <v>1356336</v>
          </cell>
        </row>
        <row r="58">
          <cell r="C58" t="str">
            <v>1. INTERESES MINORITARIOS</v>
          </cell>
          <cell r="D58">
            <v>478</v>
          </cell>
        </row>
        <row r="59">
          <cell r="C59" t="str">
            <v>2. AJUSTES POR VALORACIÓN</v>
          </cell>
          <cell r="D59">
            <v>22906</v>
          </cell>
        </row>
        <row r="60">
          <cell r="C60" t="str">
            <v>2.1. Activos financieros disponibles para la venta</v>
          </cell>
          <cell r="D60">
            <v>82521</v>
          </cell>
        </row>
        <row r="61">
          <cell r="C61" t="str">
            <v>2.3. Coberturas de los flujos de efectivo</v>
          </cell>
          <cell r="D61">
            <v>95422</v>
          </cell>
        </row>
        <row r="62">
          <cell r="C62" t="str">
            <v>2.5. Diferencias de cambio</v>
          </cell>
          <cell r="D62">
            <v>-155037</v>
          </cell>
        </row>
        <row r="63">
          <cell r="C63" t="str">
            <v>3. FONDOS PROPIOS</v>
          </cell>
          <cell r="D63">
            <v>1333920</v>
          </cell>
        </row>
        <row r="64">
          <cell r="C64" t="str">
            <v>3.1. Capital o fondo de dotación</v>
          </cell>
        </row>
        <row r="65">
          <cell r="C65" t="str">
            <v>3.1.1. Emitido</v>
          </cell>
        </row>
        <row r="66">
          <cell r="C66" t="str">
            <v>3.2. Prima de emisión</v>
          </cell>
        </row>
        <row r="67">
          <cell r="C67" t="str">
            <v>3.3. Reservas</v>
          </cell>
          <cell r="D67">
            <v>1068920</v>
          </cell>
        </row>
        <row r="68">
          <cell r="C68" t="str">
            <v>3.3.1. Reservas (pérdidas) acumuladas</v>
          </cell>
          <cell r="D68">
            <v>1072784</v>
          </cell>
        </row>
        <row r="69">
          <cell r="C69" t="str">
            <v>3.3.3. Reservas (pérdidas) de entidades valoradas por el método de la participación</v>
          </cell>
          <cell r="D69">
            <v>-3864</v>
          </cell>
        </row>
        <row r="70">
          <cell r="C70" t="str">
            <v>3.3.3.1. Entidades asociadas</v>
          </cell>
          <cell r="D70">
            <v>1411</v>
          </cell>
        </row>
        <row r="71">
          <cell r="C71" t="str">
            <v>3.3.3.2. Entidades multigrupo</v>
          </cell>
          <cell r="D71">
            <v>-5275</v>
          </cell>
        </row>
        <row r="72">
          <cell r="C72" t="str">
            <v>3.4. Otros instrumentos de capital</v>
          </cell>
          <cell r="D72">
            <v>10989</v>
          </cell>
        </row>
        <row r="73">
          <cell r="C73" t="str">
            <v>3.4.2. Resto</v>
          </cell>
          <cell r="D73">
            <v>10989</v>
          </cell>
        </row>
        <row r="74">
          <cell r="C74" t="str">
            <v>3.7. Resultado atribuido al grupo</v>
          </cell>
          <cell r="D74">
            <v>254011</v>
          </cell>
        </row>
        <row r="75">
          <cell r="C75" t="str">
            <v>C U E N T A S  D E  O R D E N</v>
          </cell>
          <cell r="D75">
            <v>13016380</v>
          </cell>
        </row>
        <row r="76">
          <cell r="C76" t="str">
            <v>1. RIESGOS CONTINGENTES</v>
          </cell>
          <cell r="D76">
            <v>1074978</v>
          </cell>
        </row>
        <row r="77">
          <cell r="C77" t="str">
            <v>1.1. Garantías financieras</v>
          </cell>
          <cell r="D77">
            <v>1074952</v>
          </cell>
        </row>
        <row r="78">
          <cell r="C78" t="str">
            <v>1.3. Otros riesgos contingentes</v>
          </cell>
          <cell r="D78">
            <v>26</v>
          </cell>
        </row>
        <row r="79">
          <cell r="C79" t="str">
            <v>2. COMPROMISOS CONTINGENTES</v>
          </cell>
          <cell r="D79">
            <v>11941402</v>
          </cell>
        </row>
        <row r="80">
          <cell r="C80" t="str">
            <v>2.1. Disponibles por terceros</v>
          </cell>
          <cell r="D80">
            <v>11941402</v>
          </cell>
        </row>
      </sheetData>
      <sheetData sheetId="3" refreshError="1">
        <row r="1">
          <cell r="C1" t="str">
            <v>Descripción Publica</v>
          </cell>
          <cell r="D1" t="str">
            <v>SumaDeTotal</v>
          </cell>
        </row>
        <row r="2">
          <cell r="C2" t="str">
            <v>TOTAL ACTIVO</v>
          </cell>
          <cell r="D2">
            <v>38758796</v>
          </cell>
        </row>
        <row r="3">
          <cell r="C3" t="str">
            <v>1. CAJA Y DEPÓSITOS EN BANCOS CENTRALES</v>
          </cell>
          <cell r="D3">
            <v>312591</v>
          </cell>
        </row>
        <row r="4">
          <cell r="C4" t="str">
            <v>2. CARTERA DE NEGOCIACIÓN</v>
          </cell>
          <cell r="D4">
            <v>148354</v>
          </cell>
        </row>
        <row r="5">
          <cell r="C5" t="str">
            <v>2.4. Valores representativos de deuda</v>
          </cell>
          <cell r="D5">
            <v>22985</v>
          </cell>
        </row>
        <row r="6">
          <cell r="C6" t="str">
            <v>2.6. Derivados de negociación</v>
          </cell>
          <cell r="D6">
            <v>125369</v>
          </cell>
        </row>
        <row r="7">
          <cell r="C7" t="str">
            <v>3. OTROS ACTIVOS FINANCIEROS A VALOR RAZONABLE CON CAMBIOS EN PÉRDIDAS Y GANANCIAS</v>
          </cell>
          <cell r="D7">
            <v>324035</v>
          </cell>
        </row>
        <row r="8">
          <cell r="C8" t="str">
            <v>3.4. Valores representativos de deuda</v>
          </cell>
          <cell r="D8">
            <v>324035</v>
          </cell>
        </row>
        <row r="9">
          <cell r="C9" t="str">
            <v>4. ACTIVOS FINANCIEROS DISPONIBLES PARA LA VENTA</v>
          </cell>
          <cell r="D9">
            <v>6983838</v>
          </cell>
        </row>
        <row r="10">
          <cell r="C10" t="str">
            <v>4.1. Valores representativos de deuda</v>
          </cell>
          <cell r="D10">
            <v>6659102</v>
          </cell>
        </row>
        <row r="11">
          <cell r="C11" t="str">
            <v>4.2. Otros instrumentos de capital</v>
          </cell>
          <cell r="D11">
            <v>324736</v>
          </cell>
        </row>
        <row r="12">
          <cell r="C12" t="str">
            <v>5. INVERSIONES CREDITICIAS</v>
          </cell>
          <cell r="D12">
            <v>23349787</v>
          </cell>
        </row>
        <row r="13">
          <cell r="C13" t="str">
            <v>5.1. Depósitos en entidades de crédito</v>
          </cell>
          <cell r="D13">
            <v>155028</v>
          </cell>
        </row>
        <row r="14">
          <cell r="C14" t="str">
            <v>5.3. Crédito a la clientela</v>
          </cell>
          <cell r="D14">
            <v>22919777</v>
          </cell>
        </row>
        <row r="15">
          <cell r="C15" t="str">
            <v>5.5. Otros activos financieros</v>
          </cell>
          <cell r="D15">
            <v>274982</v>
          </cell>
        </row>
        <row r="16">
          <cell r="C16" t="str">
            <v>6. CARTERA DE INVERSIÓN A VENCIMIENTO</v>
          </cell>
        </row>
        <row r="17">
          <cell r="C17" t="str">
            <v>10. DERIVADOS DE COBERTURA</v>
          </cell>
          <cell r="D17">
            <v>123243</v>
          </cell>
        </row>
        <row r="18">
          <cell r="C18" t="str">
            <v>11. ACTIVOS NO CORRIENTES EN VENTA</v>
          </cell>
          <cell r="D18">
            <v>42720</v>
          </cell>
        </row>
        <row r="19">
          <cell r="C19" t="str">
            <v>11.5. Activo material</v>
          </cell>
          <cell r="D19">
            <v>42720</v>
          </cell>
        </row>
        <row r="20">
          <cell r="C20" t="str">
            <v>12. PARTICIPACIONES</v>
          </cell>
          <cell r="D20">
            <v>-2</v>
          </cell>
        </row>
        <row r="21">
          <cell r="C21" t="str">
            <v>12.1. Entidades asociadas</v>
          </cell>
          <cell r="D21">
            <v>-2</v>
          </cell>
        </row>
        <row r="22">
          <cell r="C22" t="str">
            <v>15. ACTIVO MATERIAL</v>
          </cell>
          <cell r="D22">
            <v>643169</v>
          </cell>
        </row>
        <row r="23">
          <cell r="C23" t="str">
            <v>15.1. De uso propio</v>
          </cell>
          <cell r="D23">
            <v>643169</v>
          </cell>
        </row>
        <row r="24">
          <cell r="C24" t="str">
            <v>16. ACTIVO INTANGIBLE</v>
          </cell>
          <cell r="D24">
            <v>6629466</v>
          </cell>
        </row>
        <row r="25">
          <cell r="C25" t="str">
            <v>16.1. Fondo de comercio</v>
          </cell>
          <cell r="D25">
            <v>6083803</v>
          </cell>
        </row>
        <row r="26">
          <cell r="C26" t="str">
            <v>16.2. Otro activo intangible</v>
          </cell>
          <cell r="D26">
            <v>545663</v>
          </cell>
        </row>
        <row r="27">
          <cell r="C27" t="str">
            <v>17. ACTIVOS FISCALES</v>
          </cell>
          <cell r="D27">
            <v>73057</v>
          </cell>
        </row>
        <row r="28">
          <cell r="C28" t="str">
            <v>17.1. Corrientes</v>
          </cell>
          <cell r="D28">
            <v>7</v>
          </cell>
        </row>
        <row r="29">
          <cell r="C29" t="str">
            <v>17.2. Diferidos</v>
          </cell>
          <cell r="D29">
            <v>73050</v>
          </cell>
        </row>
        <row r="30">
          <cell r="C30" t="str">
            <v>18. PERIODIFICACIONES</v>
          </cell>
          <cell r="D30">
            <v>56388</v>
          </cell>
        </row>
        <row r="31">
          <cell r="C31" t="str">
            <v>19. OTROS ACTIVOS</v>
          </cell>
          <cell r="D31">
            <v>72150</v>
          </cell>
        </row>
        <row r="32">
          <cell r="C32" t="str">
            <v>19.2. Resto</v>
          </cell>
          <cell r="D32">
            <v>72150</v>
          </cell>
        </row>
        <row r="33">
          <cell r="C33" t="str">
            <v>TOTAL PASIVO</v>
          </cell>
          <cell r="D33">
            <v>29869417</v>
          </cell>
        </row>
        <row r="34">
          <cell r="C34" t="str">
            <v>1. CARTERA DE NEGOCIACIÓN</v>
          </cell>
          <cell r="D34">
            <v>86063</v>
          </cell>
        </row>
        <row r="35">
          <cell r="C35" t="str">
            <v>1.5. Derivados de negociación</v>
          </cell>
          <cell r="D35">
            <v>80988</v>
          </cell>
        </row>
        <row r="36">
          <cell r="C36" t="str">
            <v>1.6. Posiciones cortas de valores</v>
          </cell>
          <cell r="D36">
            <v>5075</v>
          </cell>
        </row>
        <row r="37">
          <cell r="C37" t="str">
            <v>4. PASIVOS FINANCIEROS A COSTE AMORTIZADO</v>
          </cell>
          <cell r="D37">
            <v>29448114</v>
          </cell>
        </row>
        <row r="38">
          <cell r="C38" t="str">
            <v>4.1. Depósitos de bancos centrales</v>
          </cell>
          <cell r="D38">
            <v>14107</v>
          </cell>
        </row>
        <row r="39">
          <cell r="C39" t="str">
            <v>4.2. Depósitos de entidades de crédito</v>
          </cell>
          <cell r="D39">
            <v>4930869</v>
          </cell>
        </row>
        <row r="40">
          <cell r="C40" t="str">
            <v>4.4. Depósitos de la clientela</v>
          </cell>
          <cell r="D40">
            <v>23530115</v>
          </cell>
        </row>
        <row r="41">
          <cell r="C41" t="str">
            <v>4.6. Pasivos subordinados</v>
          </cell>
          <cell r="D41">
            <v>862622</v>
          </cell>
        </row>
        <row r="42">
          <cell r="C42" t="str">
            <v>4.7. Otros pasivos financieros</v>
          </cell>
          <cell r="D42">
            <v>110401</v>
          </cell>
        </row>
        <row r="43">
          <cell r="C43" t="str">
            <v>14. PROVISIONES</v>
          </cell>
          <cell r="D43">
            <v>62454</v>
          </cell>
        </row>
        <row r="44">
          <cell r="C44" t="str">
            <v>14.1. Fondos para pensiones y obligaciones similares</v>
          </cell>
          <cell r="D44">
            <v>24348</v>
          </cell>
        </row>
        <row r="45">
          <cell r="C45" t="str">
            <v>14.2. Provisiones para impuestos</v>
          </cell>
          <cell r="D45">
            <v>2535</v>
          </cell>
        </row>
        <row r="46">
          <cell r="C46" t="str">
            <v>14.3. Provisiones para riesgos y compromisos contingentes</v>
          </cell>
          <cell r="D46">
            <v>25140</v>
          </cell>
        </row>
        <row r="47">
          <cell r="C47" t="str">
            <v>14.4. Otras provisiones</v>
          </cell>
          <cell r="D47">
            <v>10431</v>
          </cell>
        </row>
        <row r="48">
          <cell r="C48" t="str">
            <v>15. PASIVOS FISCALES</v>
          </cell>
          <cell r="D48">
            <v>205357</v>
          </cell>
        </row>
        <row r="49">
          <cell r="C49" t="str">
            <v>15.1. Corrientes</v>
          </cell>
          <cell r="D49">
            <v>111868</v>
          </cell>
        </row>
        <row r="50">
          <cell r="C50" t="str">
            <v>15.2. Diferidos</v>
          </cell>
          <cell r="D50">
            <v>93489</v>
          </cell>
        </row>
        <row r="51">
          <cell r="C51" t="str">
            <v>16. PERIODIFICACIONES</v>
          </cell>
          <cell r="D51">
            <v>65394</v>
          </cell>
        </row>
        <row r="52">
          <cell r="C52" t="str">
            <v>17. OTROS PASIVOS</v>
          </cell>
          <cell r="D52">
            <v>2035</v>
          </cell>
        </row>
        <row r="53">
          <cell r="C53" t="str">
            <v>17.2. Resto</v>
          </cell>
          <cell r="D53">
            <v>2035</v>
          </cell>
        </row>
        <row r="54">
          <cell r="C54" t="str">
            <v>TOTAL PATRIMONIO NETO</v>
          </cell>
          <cell r="D54">
            <v>-423335</v>
          </cell>
        </row>
        <row r="55">
          <cell r="C55" t="str">
            <v>2. AJUSTES POR VALORACIÓN</v>
          </cell>
          <cell r="D55">
            <v>-709336</v>
          </cell>
        </row>
        <row r="56">
          <cell r="C56" t="str">
            <v>2.1. Activos financieros disponibles para la venta</v>
          </cell>
          <cell r="D56">
            <v>59343</v>
          </cell>
        </row>
        <row r="57">
          <cell r="C57" t="str">
            <v>2.2. Pasivos financieros a valor razonable con cambios en el patrimonio neto</v>
          </cell>
          <cell r="D57">
            <v>-57860</v>
          </cell>
        </row>
        <row r="58">
          <cell r="C58" t="str">
            <v>2.3. Coberturas de los flujos de efectivo</v>
          </cell>
          <cell r="D58">
            <v>89619</v>
          </cell>
        </row>
        <row r="59">
          <cell r="C59" t="str">
            <v>2.4. Coberturas de inversiones netas en negocios en el extranjero</v>
          </cell>
          <cell r="D59">
            <v>285636</v>
          </cell>
        </row>
        <row r="60">
          <cell r="C60" t="str">
            <v>2.5. Diferencias de cambio</v>
          </cell>
          <cell r="D60">
            <v>-1086074</v>
          </cell>
        </row>
        <row r="61">
          <cell r="C61" t="str">
            <v>3. FONDOS PROPIOS</v>
          </cell>
          <cell r="D61">
            <v>286001</v>
          </cell>
        </row>
        <row r="62">
          <cell r="C62" t="str">
            <v>3.1. Capital o fondo de dotación</v>
          </cell>
        </row>
        <row r="63">
          <cell r="C63" t="str">
            <v>3.1.1. Emitido</v>
          </cell>
        </row>
        <row r="64">
          <cell r="C64" t="str">
            <v>3.2. Prima de emisión</v>
          </cell>
        </row>
        <row r="65">
          <cell r="C65" t="str">
            <v>3.3. Reservas</v>
          </cell>
          <cell r="D65">
            <v>233713</v>
          </cell>
        </row>
        <row r="66">
          <cell r="C66" t="str">
            <v>3.3.1. Reservas (pérdidas) acumuladas</v>
          </cell>
          <cell r="D66">
            <v>233713</v>
          </cell>
        </row>
        <row r="67">
          <cell r="C67" t="str">
            <v>3.3.2. Remanente</v>
          </cell>
        </row>
        <row r="68">
          <cell r="C68" t="str">
            <v>3.4. Otros instrumentos de capital</v>
          </cell>
          <cell r="D68">
            <v>305</v>
          </cell>
        </row>
        <row r="69">
          <cell r="C69" t="str">
            <v>3.4.2. Resto</v>
          </cell>
          <cell r="D69">
            <v>305</v>
          </cell>
        </row>
        <row r="70">
          <cell r="C70" t="str">
            <v>3.7. Resultado atribuido al grupo</v>
          </cell>
          <cell r="D70">
            <v>51983</v>
          </cell>
        </row>
        <row r="71">
          <cell r="C71" t="str">
            <v>C U E N T A S  D E  O R D E N</v>
          </cell>
          <cell r="D71">
            <v>8875083</v>
          </cell>
        </row>
        <row r="72">
          <cell r="C72" t="str">
            <v>1. RIESGOS CONTINGENTES</v>
          </cell>
          <cell r="D72">
            <v>834370</v>
          </cell>
        </row>
        <row r="73">
          <cell r="C73" t="str">
            <v>1.1. Garantías financieras</v>
          </cell>
          <cell r="D73">
            <v>832948</v>
          </cell>
        </row>
        <row r="74">
          <cell r="C74" t="str">
            <v>1.3. Otros riesgos contingentes</v>
          </cell>
          <cell r="D74">
            <v>1422</v>
          </cell>
        </row>
        <row r="75">
          <cell r="C75" t="str">
            <v>2. COMPROMISOS CONTINGENTES</v>
          </cell>
          <cell r="D75">
            <v>8040713</v>
          </cell>
        </row>
        <row r="76">
          <cell r="C76" t="str">
            <v>2.1. Disponibles por terceros</v>
          </cell>
          <cell r="D76">
            <v>804071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TIEMBRE 03 (2)"/>
      <sheetName val="Marzo Definitivo"/>
      <sheetName val="Gubernamentales"/>
      <sheetName val="SEPTIEMBRE 03"/>
    </sheetNames>
    <sheetDataSet>
      <sheetData sheetId="0" refreshError="1">
        <row r="9">
          <cell r="A9" t="str">
            <v>GOBIERNO DEL ESTADO DE MEXICO</v>
          </cell>
          <cell r="C9">
            <v>6249748.4823796097</v>
          </cell>
          <cell r="D9">
            <v>61872.509798524399</v>
          </cell>
          <cell r="E9">
            <v>9.8999999716734618E-3</v>
          </cell>
          <cell r="F9">
            <v>-624.97502527169854</v>
          </cell>
          <cell r="K9" t="str">
            <v>Gubernamental</v>
          </cell>
        </row>
        <row r="10">
          <cell r="A10" t="str">
            <v>SECRETARIA DE FINANZ AS DEL GOBIERNO DEL ESTADO DE SONORA</v>
          </cell>
          <cell r="C10">
            <v>2249548.1086576199</v>
          </cell>
          <cell r="D10">
            <v>11247.7405076917</v>
          </cell>
          <cell r="E10">
            <v>4.9999999841762004E-3</v>
          </cell>
          <cell r="F10">
            <v>-11247.740578884501</v>
          </cell>
          <cell r="K10" t="str">
            <v>Gubernamental</v>
          </cell>
        </row>
        <row r="11">
          <cell r="A11" t="str">
            <v>SISTEMA INTERMUNICIP AL DE LOS SERVICIOS DE AGUA POTABLE Y A</v>
          </cell>
          <cell r="C11">
            <v>877811.539679204</v>
          </cell>
          <cell r="D11">
            <v>4389.0576687334997</v>
          </cell>
          <cell r="E11">
            <v>4.9999999662085548E-3</v>
          </cell>
          <cell r="F11">
            <v>-4389.0577280585403</v>
          </cell>
          <cell r="K11" t="str">
            <v>Gubernamental</v>
          </cell>
        </row>
        <row r="12">
          <cell r="A12" t="str">
            <v>SECRETARIA DE FINANZ AS DEL GOBIERNO DEL ESTADO DE JALISCO</v>
          </cell>
          <cell r="C12">
            <v>743498.16783111403</v>
          </cell>
          <cell r="D12">
            <v>3717.4907982856798</v>
          </cell>
          <cell r="E12">
            <v>4.9999999450302743E-3</v>
          </cell>
          <cell r="F12">
            <v>-3717.4908800254602</v>
          </cell>
          <cell r="K12" t="str">
            <v>Gubernamental</v>
          </cell>
        </row>
        <row r="13">
          <cell r="A13" t="str">
            <v>SRIA DE HACIENDA DEL  ESTADO TUXTLA GUTIE RREZ</v>
          </cell>
          <cell r="C13">
            <v>733472.55270450399</v>
          </cell>
          <cell r="D13">
            <v>3667.3627556122201</v>
          </cell>
          <cell r="E13">
            <v>4.9999999892152746E-3</v>
          </cell>
          <cell r="F13">
            <v>-3667.3627714328204</v>
          </cell>
          <cell r="K13" t="str">
            <v>Gubernamental</v>
          </cell>
        </row>
        <row r="14">
          <cell r="A14" t="str">
            <v>GOBIERNO DEL ESTADO DE SINALOA</v>
          </cell>
          <cell r="C14">
            <v>722214.12775244098</v>
          </cell>
          <cell r="D14">
            <v>3611.0705774573698</v>
          </cell>
          <cell r="E14">
            <v>4.9999999151154311E-3</v>
          </cell>
          <cell r="F14">
            <v>-3611.07070006704</v>
          </cell>
          <cell r="K14" t="str">
            <v>Gubernamental</v>
          </cell>
        </row>
        <row r="15">
          <cell r="A15" t="str">
            <v>ESTADO LIBRE Y SOBER ANO DE PUEBLA</v>
          </cell>
          <cell r="C15">
            <v>650096.59722</v>
          </cell>
          <cell r="D15">
            <v>3250.4829800000002</v>
          </cell>
          <cell r="E15">
            <v>4.9999999906167793E-3</v>
          </cell>
          <cell r="F15">
            <v>-3250.4829921999994</v>
          </cell>
          <cell r="K15" t="str">
            <v>Gubernamental</v>
          </cell>
        </row>
        <row r="16">
          <cell r="A16" t="str">
            <v>SRIA DE FINANZAS Y D E ADMON DEL GOB DELE STADO DE DURANGO</v>
          </cell>
          <cell r="C16">
            <v>627677.27012565103</v>
          </cell>
          <cell r="D16">
            <v>3138.3862535622602</v>
          </cell>
          <cell r="E16">
            <v>4.9999998453568424E-3</v>
          </cell>
          <cell r="F16">
            <v>-3138.3864476942499</v>
          </cell>
          <cell r="K16" t="str">
            <v>Gubernamental</v>
          </cell>
        </row>
        <row r="17">
          <cell r="A17" t="str">
            <v>GOB DEL EDO DE CHIHU AHUA SRIA DE FINANZA S Y ADMON</v>
          </cell>
          <cell r="C17">
            <v>566980.86320378096</v>
          </cell>
          <cell r="D17">
            <v>2834.9042594387101</v>
          </cell>
          <cell r="E17">
            <v>4.9999999002079288E-3</v>
          </cell>
          <cell r="F17">
            <v>-2834.9043725990996</v>
          </cell>
          <cell r="K17" t="str">
            <v>Gubernamental</v>
          </cell>
        </row>
        <row r="18">
          <cell r="A18" t="str">
            <v>FIDEICOMISO NUM 3796 628 BMN FIDEVALLE</v>
          </cell>
          <cell r="C18">
            <v>376350.05992000003</v>
          </cell>
          <cell r="D18">
            <v>1881.75027</v>
          </cell>
          <cell r="E18">
            <v>4.9999999213498191E-3</v>
          </cell>
          <cell r="F18">
            <v>-1881.7503292000006</v>
          </cell>
          <cell r="K18" t="str">
            <v>Gubernamental</v>
          </cell>
        </row>
        <row r="19">
          <cell r="A19" t="str">
            <v>MUNICIPIO DE LEON</v>
          </cell>
          <cell r="C19">
            <v>289074.46574999997</v>
          </cell>
          <cell r="D19">
            <v>1445.3723</v>
          </cell>
          <cell r="E19">
            <v>4.9999999005446577E-3</v>
          </cell>
          <cell r="F19">
            <v>-1445.3723574999999</v>
          </cell>
          <cell r="K19" t="str">
            <v>Gubernamental</v>
          </cell>
        </row>
        <row r="20">
          <cell r="A20" t="str">
            <v>FONDO PARA LAS ACTIV IDADES PRODUCTIVAS D EL ESTADO DE SONOR</v>
          </cell>
          <cell r="C20">
            <v>225549.23609580801</v>
          </cell>
          <cell r="D20">
            <v>1127.7461554297499</v>
          </cell>
          <cell r="E20">
            <v>4.9999998889409224E-3</v>
          </cell>
          <cell r="F20">
            <v>-1127.7462055283302</v>
          </cell>
          <cell r="K20" t="str">
            <v>Gubernamental</v>
          </cell>
        </row>
        <row r="21">
          <cell r="A21" t="str">
            <v>S.H.P. Y T. Y/O GOBI ERNO DEL ESTADO DE S INALOA</v>
          </cell>
          <cell r="C21">
            <v>100000.00075000001</v>
          </cell>
          <cell r="D21">
            <v>500</v>
          </cell>
          <cell r="E21">
            <v>4.9999999624999996E-3</v>
          </cell>
          <cell r="F21">
            <v>-500.00000750000004</v>
          </cell>
          <cell r="K21" t="str">
            <v>Gubernamental</v>
          </cell>
        </row>
        <row r="22">
          <cell r="A22" t="str">
            <v>HYLSAMEX SA DE CV</v>
          </cell>
          <cell r="B22" t="str">
            <v>ALFA</v>
          </cell>
          <cell r="C22">
            <v>404780.65516577696</v>
          </cell>
          <cell r="D22">
            <v>80915.652967638802</v>
          </cell>
          <cell r="E22">
            <v>0.19989999999999997</v>
          </cell>
          <cell r="F22">
            <v>-121474.67461524968</v>
          </cell>
          <cell r="H22">
            <v>0.1999008573343532</v>
          </cell>
          <cell r="I22">
            <v>0.5</v>
          </cell>
          <cell r="J22">
            <v>0.5</v>
          </cell>
        </row>
        <row r="23">
          <cell r="A23" t="str">
            <v>COMPANIA INDUSTRIAL DE PARRAS,SA DE CV</v>
          </cell>
          <cell r="B23" t="str">
            <v>PARRAS</v>
          </cell>
          <cell r="C23">
            <v>475419.32160198002</v>
          </cell>
          <cell r="D23">
            <v>82933.034771800099</v>
          </cell>
          <cell r="E23">
            <v>0.17444186848011922</v>
          </cell>
          <cell r="F23">
            <v>-154776.62602918991</v>
          </cell>
          <cell r="H23">
            <v>0.27291907186857511</v>
          </cell>
          <cell r="I23">
            <v>0.5</v>
          </cell>
          <cell r="J23">
            <v>0.5</v>
          </cell>
        </row>
        <row r="24">
          <cell r="A24" t="str">
            <v>GIRALTASA,SA DE CV</v>
          </cell>
          <cell r="C24">
            <v>56376.080489699998</v>
          </cell>
          <cell r="D24">
            <v>4369.1461553520003</v>
          </cell>
          <cell r="E24">
            <v>7.7499998534844058E-2</v>
          </cell>
          <cell r="F24">
            <v>-52006.934334348</v>
          </cell>
          <cell r="H24">
            <v>0.59830338872462985</v>
          </cell>
          <cell r="I24">
            <v>1</v>
          </cell>
          <cell r="J24">
            <v>1</v>
          </cell>
        </row>
        <row r="25">
          <cell r="A25" t="str">
            <v>SALES DEL ITSMO,SA D E CV</v>
          </cell>
          <cell r="B25" t="str">
            <v>CYDSA</v>
          </cell>
          <cell r="C25">
            <v>133101.959952879</v>
          </cell>
          <cell r="D25">
            <v>53046.623040508151</v>
          </cell>
          <cell r="E25">
            <v>0.39854126159590597</v>
          </cell>
          <cell r="F25">
            <v>-13504.356935931348</v>
          </cell>
          <cell r="H25">
            <v>0.36623051995069905</v>
          </cell>
          <cell r="I25">
            <v>0.5</v>
          </cell>
          <cell r="J25">
            <v>0.5</v>
          </cell>
        </row>
        <row r="26">
          <cell r="A26" t="str">
            <v>GRUPO DERMET, S.A. D E C.V.</v>
          </cell>
          <cell r="C26">
            <v>125916.90180415998</v>
          </cell>
          <cell r="D26">
            <v>16847.681461396609</v>
          </cell>
          <cell r="E26">
            <v>0.13380000000000003</v>
          </cell>
          <cell r="F26">
            <v>-46110.769440683376</v>
          </cell>
          <cell r="H26">
            <v>0.32725551065487402</v>
          </cell>
          <cell r="I26">
            <v>0.5</v>
          </cell>
          <cell r="J26">
            <v>0.5</v>
          </cell>
        </row>
        <row r="27">
          <cell r="A27" t="str">
            <v>PLASTICOS REX,SA DE CV</v>
          </cell>
          <cell r="B27" t="str">
            <v>CYDSA</v>
          </cell>
          <cell r="C27">
            <v>109333.75270437</v>
          </cell>
          <cell r="D27">
            <v>43574.01173781442</v>
          </cell>
          <cell r="E27">
            <v>0.39854126159590603</v>
          </cell>
          <cell r="F27">
            <v>-11092.864614370577</v>
          </cell>
          <cell r="H27">
            <v>0.36231263466379393</v>
          </cell>
          <cell r="I27">
            <v>0.5</v>
          </cell>
          <cell r="J27">
            <v>0.5</v>
          </cell>
        </row>
        <row r="28">
          <cell r="A28" t="str">
            <v>CELULOSA Y DERIVADOS ,SA DE CV</v>
          </cell>
          <cell r="B28" t="str">
            <v>CYDSA</v>
          </cell>
          <cell r="C28">
            <v>103797.24542780399</v>
          </cell>
          <cell r="D28">
            <v>51899</v>
          </cell>
          <cell r="E28">
            <v>0.50000363483728727</v>
          </cell>
          <cell r="F28">
            <v>0.37728609800251434</v>
          </cell>
          <cell r="H28">
            <v>0.99999763550754184</v>
          </cell>
          <cell r="I28">
            <v>0.5</v>
          </cell>
          <cell r="J28">
            <v>0.99999763550754184</v>
          </cell>
        </row>
        <row r="29">
          <cell r="A29" t="str">
            <v>PRODUCTOS DESHIDRATA DOS DE MEXICO SA DE CV</v>
          </cell>
          <cell r="B29" t="str">
            <v>Vepinsa</v>
          </cell>
          <cell r="C29">
            <v>71015.045419999995</v>
          </cell>
          <cell r="D29">
            <v>30594.326480000003</v>
          </cell>
          <cell r="E29">
            <v>0.43081471396741106</v>
          </cell>
          <cell r="F29">
            <v>-22666.957584999996</v>
          </cell>
          <cell r="H29">
            <v>0.67380087863076954</v>
          </cell>
          <cell r="I29">
            <v>0.75</v>
          </cell>
          <cell r="J29">
            <v>0.75</v>
          </cell>
        </row>
        <row r="30">
          <cell r="A30" t="str">
            <v>DERIVADOS ACRILICOS, SA DE CV</v>
          </cell>
          <cell r="B30" t="str">
            <v>CYDSA</v>
          </cell>
          <cell r="C30">
            <v>81769.534185833996</v>
          </cell>
          <cell r="D30">
            <v>32681.669314442574</v>
          </cell>
          <cell r="E30">
            <v>0.39968026771643816</v>
          </cell>
          <cell r="F30">
            <v>-8203.0977784744246</v>
          </cell>
          <cell r="H30">
            <v>1.0000056966713904</v>
          </cell>
          <cell r="I30">
            <v>0.5</v>
          </cell>
          <cell r="J30">
            <v>1.0000056966713904</v>
          </cell>
        </row>
        <row r="31">
          <cell r="A31" t="str">
            <v>EL CAMINO RESOURCES MEXICO,SA DE CV</v>
          </cell>
          <cell r="B31" t="str">
            <v>El Camino Resources</v>
          </cell>
          <cell r="C31">
            <v>84640.269011224984</v>
          </cell>
          <cell r="D31">
            <v>837.5170767919999</v>
          </cell>
          <cell r="E31">
            <v>9.8950190798770786E-3</v>
          </cell>
          <cell r="F31">
            <v>-8.885613320249945</v>
          </cell>
          <cell r="H31">
            <v>0.19990484668421921</v>
          </cell>
          <cell r="I31">
            <v>0.01</v>
          </cell>
          <cell r="J31">
            <v>0.19990484668421921</v>
          </cell>
        </row>
        <row r="32">
          <cell r="A32" t="str">
            <v>GRUPO CONSTRUCTOR RA M,SA DE CV</v>
          </cell>
          <cell r="C32">
            <v>63986.677510868998</v>
          </cell>
          <cell r="D32">
            <v>6259.2818513849988</v>
          </cell>
          <cell r="E32">
            <v>9.7821641861648087E-2</v>
          </cell>
          <cell r="F32">
            <v>-57727.395659483998</v>
          </cell>
          <cell r="H32">
            <v>1.0000050399418059</v>
          </cell>
          <cell r="I32">
            <v>1</v>
          </cell>
          <cell r="J32">
            <v>1.0000050399418059</v>
          </cell>
        </row>
        <row r="33">
          <cell r="A33" t="str">
            <v>COMPANIA MANUFACTURE RA DE PLASTICOS DEL SURESTE,SA</v>
          </cell>
          <cell r="C33">
            <v>192726.333108133</v>
          </cell>
          <cell r="D33">
            <v>176048.70321197525</v>
          </cell>
          <cell r="E33">
            <v>0.91346470600465157</v>
          </cell>
          <cell r="F33">
            <v>-16677.629896157741</v>
          </cell>
          <cell r="H33">
            <v>0.97939392586323526</v>
          </cell>
          <cell r="I33">
            <v>1</v>
          </cell>
          <cell r="J33">
            <v>1</v>
          </cell>
        </row>
        <row r="34">
          <cell r="A34" t="str">
            <v>QUALYTEL DE PUEBLA S A DE CV</v>
          </cell>
          <cell r="B34" t="str">
            <v>Couttolenc</v>
          </cell>
          <cell r="C34">
            <v>108361.05166065598</v>
          </cell>
          <cell r="D34">
            <v>38883.634992419597</v>
          </cell>
          <cell r="E34">
            <v>0.35883404965640037</v>
          </cell>
          <cell r="F34">
            <v>-69477.416668236387</v>
          </cell>
          <cell r="H34">
            <v>0.92949448585473671</v>
          </cell>
          <cell r="I34">
            <v>1</v>
          </cell>
          <cell r="J34">
            <v>1</v>
          </cell>
        </row>
        <row r="35">
          <cell r="A35" t="str">
            <v>INDUSTRIAS TUK,SA DE  CV</v>
          </cell>
          <cell r="B35" t="str">
            <v>Detcel</v>
          </cell>
          <cell r="C35">
            <v>47730.414767714989</v>
          </cell>
          <cell r="D35">
            <v>44459.603325161996</v>
          </cell>
          <cell r="E35">
            <v>0.93147322397111498</v>
          </cell>
          <cell r="F35">
            <v>-3270.811442552993</v>
          </cell>
          <cell r="H35">
            <v>1</v>
          </cell>
          <cell r="I35">
            <v>1</v>
          </cell>
          <cell r="J35">
            <v>1</v>
          </cell>
        </row>
        <row r="36">
          <cell r="A36" t="str">
            <v>MASTERPAK,SA DE CV</v>
          </cell>
          <cell r="B36" t="str">
            <v>CYDSA</v>
          </cell>
          <cell r="C36">
            <v>50730.486476634003</v>
          </cell>
          <cell r="D36">
            <v>25365.243238317002</v>
          </cell>
          <cell r="E36">
            <v>0.5</v>
          </cell>
          <cell r="F36">
            <v>0</v>
          </cell>
          <cell r="H36">
            <v>0.99999041056635185</v>
          </cell>
          <cell r="I36">
            <v>0.5</v>
          </cell>
          <cell r="J36">
            <v>0.99999041056635185</v>
          </cell>
        </row>
        <row r="37">
          <cell r="A37" t="str">
            <v>ZAGIS,SA DE CV</v>
          </cell>
          <cell r="B37" t="str">
            <v>Zaga Galante</v>
          </cell>
          <cell r="C37">
            <v>119971.93298825699</v>
          </cell>
          <cell r="D37">
            <v>9464.6776475583483</v>
          </cell>
          <cell r="E37">
            <v>7.8890765630030849E-2</v>
          </cell>
          <cell r="F37">
            <v>8264.9583176757787</v>
          </cell>
          <cell r="H37">
            <v>0.10738344943780313</v>
          </cell>
          <cell r="I37">
            <v>0.01</v>
          </cell>
          <cell r="J37">
            <v>0.10738344943780313</v>
          </cell>
        </row>
        <row r="38">
          <cell r="A38" t="str">
            <v>SAN MARCOS TEXTIL, S A DE CV</v>
          </cell>
          <cell r="B38" t="str">
            <v>CYDSA</v>
          </cell>
          <cell r="C38">
            <v>41385.396798756003</v>
          </cell>
          <cell r="D38">
            <v>16489.780548831724</v>
          </cell>
          <cell r="E38">
            <v>0.39844442301752653</v>
          </cell>
          <cell r="F38">
            <v>-4202.9178505462769</v>
          </cell>
          <cell r="H38">
            <v>0.99999041210700645</v>
          </cell>
          <cell r="I38">
            <v>0.5</v>
          </cell>
          <cell r="J38">
            <v>0.99999041210700645</v>
          </cell>
        </row>
        <row r="39">
          <cell r="A39" t="str">
            <v>INDUSTRIA DEL ALCALI ,SA DE CV</v>
          </cell>
          <cell r="B39" t="str">
            <v>VITRO</v>
          </cell>
          <cell r="C39">
            <v>44089.434858329994</v>
          </cell>
          <cell r="D39">
            <v>8813.478028180165</v>
          </cell>
          <cell r="E39">
            <v>0.19989999999999997</v>
          </cell>
          <cell r="F39">
            <v>8372.5836795968644</v>
          </cell>
          <cell r="H39">
            <v>0.19988915776122551</v>
          </cell>
          <cell r="I39">
            <v>0.01</v>
          </cell>
          <cell r="J39">
            <v>0.19988915776122551</v>
          </cell>
        </row>
        <row r="40">
          <cell r="A40" t="str">
            <v>RHODIA FOSFATADOS DE  MEXICO SA DE CV</v>
          </cell>
          <cell r="C40">
            <v>43027.397889804</v>
          </cell>
          <cell r="D40">
            <v>8601.1767257039992</v>
          </cell>
          <cell r="E40">
            <v>0.19989999738613473</v>
          </cell>
          <cell r="F40">
            <v>-2155.6727467470009</v>
          </cell>
          <cell r="H40">
            <v>0.39990798523462329</v>
          </cell>
          <cell r="I40">
            <v>0.25</v>
          </cell>
          <cell r="J40">
            <v>0.39990798523462329</v>
          </cell>
        </row>
        <row r="41">
          <cell r="A41" t="str">
            <v>CONTROL TEX,SA DE CV</v>
          </cell>
          <cell r="C41">
            <v>135507.6321376205</v>
          </cell>
          <cell r="D41">
            <v>77331.511039410674</v>
          </cell>
          <cell r="E41">
            <v>0.57068011461430745</v>
          </cell>
          <cell r="F41">
            <v>-58176.121098209827</v>
          </cell>
          <cell r="H41">
            <v>0.91298178595840995</v>
          </cell>
          <cell r="I41">
            <v>1</v>
          </cell>
          <cell r="J41">
            <v>1</v>
          </cell>
        </row>
        <row r="42">
          <cell r="A42" t="str">
            <v>INDUSTRIA QUIMICA DE L ISTMO,SA DE CV</v>
          </cell>
          <cell r="B42" t="str">
            <v>CYDSA</v>
          </cell>
          <cell r="C42">
            <v>152116.525707633</v>
          </cell>
          <cell r="D42">
            <v>60624.71206510612</v>
          </cell>
          <cell r="E42">
            <v>0.39854126159590597</v>
          </cell>
          <cell r="F42">
            <v>-15433.550788710381</v>
          </cell>
          <cell r="H42">
            <v>0.36622582418870347</v>
          </cell>
          <cell r="I42">
            <v>0.5</v>
          </cell>
          <cell r="J42">
            <v>0.5</v>
          </cell>
        </row>
        <row r="43">
          <cell r="A43" t="str">
            <v>INMOBILIARIA OLMECA CENTRO,SA</v>
          </cell>
          <cell r="C43">
            <v>52961.940450000002</v>
          </cell>
          <cell r="D43">
            <v>7569.2683900000002</v>
          </cell>
          <cell r="E43">
            <v>0.14291901553618397</v>
          </cell>
          <cell r="F43">
            <v>-45392.672060000004</v>
          </cell>
          <cell r="H43">
            <v>0.90793501128223864</v>
          </cell>
          <cell r="I43">
            <v>1</v>
          </cell>
          <cell r="J43">
            <v>1</v>
          </cell>
        </row>
        <row r="44">
          <cell r="A44" t="str">
            <v>ACEITES INDUSTRIALES  EL ZAPOTE,SA DE CV</v>
          </cell>
          <cell r="B44" t="str">
            <v>Aceites Industriales El Zapote</v>
          </cell>
          <cell r="C44">
            <v>90999.335029102993</v>
          </cell>
          <cell r="D44">
            <v>11010.7800888902</v>
          </cell>
          <cell r="E44">
            <v>0.12099846757527165</v>
          </cell>
          <cell r="F44">
            <v>10100.78673859917</v>
          </cell>
          <cell r="H44">
            <v>0.19990255966356499</v>
          </cell>
          <cell r="I44">
            <v>0.01</v>
          </cell>
          <cell r="J44">
            <v>0.19990255966356499</v>
          </cell>
        </row>
        <row r="45">
          <cell r="A45" t="str">
            <v>COMPLEJO INDUSTRIAL FUENTES SA CV</v>
          </cell>
          <cell r="B45" t="str">
            <v>Grupo Fuentes</v>
          </cell>
          <cell r="C45">
            <v>36953.181328958999</v>
          </cell>
          <cell r="D45">
            <v>365.83638527700003</v>
          </cell>
          <cell r="E45">
            <v>9.8999970265159828E-3</v>
          </cell>
          <cell r="F45">
            <v>-3.6954280125899572</v>
          </cell>
          <cell r="H45">
            <v>0.19990159803131888</v>
          </cell>
          <cell r="I45">
            <v>0.01</v>
          </cell>
          <cell r="J45">
            <v>0.19990159803131888</v>
          </cell>
        </row>
        <row r="46">
          <cell r="A46" t="str">
            <v>JUMBOCEL,SA DE CV</v>
          </cell>
          <cell r="B46" t="str">
            <v>Detcel</v>
          </cell>
          <cell r="C46">
            <v>31354.885034072999</v>
          </cell>
          <cell r="D46">
            <v>17332.370708167</v>
          </cell>
          <cell r="E46">
            <v>0.55278055363086509</v>
          </cell>
          <cell r="F46">
            <v>-14022.514325905999</v>
          </cell>
          <cell r="H46">
            <v>1</v>
          </cell>
          <cell r="I46">
            <v>1</v>
          </cell>
          <cell r="J46">
            <v>1</v>
          </cell>
        </row>
        <row r="47">
          <cell r="A47" t="str">
            <v>TAURO TEXTIL,SA DE C V</v>
          </cell>
          <cell r="B47" t="str">
            <v>Couttolenc</v>
          </cell>
          <cell r="C47">
            <v>33324.631410000002</v>
          </cell>
          <cell r="D47">
            <v>3211.4613899999999</v>
          </cell>
          <cell r="E47">
            <v>9.6368999569378874E-2</v>
          </cell>
          <cell r="F47">
            <v>-13450.854315</v>
          </cell>
          <cell r="H47">
            <v>0.2924863558153305</v>
          </cell>
          <cell r="I47">
            <v>0.5</v>
          </cell>
          <cell r="J47">
            <v>0.5</v>
          </cell>
        </row>
        <row r="48">
          <cell r="A48" t="str">
            <v>TEXTILES ELECTRONICA S,SA DE CV</v>
          </cell>
          <cell r="B48" t="str">
            <v>Zaga Hop</v>
          </cell>
          <cell r="C48">
            <v>122120</v>
          </cell>
          <cell r="D48">
            <v>5593.279960761939</v>
          </cell>
          <cell r="E48">
            <v>4.5801506393399437E-2</v>
          </cell>
          <cell r="F48">
            <v>-20655.720039238062</v>
          </cell>
          <cell r="H48">
            <v>9.2450049132001305E-2</v>
          </cell>
          <cell r="I48">
            <v>0.2149443170651818</v>
          </cell>
          <cell r="J48">
            <v>0.2149443170651818</v>
          </cell>
        </row>
        <row r="49">
          <cell r="A49" t="str">
            <v>EXPORTADORA CABRERA, S.A.</v>
          </cell>
          <cell r="C49">
            <v>60398.902963916997</v>
          </cell>
          <cell r="D49">
            <v>51982.907437513626</v>
          </cell>
          <cell r="E49">
            <v>0.86065979490668587</v>
          </cell>
          <cell r="F49">
            <v>-8415.9955264033706</v>
          </cell>
          <cell r="H49">
            <v>0.93677198133551443</v>
          </cell>
          <cell r="I49">
            <v>1</v>
          </cell>
          <cell r="J49">
            <v>1</v>
          </cell>
        </row>
        <row r="50">
          <cell r="A50" t="str">
            <v>KIMEX SA DE CV</v>
          </cell>
          <cell r="C50">
            <v>71554.728942674992</v>
          </cell>
          <cell r="D50">
            <v>8163.1377590419643</v>
          </cell>
          <cell r="E50">
            <v>0.11408243563582976</v>
          </cell>
          <cell r="F50">
            <v>7447.5904696152147</v>
          </cell>
          <cell r="H50">
            <v>0.17307032229723429</v>
          </cell>
          <cell r="I50">
            <v>0.01</v>
          </cell>
          <cell r="J50">
            <v>0.17307032229723429</v>
          </cell>
        </row>
        <row r="51">
          <cell r="A51" t="str">
            <v>DERIVADOS DE HENEQUE N DEL MAYAB SA DE CV</v>
          </cell>
          <cell r="C51">
            <v>34024.415120756996</v>
          </cell>
          <cell r="D51">
            <v>13556.743111170963</v>
          </cell>
          <cell r="E51">
            <v>0.39844162090829038</v>
          </cell>
          <cell r="F51">
            <v>-3455.4644492075349</v>
          </cell>
          <cell r="H51">
            <v>0.51986198549550455</v>
          </cell>
          <cell r="I51">
            <v>0.5</v>
          </cell>
          <cell r="J51">
            <v>0.51986198549550455</v>
          </cell>
        </row>
        <row r="52">
          <cell r="A52" t="str">
            <v>EDITORIAL LIMUSA,SA DE CV</v>
          </cell>
          <cell r="C52">
            <v>65064.804029631006</v>
          </cell>
          <cell r="D52">
            <v>61524.393611057996</v>
          </cell>
          <cell r="E52">
            <v>0.94558639695647617</v>
          </cell>
          <cell r="F52">
            <v>-3228.0993592307786</v>
          </cell>
          <cell r="H52">
            <v>0.99855829843753485</v>
          </cell>
          <cell r="I52">
            <v>0.99519999999999997</v>
          </cell>
          <cell r="J52">
            <v>0.99855829843753485</v>
          </cell>
        </row>
        <row r="53">
          <cell r="A53" t="str">
            <v>GRUPO PAFER HUICHITA ,SA DE CV</v>
          </cell>
          <cell r="B53" t="str">
            <v>Pafer Huichita</v>
          </cell>
          <cell r="C53">
            <v>29292.009802460994</v>
          </cell>
          <cell r="D53">
            <v>15708.485140755623</v>
          </cell>
          <cell r="E53">
            <v>0.53627201570292593</v>
          </cell>
          <cell r="F53">
            <v>-6260.5222110901232</v>
          </cell>
          <cell r="H53">
            <v>0.63365402801553694</v>
          </cell>
          <cell r="I53">
            <v>0.75</v>
          </cell>
          <cell r="J53">
            <v>0.75</v>
          </cell>
        </row>
        <row r="54">
          <cell r="A54" t="str">
            <v>PRODUCTOS ULTRA,SA D E CV</v>
          </cell>
          <cell r="C54">
            <v>21836.863519999999</v>
          </cell>
          <cell r="D54">
            <v>1692.3569</v>
          </cell>
          <cell r="E54">
            <v>7.7499998955894017E-2</v>
          </cell>
          <cell r="F54">
            <v>-491.32945200000017</v>
          </cell>
          <cell r="H54">
            <v>0.19989134410269924</v>
          </cell>
          <cell r="I54">
            <v>0.1</v>
          </cell>
          <cell r="J54">
            <v>0.19989134410269924</v>
          </cell>
        </row>
        <row r="55">
          <cell r="A55" t="str">
            <v>DANHOS, SA DE CV</v>
          </cell>
          <cell r="B55" t="str">
            <v>Danhnos</v>
          </cell>
          <cell r="C55">
            <v>6617</v>
          </cell>
          <cell r="D55">
            <v>66</v>
          </cell>
          <cell r="E55">
            <v>9.9743085990630191E-3</v>
          </cell>
          <cell r="F55">
            <v>-0.17000000000000171</v>
          </cell>
          <cell r="H55">
            <v>0.19993954964485416</v>
          </cell>
          <cell r="I55">
            <v>0.01</v>
          </cell>
          <cell r="J55">
            <v>0.19993954964485416</v>
          </cell>
        </row>
        <row r="56">
          <cell r="A56" t="str">
            <v>CALPAN,SA DE CV</v>
          </cell>
          <cell r="C56">
            <v>15581.61155641298</v>
          </cell>
          <cell r="D56">
            <v>12678.774031824421</v>
          </cell>
          <cell r="E56">
            <v>0.81370107231342015</v>
          </cell>
          <cell r="F56">
            <v>-2902.8375245885582</v>
          </cell>
          <cell r="H56">
            <v>0.88091016454268756</v>
          </cell>
          <cell r="I56">
            <v>1</v>
          </cell>
          <cell r="J56">
            <v>1</v>
          </cell>
        </row>
        <row r="57">
          <cell r="A57" t="str">
            <v>GRUPO DETCEL,SA DE C V</v>
          </cell>
          <cell r="B57" t="str">
            <v>Detcel</v>
          </cell>
          <cell r="C57">
            <v>161323.26071</v>
          </cell>
          <cell r="D57">
            <v>91356.658238724995</v>
          </cell>
          <cell r="E57">
            <v>0.56629563422320561</v>
          </cell>
          <cell r="F57">
            <v>-35607.341761275005</v>
          </cell>
          <cell r="H57">
            <v>0.78701607840815135</v>
          </cell>
          <cell r="I57">
            <v>0.78701607840815135</v>
          </cell>
          <cell r="J57">
            <v>0.78701607840815135</v>
          </cell>
        </row>
        <row r="58">
          <cell r="A58" t="str">
            <v>VINEDOS 2000,SPR DE RL</v>
          </cell>
          <cell r="B58" t="str">
            <v>Castelo Parada Arturo</v>
          </cell>
          <cell r="C58">
            <v>65331.747588887993</v>
          </cell>
          <cell r="D58">
            <v>8372.6551560240005</v>
          </cell>
          <cell r="E58">
            <v>0.12815599559207369</v>
          </cell>
          <cell r="F58">
            <v>7719.3376801351205</v>
          </cell>
          <cell r="H58">
            <v>1.1219660074188387E-2</v>
          </cell>
          <cell r="I58">
            <v>0.01</v>
          </cell>
          <cell r="J58">
            <v>1.1219660074188387E-2</v>
          </cell>
        </row>
        <row r="59">
          <cell r="A59" t="str">
            <v>PLASTICOS BOSCO,SA</v>
          </cell>
          <cell r="B59" t="str">
            <v>VITRO</v>
          </cell>
          <cell r="C59">
            <v>16533.538099407</v>
          </cell>
          <cell r="D59">
            <v>163.68197739299998</v>
          </cell>
          <cell r="E59">
            <v>9.8999969884770566E-3</v>
          </cell>
          <cell r="F59">
            <v>-1.6534036010700106</v>
          </cell>
          <cell r="H59">
            <v>9.9192319885773334E-3</v>
          </cell>
          <cell r="I59">
            <v>0.01</v>
          </cell>
          <cell r="J59">
            <v>0.01</v>
          </cell>
        </row>
        <row r="60">
          <cell r="A60" t="str">
            <v>COCA COLA FEMSA,SA D E CV</v>
          </cell>
          <cell r="B60" t="str">
            <v>FEMSA</v>
          </cell>
          <cell r="C60">
            <v>1538100.4758304688</v>
          </cell>
          <cell r="D60">
            <v>7690.5022713239996</v>
          </cell>
          <cell r="E60">
            <v>4.9999999298951233E-3</v>
          </cell>
          <cell r="F60">
            <v>-7690.5024869806894</v>
          </cell>
          <cell r="H60">
            <v>5.0003235294803399E-3</v>
          </cell>
          <cell r="I60">
            <v>0.01</v>
          </cell>
          <cell r="J60">
            <v>0.01</v>
          </cell>
        </row>
        <row r="61">
          <cell r="A61" t="str">
            <v>IMSA VARCO PRUDEN,SA  DE CV</v>
          </cell>
          <cell r="B61" t="str">
            <v>IMSA</v>
          </cell>
          <cell r="C61">
            <v>7727.5438366909993</v>
          </cell>
          <cell r="D61">
            <v>76.502658905999979</v>
          </cell>
          <cell r="E61">
            <v>9.8999967548238556E-3</v>
          </cell>
          <cell r="F61">
            <v>-0.77277946091001581</v>
          </cell>
          <cell r="H61">
            <v>9.9643562854212237E-3</v>
          </cell>
          <cell r="I61">
            <v>0.01</v>
          </cell>
          <cell r="J61">
            <v>0.01</v>
          </cell>
        </row>
        <row r="62">
          <cell r="A62" t="str">
            <v>GRUPO IMPERIAL CORPO RATIVO SA DE CV</v>
          </cell>
          <cell r="B62" t="str">
            <v>Imperial Corporativo</v>
          </cell>
          <cell r="C62">
            <v>6101.1907999999994</v>
          </cell>
          <cell r="D62">
            <v>30.505950000000002</v>
          </cell>
          <cell r="E62">
            <v>4.9999993443902799E-3</v>
          </cell>
          <cell r="F62">
            <v>-30.505957999999996</v>
          </cell>
          <cell r="H62">
            <v>5.0809753400926265E-3</v>
          </cell>
          <cell r="I62">
            <v>0.01</v>
          </cell>
          <cell r="J62">
            <v>0.01</v>
          </cell>
        </row>
        <row r="63">
          <cell r="A63" t="str">
            <v>PRODUCTOS MAVI,SA DE  CV</v>
          </cell>
          <cell r="C63">
            <v>26694.198325376998</v>
          </cell>
          <cell r="D63">
            <v>266.50688191199993</v>
          </cell>
          <cell r="E63">
            <v>9.9837005278650224E-3</v>
          </cell>
          <cell r="F63">
            <v>-0.43510134177006421</v>
          </cell>
          <cell r="H63">
            <v>1.0002173384101027E-2</v>
          </cell>
          <cell r="I63">
            <v>0.01</v>
          </cell>
          <cell r="J63">
            <v>1.0002173384101027E-2</v>
          </cell>
        </row>
        <row r="64">
          <cell r="A64" t="str">
            <v>FOMENTO ECONOMICO ME XICANO, S.A. DE C.V.</v>
          </cell>
          <cell r="B64" t="str">
            <v>FEMSA</v>
          </cell>
          <cell r="C64">
            <v>555101.63642868295</v>
          </cell>
          <cell r="D64">
            <v>2775.5080989929997</v>
          </cell>
          <cell r="E64">
            <v>4.9999998502068639E-3</v>
          </cell>
          <cell r="F64">
            <v>-2775.5082652938295</v>
          </cell>
          <cell r="H64">
            <v>5.0008859960488485E-3</v>
          </cell>
          <cell r="I64">
            <v>0.01</v>
          </cell>
          <cell r="J64">
            <v>0.01</v>
          </cell>
        </row>
        <row r="65">
          <cell r="A65" t="str">
            <v>RAGASA INDUSTRIAS,SA  DE CV</v>
          </cell>
          <cell r="B65" t="str">
            <v>Ragasa</v>
          </cell>
          <cell r="C65">
            <v>106920.05012285399</v>
          </cell>
          <cell r="D65">
            <v>1058.5083072059999</v>
          </cell>
          <cell r="E65">
            <v>9.8999982322281518E-3</v>
          </cell>
          <cell r="F65">
            <v>-10.692194022539979</v>
          </cell>
          <cell r="H65">
            <v>9.9045969281082516E-3</v>
          </cell>
          <cell r="I65">
            <v>0.01</v>
          </cell>
          <cell r="J65">
            <v>0.01</v>
          </cell>
        </row>
        <row r="66">
          <cell r="A66" t="str">
            <v>CEMENTOS MEXICANOS</v>
          </cell>
          <cell r="B66" t="str">
            <v>CEMEX</v>
          </cell>
          <cell r="C66">
            <v>1157302.67</v>
          </cell>
          <cell r="D66">
            <v>5786.5129999999999</v>
          </cell>
          <cell r="E66">
            <v>4.9999996975726322E-3</v>
          </cell>
          <cell r="F66">
            <v>-5786.5137000000004</v>
          </cell>
          <cell r="H66">
            <v>5.0004205036526875E-3</v>
          </cell>
          <cell r="I66">
            <v>0.01</v>
          </cell>
          <cell r="J66">
            <v>0.01</v>
          </cell>
        </row>
        <row r="67">
          <cell r="A67" t="str">
            <v>EMBOTELLADORA AGA DE L CENTRO,SA DE CV</v>
          </cell>
          <cell r="C67">
            <v>13046.95544896221</v>
          </cell>
          <cell r="D67">
            <v>203.53245568308</v>
          </cell>
          <cell r="E67">
            <v>1.5599996219751753E-2</v>
          </cell>
          <cell r="F67">
            <v>73.06290119345789</v>
          </cell>
          <cell r="H67">
            <v>1.5635831730859993E-2</v>
          </cell>
          <cell r="I67">
            <v>0.01</v>
          </cell>
          <cell r="J67">
            <v>1.5635831730859993E-2</v>
          </cell>
        </row>
        <row r="68">
          <cell r="A68" t="str">
            <v>QUIMICA GONCAL,SA DE  CV</v>
          </cell>
          <cell r="B68" t="str">
            <v>Gonher</v>
          </cell>
          <cell r="C68">
            <v>4500</v>
          </cell>
          <cell r="D68">
            <v>44.55</v>
          </cell>
          <cell r="E68">
            <v>9.8999999999999991E-3</v>
          </cell>
          <cell r="F68">
            <v>-0.45000000000000284</v>
          </cell>
          <cell r="H68">
            <v>0.01</v>
          </cell>
          <cell r="I68">
            <v>0.01</v>
          </cell>
          <cell r="J68">
            <v>0.01</v>
          </cell>
        </row>
        <row r="69">
          <cell r="A69" t="str">
            <v>GONHER DE MEXICO SA</v>
          </cell>
          <cell r="B69" t="str">
            <v>Gonher</v>
          </cell>
          <cell r="C69">
            <v>57834.376378708002</v>
          </cell>
          <cell r="D69">
            <v>572.56028954100009</v>
          </cell>
          <cell r="E69">
            <v>9.8999993670164446E-3</v>
          </cell>
          <cell r="F69">
            <v>-5.7834742460800044</v>
          </cell>
          <cell r="H69">
            <v>9.9076022925865363E-3</v>
          </cell>
          <cell r="I69">
            <v>0.01</v>
          </cell>
          <cell r="J69">
            <v>0.01</v>
          </cell>
        </row>
        <row r="70">
          <cell r="A70" t="str">
            <v>SINERGIA SOLUCIONES INTEGRALES DE ENERGIA</v>
          </cell>
          <cell r="B70" t="str">
            <v>CARSO</v>
          </cell>
          <cell r="C70">
            <v>132713.46898923599</v>
          </cell>
          <cell r="D70">
            <v>663.567294285</v>
          </cell>
          <cell r="E70">
            <v>4.9999996182664777E-3</v>
          </cell>
          <cell r="F70">
            <v>-663.56739560736003</v>
          </cell>
          <cell r="H70">
            <v>5.0032600689072122E-3</v>
          </cell>
          <cell r="I70">
            <v>0.01</v>
          </cell>
          <cell r="J70">
            <v>0.01</v>
          </cell>
        </row>
        <row r="71">
          <cell r="A71" t="str">
            <v>ENERYA,SA DE CV</v>
          </cell>
          <cell r="B71" t="str">
            <v>Gonher</v>
          </cell>
          <cell r="C71">
            <v>5313.1444413339996</v>
          </cell>
          <cell r="D71">
            <v>52.600079286000003</v>
          </cell>
          <cell r="E71">
            <v>9.8999904607888697E-3</v>
          </cell>
          <cell r="F71">
            <v>-0.53136512733999552</v>
          </cell>
          <cell r="H71">
            <v>9.9752605232567345E-3</v>
          </cell>
          <cell r="I71">
            <v>0.01</v>
          </cell>
          <cell r="J71">
            <v>0.01</v>
          </cell>
        </row>
        <row r="72">
          <cell r="A72" t="str">
            <v>GMAC MEXICANA, S.A. DE C.V.</v>
          </cell>
          <cell r="B72" t="str">
            <v>GMAC</v>
          </cell>
          <cell r="C72">
            <v>1461725.5444200002</v>
          </cell>
          <cell r="D72">
            <v>7308.6276399999988</v>
          </cell>
          <cell r="E72">
            <v>4.9999999438335042E-3</v>
          </cell>
          <cell r="F72">
            <v>-7308.6278042000031</v>
          </cell>
          <cell r="H72">
            <v>5.0002546838573223E-3</v>
          </cell>
          <cell r="I72">
            <v>0.01</v>
          </cell>
          <cell r="J72">
            <v>0.01</v>
          </cell>
        </row>
        <row r="73">
          <cell r="A73" t="str">
            <v>INDUSTRIAL ACEITERA S A DE C V</v>
          </cell>
          <cell r="B73" t="str">
            <v>Gómez Sainz</v>
          </cell>
          <cell r="C73">
            <v>324103.97646585898</v>
          </cell>
          <cell r="D73">
            <v>3208.6286987579997</v>
          </cell>
          <cell r="E73">
            <v>9.8999979381493193E-3</v>
          </cell>
          <cell r="F73">
            <v>-32.411065900590074</v>
          </cell>
          <cell r="H73">
            <v>9.9011435619890797E-3</v>
          </cell>
          <cell r="I73">
            <v>0.01</v>
          </cell>
          <cell r="J73">
            <v>0.01</v>
          </cell>
        </row>
        <row r="74">
          <cell r="A74" t="str">
            <v>GAS SILZA,SA DE CV</v>
          </cell>
          <cell r="B74" t="str">
            <v>Zaragoza Fuentes (Tomza)</v>
          </cell>
          <cell r="C74">
            <v>27033.214</v>
          </cell>
          <cell r="D74">
            <v>267.62880000000001</v>
          </cell>
          <cell r="E74">
            <v>9.8999993119575063E-3</v>
          </cell>
          <cell r="F74">
            <v>-2.7033399999999688</v>
          </cell>
          <cell r="H74">
            <v>9.9137305686256907E-3</v>
          </cell>
          <cell r="I74">
            <v>0.01</v>
          </cell>
          <cell r="J74">
            <v>0.01</v>
          </cell>
        </row>
        <row r="75">
          <cell r="A75" t="str">
            <v>FEMSA COMERCIO SA DE  CV</v>
          </cell>
          <cell r="B75" t="str">
            <v>FEMSA</v>
          </cell>
          <cell r="C75">
            <v>110328.50567867399</v>
          </cell>
          <cell r="D75">
            <v>551.642430375</v>
          </cell>
          <cell r="E75">
            <v>4.9999991115771093E-3</v>
          </cell>
          <cell r="F75">
            <v>-551.64262641173991</v>
          </cell>
          <cell r="H75">
            <v>5.0032400656968125E-3</v>
          </cell>
          <cell r="I75">
            <v>0.01</v>
          </cell>
          <cell r="J75">
            <v>0.01</v>
          </cell>
        </row>
        <row r="76">
          <cell r="A76" t="str">
            <v>LA ITALIANA SA DE CV</v>
          </cell>
          <cell r="B76" t="str">
            <v>Cernicciaro</v>
          </cell>
          <cell r="C76">
            <v>72930</v>
          </cell>
          <cell r="D76">
            <v>364.65</v>
          </cell>
          <cell r="E76">
            <v>5.0000000000000001E-3</v>
          </cell>
          <cell r="F76">
            <v>364.65</v>
          </cell>
          <cell r="H76">
            <v>5.0047991224461815E-3</v>
          </cell>
          <cell r="I76">
            <v>0</v>
          </cell>
          <cell r="J76">
            <v>5.0047991224461815E-3</v>
          </cell>
        </row>
        <row r="77">
          <cell r="A77" t="str">
            <v>GRUPO INDUSTRIAL TRE BOL S.A. DE C.V.</v>
          </cell>
          <cell r="B77" t="str">
            <v>Grupo Industrial Trebol</v>
          </cell>
          <cell r="C77">
            <v>148930.38925119897</v>
          </cell>
          <cell r="D77">
            <v>744.65194460399994</v>
          </cell>
          <cell r="E77">
            <v>4.999999988907604E-3</v>
          </cell>
          <cell r="F77">
            <v>-744.34805539600006</v>
          </cell>
          <cell r="H77">
            <v>5.0023370229927899E-3</v>
          </cell>
          <cell r="I77">
            <v>9.997959499645992E-3</v>
          </cell>
          <cell r="J77">
            <v>9.997959499645992E-3</v>
          </cell>
        </row>
        <row r="78">
          <cell r="A78" t="str">
            <v>GANADERA LA COLMENA, SPR DE RL</v>
          </cell>
          <cell r="C78">
            <v>14049.31791</v>
          </cell>
          <cell r="D78">
            <v>7024.65895</v>
          </cell>
          <cell r="E78">
            <v>0.49999999964411085</v>
          </cell>
          <cell r="F78">
            <v>5619.727159</v>
          </cell>
          <cell r="H78">
            <v>0.50002427484395928</v>
          </cell>
          <cell r="I78">
            <v>0.1</v>
          </cell>
          <cell r="J78">
            <v>0.50002427484395928</v>
          </cell>
        </row>
        <row r="79">
          <cell r="A79" t="str">
            <v>BARILLA MEXICO,SA DE  CV</v>
          </cell>
          <cell r="B79" t="str">
            <v>HERDEZ</v>
          </cell>
          <cell r="C79">
            <v>15016.770829999999</v>
          </cell>
          <cell r="D79">
            <v>148.66603000000001</v>
          </cell>
          <cell r="E79">
            <v>9.8999999189572779E-3</v>
          </cell>
          <cell r="F79">
            <v>-1.5016782999999805</v>
          </cell>
          <cell r="H79">
            <v>9.9222397202954459E-3</v>
          </cell>
          <cell r="I79">
            <v>0.01</v>
          </cell>
          <cell r="J79">
            <v>0.01</v>
          </cell>
        </row>
        <row r="80">
          <cell r="A80" t="str">
            <v>HECHOS CON AMOR,SA D E CV</v>
          </cell>
          <cell r="B80" t="str">
            <v>HERDEZ</v>
          </cell>
          <cell r="C80">
            <v>15016.770829999999</v>
          </cell>
          <cell r="D80">
            <v>148.66603000000001</v>
          </cell>
          <cell r="E80">
            <v>9.8999999189572779E-3</v>
          </cell>
          <cell r="F80">
            <v>-1.5016782999999805</v>
          </cell>
          <cell r="H80">
            <v>9.9222397202954459E-3</v>
          </cell>
          <cell r="I80">
            <v>0.01</v>
          </cell>
          <cell r="J80">
            <v>0.01</v>
          </cell>
        </row>
        <row r="81">
          <cell r="A81" t="str">
            <v>BUFETTE PROFESIONAL DE CONSTRUCCION,SA D E CV</v>
          </cell>
          <cell r="B81" t="str">
            <v>Malo Guevara</v>
          </cell>
          <cell r="C81">
            <v>123300</v>
          </cell>
          <cell r="D81">
            <v>1220.67</v>
          </cell>
          <cell r="E81">
            <v>9.9000000000000008E-3</v>
          </cell>
          <cell r="F81">
            <v>-2.3426999999999225</v>
          </cell>
          <cell r="H81">
            <v>9.9026763990267639E-3</v>
          </cell>
          <cell r="I81">
            <v>9.9190000000000007E-3</v>
          </cell>
          <cell r="J81">
            <v>9.9190000000000007E-3</v>
          </cell>
        </row>
        <row r="82">
          <cell r="A82" t="str">
            <v>BODEGAS RANCHO SAN V ALENTIN S DE R L</v>
          </cell>
          <cell r="C82">
            <v>107501.19255834301</v>
          </cell>
          <cell r="D82">
            <v>44499.672474408682</v>
          </cell>
          <cell r="E82">
            <v>0.41394584948681229</v>
          </cell>
          <cell r="F82">
            <v>-63001.520083934331</v>
          </cell>
          <cell r="H82">
            <v>0.96538463927901597</v>
          </cell>
          <cell r="I82">
            <v>1</v>
          </cell>
          <cell r="J82">
            <v>1</v>
          </cell>
        </row>
        <row r="83">
          <cell r="A83" t="str">
            <v>OMNILIFE DE MEXICO,S A DE CV</v>
          </cell>
          <cell r="B83" t="str">
            <v>Omnilife</v>
          </cell>
          <cell r="C83">
            <v>85334.484352509593</v>
          </cell>
          <cell r="D83">
            <v>811.67778920309991</v>
          </cell>
          <cell r="E83">
            <v>9.5117207933211045E-3</v>
          </cell>
          <cell r="F83">
            <v>-41.322210796900094</v>
          </cell>
          <cell r="H83">
            <v>9.5154966501666098E-3</v>
          </cell>
          <cell r="I83">
            <v>9.9959589194484211E-3</v>
          </cell>
          <cell r="J83">
            <v>9.9959589194484211E-3</v>
          </cell>
        </row>
        <row r="84">
          <cell r="A84" t="str">
            <v>GRUPO INDUSTRIAL LAL A,SA DE CV</v>
          </cell>
          <cell r="B84" t="str">
            <v>Lala</v>
          </cell>
          <cell r="C84">
            <v>433336</v>
          </cell>
          <cell r="D84">
            <v>2166.6799999999998</v>
          </cell>
          <cell r="E84">
            <v>4.9999999999999992E-3</v>
          </cell>
          <cell r="F84">
            <v>-2166.6799999999998</v>
          </cell>
          <cell r="H84">
            <v>5.0007384569941112E-3</v>
          </cell>
          <cell r="I84">
            <v>0.01</v>
          </cell>
          <cell r="J84">
            <v>0.01</v>
          </cell>
        </row>
        <row r="85">
          <cell r="A85" t="str">
            <v>HOTELES PRESIDENTE,S A DE CV</v>
          </cell>
          <cell r="B85" t="str">
            <v>GIGANTE</v>
          </cell>
          <cell r="C85">
            <v>15423.123668768998</v>
          </cell>
          <cell r="D85">
            <v>152.68883173199998</v>
          </cell>
          <cell r="E85">
            <v>9.8999939967535054E-3</v>
          </cell>
          <cell r="F85">
            <v>-1.5424049556899888</v>
          </cell>
          <cell r="H85">
            <v>9.9201694342772352E-3</v>
          </cell>
          <cell r="I85">
            <v>0.01</v>
          </cell>
          <cell r="J85">
            <v>0.01</v>
          </cell>
        </row>
        <row r="86">
          <cell r="A86" t="str">
            <v>EUROCAR,SA DE CV</v>
          </cell>
          <cell r="C86">
            <v>36274.709900000002</v>
          </cell>
          <cell r="D86">
            <v>29520.709760000002</v>
          </cell>
          <cell r="E86">
            <v>0.81380967184523234</v>
          </cell>
          <cell r="F86">
            <v>-6754.0001400000001</v>
          </cell>
          <cell r="H86">
            <v>0.81381767301190733</v>
          </cell>
          <cell r="I86">
            <v>1</v>
          </cell>
          <cell r="J86">
            <v>1</v>
          </cell>
        </row>
        <row r="87">
          <cell r="A87" t="str">
            <v>FACTORING CORPORATIV O,SA DE CV</v>
          </cell>
          <cell r="B87" t="str">
            <v>CHEDRAUI</v>
          </cell>
          <cell r="C87">
            <v>74718.074049999996</v>
          </cell>
          <cell r="D87">
            <v>8125.7114000000001</v>
          </cell>
          <cell r="E87">
            <v>0.10875161737389563</v>
          </cell>
          <cell r="F87">
            <v>653.90399500000058</v>
          </cell>
          <cell r="H87">
            <v>0.10875547989315446</v>
          </cell>
          <cell r="I87">
            <v>0.1</v>
          </cell>
          <cell r="J87">
            <v>0.10875547989315446</v>
          </cell>
        </row>
        <row r="88">
          <cell r="A88" t="str">
            <v>GAS DE TLALNEPANTLA, SA DE CV</v>
          </cell>
          <cell r="B88" t="str">
            <v>Oscar Uribe de la Sierra</v>
          </cell>
          <cell r="C88">
            <v>7197.18</v>
          </cell>
          <cell r="D88">
            <v>1438.7162800000001</v>
          </cell>
          <cell r="E88">
            <v>0.19989999972211339</v>
          </cell>
          <cell r="F88">
            <v>1366.7444800000001</v>
          </cell>
          <cell r="H88">
            <v>0.19993942071755882</v>
          </cell>
          <cell r="I88">
            <v>0.01</v>
          </cell>
          <cell r="J88">
            <v>0.19993942071755882</v>
          </cell>
        </row>
        <row r="89">
          <cell r="A89" t="str">
            <v>SERVICIOS NORVAK, S.  A. DE C. V.</v>
          </cell>
          <cell r="B89" t="str">
            <v>Quimic</v>
          </cell>
          <cell r="C89">
            <v>5901.5530170360007</v>
          </cell>
          <cell r="D89">
            <v>1179.720356607</v>
          </cell>
          <cell r="E89">
            <v>0.1998999844958613</v>
          </cell>
          <cell r="F89">
            <v>-295.66789765200019</v>
          </cell>
          <cell r="H89">
            <v>0.19994736920835862</v>
          </cell>
          <cell r="I89">
            <v>0.25</v>
          </cell>
          <cell r="J89">
            <v>0.25</v>
          </cell>
        </row>
        <row r="90">
          <cell r="A90" t="str">
            <v>SERVICIOS SIMBA, S. A. DE C. V.</v>
          </cell>
          <cell r="B90" t="str">
            <v>Quimic</v>
          </cell>
          <cell r="C90">
            <v>5901.5530170360007</v>
          </cell>
          <cell r="D90">
            <v>1179.720356607</v>
          </cell>
          <cell r="E90">
            <v>0.1998999844958613</v>
          </cell>
          <cell r="F90">
            <v>-295.66789765200019</v>
          </cell>
          <cell r="H90">
            <v>0.19994736920835862</v>
          </cell>
          <cell r="I90">
            <v>0.25</v>
          </cell>
          <cell r="J90">
            <v>0.25</v>
          </cell>
        </row>
        <row r="91">
          <cell r="A91" t="str">
            <v>INDUSTRIAS PENOLES,S A DE CV</v>
          </cell>
          <cell r="B91" t="str">
            <v>PEÑOLES</v>
          </cell>
          <cell r="C91">
            <v>276032.96878766397</v>
          </cell>
          <cell r="D91">
            <v>2732.7262743450001</v>
          </cell>
          <cell r="E91">
            <v>9.8999995773951435E-3</v>
          </cell>
          <cell r="F91">
            <v>-27.60341353163949</v>
          </cell>
          <cell r="H91">
            <v>9.9009912185610595E-3</v>
          </cell>
          <cell r="I91">
            <v>0.01</v>
          </cell>
          <cell r="J91">
            <v>0.01</v>
          </cell>
        </row>
        <row r="92">
          <cell r="A92" t="str">
            <v>FEMSA CERVEZA,SA DE CV</v>
          </cell>
          <cell r="B92" t="str">
            <v>FEMSA</v>
          </cell>
          <cell r="C92">
            <v>1636148</v>
          </cell>
          <cell r="D92">
            <v>8180.74</v>
          </cell>
          <cell r="E92">
            <v>5.0000000000000001E-3</v>
          </cell>
          <cell r="F92">
            <v>-8180.74</v>
          </cell>
          <cell r="H92">
            <v>5.0001589098296727E-3</v>
          </cell>
          <cell r="I92">
            <v>0.01</v>
          </cell>
          <cell r="J92">
            <v>0.01</v>
          </cell>
        </row>
        <row r="93">
          <cell r="A93" t="str">
            <v>GAS LICUADO DE MEXIC O,SA DE CV</v>
          </cell>
          <cell r="B93" t="str">
            <v>Oscar Uribe de la Sierra</v>
          </cell>
          <cell r="C93">
            <v>8358.0149999999994</v>
          </cell>
          <cell r="D93">
            <v>82.744339999999994</v>
          </cell>
          <cell r="E93">
            <v>9.8999989830121145E-3</v>
          </cell>
          <cell r="F93">
            <v>-0.83580999999999506</v>
          </cell>
          <cell r="H93">
            <v>9.9305875856887087E-3</v>
          </cell>
          <cell r="I93">
            <v>0.01</v>
          </cell>
          <cell r="J93">
            <v>0.01</v>
          </cell>
        </row>
        <row r="94">
          <cell r="A94" t="str">
            <v>AUTOMOTRIZ CUAUTITLA N,SA DE CV</v>
          </cell>
          <cell r="B94" t="str">
            <v>Oscar Uribe de la Sierra</v>
          </cell>
          <cell r="C94">
            <v>1500</v>
          </cell>
          <cell r="D94">
            <v>18.75</v>
          </cell>
          <cell r="E94">
            <v>1.2500000000000001E-2</v>
          </cell>
          <cell r="F94">
            <v>3.75</v>
          </cell>
          <cell r="H94">
            <v>1.2666666666666666E-2</v>
          </cell>
          <cell r="I94">
            <v>0.01</v>
          </cell>
          <cell r="J94">
            <v>1.2666666666666666E-2</v>
          </cell>
        </row>
        <row r="95">
          <cell r="A95" t="str">
            <v>DIVISION NARVARTE,SA  DE CV</v>
          </cell>
          <cell r="B95" t="str">
            <v>Oscar Uribe de la Sierra</v>
          </cell>
          <cell r="C95">
            <v>1500</v>
          </cell>
          <cell r="D95">
            <v>18.75</v>
          </cell>
          <cell r="E95">
            <v>1.2500000000000001E-2</v>
          </cell>
          <cell r="F95">
            <v>3.75</v>
          </cell>
          <cell r="H95">
            <v>1.2666666666666666E-2</v>
          </cell>
          <cell r="I95">
            <v>0.01</v>
          </cell>
          <cell r="J95">
            <v>1.2666666666666666E-2</v>
          </cell>
        </row>
        <row r="96">
          <cell r="A96" t="str">
            <v>KOBREX, S.A. DE C.V.</v>
          </cell>
          <cell r="B96" t="str">
            <v>LM</v>
          </cell>
          <cell r="C96">
            <v>50783.627190995991</v>
          </cell>
          <cell r="D96">
            <v>502.75780579799994</v>
          </cell>
          <cell r="E96">
            <v>9.8999979640512874E-3</v>
          </cell>
          <cell r="F96">
            <v>-5.0784661119599832</v>
          </cell>
          <cell r="H96">
            <v>9.904767103543613E-3</v>
          </cell>
          <cell r="I96">
            <v>0.01</v>
          </cell>
          <cell r="J96">
            <v>0.01</v>
          </cell>
        </row>
        <row r="97">
          <cell r="A97" t="str">
            <v>YAVAROS INDUSTRIAL, S A DE C V</v>
          </cell>
          <cell r="B97" t="str">
            <v>HERDEZ</v>
          </cell>
          <cell r="C97">
            <v>10077.583339999999</v>
          </cell>
          <cell r="D97">
            <v>99.768070000000009</v>
          </cell>
          <cell r="E97">
            <v>9.8999994973001156E-3</v>
          </cell>
          <cell r="F97">
            <v>-1.0077633999999875</v>
          </cell>
          <cell r="H97">
            <v>9.9230139435393661E-3</v>
          </cell>
          <cell r="I97">
            <v>0.01</v>
          </cell>
          <cell r="J97">
            <v>0.01</v>
          </cell>
        </row>
        <row r="98">
          <cell r="A98" t="str">
            <v>ZAPATA ENVASES, S.A.  DE C.V.</v>
          </cell>
          <cell r="B98" t="str">
            <v>Isaias Zapata</v>
          </cell>
          <cell r="C98">
            <v>175128.83561000001</v>
          </cell>
          <cell r="D98">
            <v>1733.7754600000001</v>
          </cell>
          <cell r="E98">
            <v>9.8999999284012825E-3</v>
          </cell>
          <cell r="F98">
            <v>-17.512896100000034</v>
          </cell>
          <cell r="H98">
            <v>9.9012820701983081E-3</v>
          </cell>
          <cell r="I98">
            <v>0.01</v>
          </cell>
          <cell r="J98">
            <v>0.01</v>
          </cell>
        </row>
        <row r="99">
          <cell r="A99" t="str">
            <v>GRUPO IMSA,SA DE CV</v>
          </cell>
          <cell r="B99" t="str">
            <v>IMSA</v>
          </cell>
          <cell r="C99">
            <v>352200.19248573296</v>
          </cell>
          <cell r="D99">
            <v>3486.7818296279997</v>
          </cell>
          <cell r="E99">
            <v>9.8999997842682715E-3</v>
          </cell>
          <cell r="F99">
            <v>-35.220095229330127</v>
          </cell>
          <cell r="H99">
            <v>9.9006192341625499E-3</v>
          </cell>
          <cell r="I99">
            <v>0.01</v>
          </cell>
          <cell r="J99">
            <v>0.01</v>
          </cell>
        </row>
        <row r="100">
          <cell r="A100" t="str">
            <v>AUTOMOTRIZ NAUCALPAN ,SA</v>
          </cell>
          <cell r="B100" t="str">
            <v>Oscar Uribe de la Sierra</v>
          </cell>
          <cell r="C100">
            <v>2000</v>
          </cell>
          <cell r="D100">
            <v>399.8</v>
          </cell>
          <cell r="E100">
            <v>0.19989999999999999</v>
          </cell>
          <cell r="F100">
            <v>379.8</v>
          </cell>
          <cell r="H100">
            <v>0.2</v>
          </cell>
          <cell r="I100">
            <v>0.01</v>
          </cell>
          <cell r="J100">
            <v>0.2</v>
          </cell>
        </row>
        <row r="101">
          <cell r="A101" t="str">
            <v>FORD CREDIT DE MEXIC O, S.A. DE C.V.</v>
          </cell>
          <cell r="B101" t="str">
            <v>FORD</v>
          </cell>
          <cell r="C101">
            <v>2327160.4386199997</v>
          </cell>
          <cell r="D101">
            <v>11635.802169999999</v>
          </cell>
          <cell r="E101">
            <v>4.9999999900737398E-3</v>
          </cell>
          <cell r="F101">
            <v>-11635.802216199998</v>
          </cell>
          <cell r="H101">
            <v>5.0000849992534761E-3</v>
          </cell>
          <cell r="I101">
            <v>0.01</v>
          </cell>
          <cell r="J101">
            <v>0.01</v>
          </cell>
        </row>
        <row r="102">
          <cell r="A102" t="str">
            <v>MARBA MOTORS,SA DE C V</v>
          </cell>
          <cell r="B102" t="str">
            <v>Jose Martinez</v>
          </cell>
          <cell r="C102">
            <v>14425.205180000001</v>
          </cell>
          <cell r="D102">
            <v>142.80948000000001</v>
          </cell>
          <cell r="E102">
            <v>9.8999964449725773E-3</v>
          </cell>
          <cell r="F102">
            <v>-1.4425717999999961</v>
          </cell>
          <cell r="H102">
            <v>9.9132038827609934E-3</v>
          </cell>
          <cell r="I102">
            <v>0.01</v>
          </cell>
          <cell r="J102">
            <v>0.01</v>
          </cell>
        </row>
        <row r="103">
          <cell r="A103" t="str">
            <v>GRUPO BIMBO,SA DE CV</v>
          </cell>
          <cell r="B103" t="str">
            <v>BIMBO</v>
          </cell>
          <cell r="C103">
            <v>717362.3088</v>
          </cell>
          <cell r="D103">
            <v>3586.8115439999997</v>
          </cell>
          <cell r="E103">
            <v>4.9999999999999992E-3</v>
          </cell>
          <cell r="F103">
            <v>-3586.8115440000006</v>
          </cell>
          <cell r="H103">
            <v>5.0002627068605199E-3</v>
          </cell>
          <cell r="I103">
            <v>0.01</v>
          </cell>
          <cell r="J103">
            <v>0.01</v>
          </cell>
        </row>
        <row r="104">
          <cell r="A104" t="str">
            <v>DAIMLER CHRYSLER MEX ICO HOLDING SA DE CV</v>
          </cell>
          <cell r="B104" t="str">
            <v>DAIMLER</v>
          </cell>
          <cell r="C104">
            <v>1649764.3333500002</v>
          </cell>
          <cell r="D104">
            <v>8248.8216499999999</v>
          </cell>
          <cell r="E104">
            <v>4.999999989847034E-3</v>
          </cell>
          <cell r="F104">
            <v>-8248.8216835000039</v>
          </cell>
          <cell r="H104">
            <v>5.0001080961967681E-3</v>
          </cell>
          <cell r="I104">
            <v>0.01</v>
          </cell>
          <cell r="J104">
            <v>0.01</v>
          </cell>
        </row>
        <row r="105">
          <cell r="A105" t="str">
            <v>AUTOPISTA DE LIBRAMI ENTO NORESTE DE QUER ETARO,SA DE CV</v>
          </cell>
          <cell r="B105" t="str">
            <v>AULINQ</v>
          </cell>
          <cell r="C105">
            <v>1001562.10829</v>
          </cell>
          <cell r="D105">
            <v>449569.82624999998</v>
          </cell>
          <cell r="E105">
            <v>0.44886864481880745</v>
          </cell>
          <cell r="F105">
            <v>-278165.17375000002</v>
          </cell>
          <cell r="G105" t="e">
            <v>#REF!</v>
          </cell>
          <cell r="H105">
            <v>0.4488688182978145</v>
          </cell>
          <cell r="I105">
            <v>0.72659997215997518</v>
          </cell>
          <cell r="J105">
            <v>0.72659997215997518</v>
          </cell>
        </row>
        <row r="106">
          <cell r="A106" t="str">
            <v>GALLETERA ITALIANA S A DE CV</v>
          </cell>
          <cell r="B106" t="str">
            <v>Cernicciaro</v>
          </cell>
          <cell r="C106">
            <v>68566.5</v>
          </cell>
          <cell r="D106">
            <v>342.83249999999998</v>
          </cell>
          <cell r="E106">
            <v>5.0000000000000001E-3</v>
          </cell>
          <cell r="F106">
            <v>342.83249999999998</v>
          </cell>
          <cell r="H106">
            <v>5.0024428839156145E-3</v>
          </cell>
          <cell r="I106">
            <v>0</v>
          </cell>
          <cell r="J106">
            <v>5.0024428839156145E-3</v>
          </cell>
        </row>
        <row r="107">
          <cell r="A107" t="str">
            <v>DESARROLLADORA DE CO NCESIONES OMEGA, S.A . DE C.V.</v>
          </cell>
          <cell r="B107" t="str">
            <v>Melgarejo Haddad</v>
          </cell>
          <cell r="C107">
            <v>136952.95999999999</v>
          </cell>
          <cell r="D107">
            <v>1355.8343</v>
          </cell>
          <cell r="E107">
            <v>9.8999999707928919E-3</v>
          </cell>
          <cell r="F107">
            <v>-13.695299999999861</v>
          </cell>
          <cell r="H107">
            <v>9.9012098752739638E-3</v>
          </cell>
          <cell r="I107">
            <v>0.01</v>
          </cell>
          <cell r="J107">
            <v>0.01</v>
          </cell>
        </row>
        <row r="108">
          <cell r="A108" t="str">
            <v>GAS DE HIDALGO,SA DE  CV</v>
          </cell>
          <cell r="B108" t="str">
            <v>Oscar Uribe de la Sierra</v>
          </cell>
          <cell r="C108">
            <v>7661.5140000000001</v>
          </cell>
          <cell r="D108">
            <v>75.848979999999997</v>
          </cell>
          <cell r="E108">
            <v>9.8999988775064565E-3</v>
          </cell>
          <cell r="F108">
            <v>-0.76615999999999929</v>
          </cell>
          <cell r="H108">
            <v>9.9197103862239244E-3</v>
          </cell>
          <cell r="I108">
            <v>0.01</v>
          </cell>
          <cell r="J108">
            <v>0.01</v>
          </cell>
        </row>
        <row r="109">
          <cell r="A109" t="str">
            <v>GAS POPO,SA DE CV</v>
          </cell>
          <cell r="B109" t="str">
            <v>Oscar Uribe de la Sierra</v>
          </cell>
          <cell r="C109">
            <v>5035.5810000000001</v>
          </cell>
          <cell r="D109">
            <v>49.852249999999998</v>
          </cell>
          <cell r="E109">
            <v>9.8999996226850472E-3</v>
          </cell>
          <cell r="F109">
            <v>-0.50356000000000734</v>
          </cell>
          <cell r="H109">
            <v>9.9293408248223979E-3</v>
          </cell>
          <cell r="I109">
            <v>0.01</v>
          </cell>
          <cell r="J109">
            <v>0.01</v>
          </cell>
        </row>
        <row r="110">
          <cell r="A110" t="str">
            <v>REGIO GAS LERDO SA</v>
          </cell>
          <cell r="B110" t="str">
            <v>Imperial Corporativo</v>
          </cell>
          <cell r="C110">
            <v>2976.1907999999999</v>
          </cell>
          <cell r="D110">
            <v>14.88095</v>
          </cell>
          <cell r="E110">
            <v>4.9999986560001469E-3</v>
          </cell>
          <cell r="F110">
            <v>-14.880957999999998</v>
          </cell>
          <cell r="H110">
            <v>5.03999945164806E-3</v>
          </cell>
          <cell r="I110">
            <v>0.01</v>
          </cell>
          <cell r="J110">
            <v>0.01</v>
          </cell>
        </row>
        <row r="111">
          <cell r="A111" t="str">
            <v>HILASAL MEXICANA, S. A. DE C.V.</v>
          </cell>
          <cell r="B111" t="str">
            <v>Hilasal</v>
          </cell>
          <cell r="C111">
            <v>56555.377364205997</v>
          </cell>
          <cell r="D111">
            <v>559.89797825099993</v>
          </cell>
          <cell r="E111">
            <v>9.8999954442061666E-3</v>
          </cell>
          <cell r="F111">
            <v>-5.65579539106011</v>
          </cell>
          <cell r="H111">
            <v>9.9017993707955533E-3</v>
          </cell>
          <cell r="I111">
            <v>0.01</v>
          </cell>
          <cell r="J111">
            <v>0.01</v>
          </cell>
        </row>
        <row r="112">
          <cell r="A112" t="str">
            <v>COMERCIALIZADORA ATL ETICA,SA DE CV</v>
          </cell>
          <cell r="B112" t="str">
            <v>Jose Martinez</v>
          </cell>
          <cell r="C112">
            <v>37667.003040124997</v>
          </cell>
          <cell r="D112">
            <v>372.90296798499998</v>
          </cell>
          <cell r="E112">
            <v>9.8999903864866266E-3</v>
          </cell>
          <cell r="F112">
            <v>-3.7670624162499848</v>
          </cell>
          <cell r="H112">
            <v>9.9025664346765133E-3</v>
          </cell>
          <cell r="I112">
            <v>0.01</v>
          </cell>
          <cell r="J112">
            <v>0.01</v>
          </cell>
        </row>
        <row r="113">
          <cell r="A113" t="str">
            <v>INMOBILIARIA PUERTO BONITO SA DE CV</v>
          </cell>
          <cell r="B113" t="str">
            <v>Chapur</v>
          </cell>
          <cell r="C113">
            <v>24980.749797577995</v>
          </cell>
          <cell r="D113">
            <v>124.903712644</v>
          </cell>
          <cell r="E113">
            <v>4.9999985451241345E-3</v>
          </cell>
          <cell r="F113">
            <v>-124.90378533177997</v>
          </cell>
          <cell r="H113">
            <v>5.0038530073312432E-3</v>
          </cell>
          <cell r="I113">
            <v>0.01</v>
          </cell>
          <cell r="J113">
            <v>0.01</v>
          </cell>
        </row>
        <row r="114">
          <cell r="A114" t="str">
            <v>GRUPO PECUARIO SAN A NTONIO SA DE CV</v>
          </cell>
          <cell r="B114" t="str">
            <v>Porres</v>
          </cell>
          <cell r="C114">
            <v>61081.073306191989</v>
          </cell>
          <cell r="D114">
            <v>414.90596962899997</v>
          </cell>
          <cell r="E114">
            <v>6.7927092169636051E-3</v>
          </cell>
          <cell r="F114">
            <v>-195.90476343291994</v>
          </cell>
          <cell r="H114">
            <v>6.7942486524369908E-3</v>
          </cell>
          <cell r="I114">
            <v>0.01</v>
          </cell>
          <cell r="J114">
            <v>0.01</v>
          </cell>
        </row>
        <row r="115">
          <cell r="A115" t="str">
            <v>GRUPO COMERCIAL GOMO ,SA DE CV</v>
          </cell>
          <cell r="B115" t="str">
            <v>Gomo</v>
          </cell>
          <cell r="C115">
            <v>60294</v>
          </cell>
          <cell r="D115">
            <v>596.91059999999993</v>
          </cell>
          <cell r="E115">
            <v>9.8999999999999991E-3</v>
          </cell>
          <cell r="F115">
            <v>-6.0294000000001233</v>
          </cell>
          <cell r="H115">
            <v>9.9014827346004582E-3</v>
          </cell>
          <cell r="I115">
            <v>0.01</v>
          </cell>
          <cell r="J115">
            <v>0.01</v>
          </cell>
        </row>
        <row r="116">
          <cell r="A116" t="str">
            <v>EMPRESAS FRISCO,SA D E CV</v>
          </cell>
          <cell r="B116" t="str">
            <v>CARSO</v>
          </cell>
          <cell r="C116">
            <v>58783.043812679993</v>
          </cell>
          <cell r="D116">
            <v>293.91513095699997</v>
          </cell>
          <cell r="E116">
            <v>4.9999985011596158E-3</v>
          </cell>
          <cell r="F116">
            <v>-293.91530716979992</v>
          </cell>
          <cell r="H116">
            <v>5.0014422685710222E-3</v>
          </cell>
          <cell r="I116">
            <v>0.01</v>
          </cell>
          <cell r="J116">
            <v>0.01</v>
          </cell>
        </row>
        <row r="117">
          <cell r="A117" t="str">
            <v>PROMOTORA DE MERCADO S DEL NORTE,SA DE CV</v>
          </cell>
          <cell r="B117" t="str">
            <v>Promerk</v>
          </cell>
          <cell r="C117">
            <v>54506.839887225004</v>
          </cell>
          <cell r="D117">
            <v>10895.916283812003</v>
          </cell>
          <cell r="E117">
            <v>0.19989998147674168</v>
          </cell>
          <cell r="F117">
            <v>10350.847884939752</v>
          </cell>
          <cell r="H117">
            <v>0.19990151736082834</v>
          </cell>
          <cell r="I117">
            <v>0.01</v>
          </cell>
          <cell r="J117">
            <v>0.19990151736082834</v>
          </cell>
        </row>
        <row r="118">
          <cell r="A118" t="str">
            <v>CORPORACION CONTROL SA DE CV</v>
          </cell>
          <cell r="B118" t="str">
            <v>Emilio Marcos Giacoman</v>
          </cell>
          <cell r="C118">
            <v>113426.20450304498</v>
          </cell>
          <cell r="D118">
            <v>1122.916344832</v>
          </cell>
          <cell r="E118">
            <v>9.8999728480014051E-3</v>
          </cell>
          <cell r="F118">
            <v>-11.345700198449777</v>
          </cell>
          <cell r="H118">
            <v>9.9007103774670733E-3</v>
          </cell>
          <cell r="I118">
            <v>0.01</v>
          </cell>
          <cell r="J118">
            <v>0.01</v>
          </cell>
        </row>
        <row r="119">
          <cell r="A119" t="str">
            <v>ACUICOLA SELECTA,SA DE CV</v>
          </cell>
          <cell r="B119" t="str">
            <v>Julio R Luebbert Duarte</v>
          </cell>
          <cell r="C119">
            <v>73910.856084318002</v>
          </cell>
          <cell r="D119">
            <v>424.93467338699998</v>
          </cell>
          <cell r="E119">
            <v>5.749286314614346E-3</v>
          </cell>
          <cell r="F119">
            <v>-314.17388745618007</v>
          </cell>
          <cell r="H119">
            <v>5.7501701714178111E-3</v>
          </cell>
          <cell r="I119">
            <v>0.01</v>
          </cell>
          <cell r="J119">
            <v>0.01</v>
          </cell>
        </row>
        <row r="120">
          <cell r="A120" t="str">
            <v>GALVAK,SA DE CV</v>
          </cell>
          <cell r="B120" t="str">
            <v>ALFA</v>
          </cell>
          <cell r="C120">
            <v>143046.23493537001</v>
          </cell>
          <cell r="D120">
            <v>28594.942362369002</v>
          </cell>
          <cell r="E120">
            <v>0.19989999999153096</v>
          </cell>
          <cell r="F120">
            <v>14290.318868832001</v>
          </cell>
          <cell r="H120">
            <v>0.19990040292161174</v>
          </cell>
          <cell r="I120">
            <v>0.1</v>
          </cell>
          <cell r="J120">
            <v>0.19990040292161174</v>
          </cell>
        </row>
        <row r="121">
          <cell r="A121" t="str">
            <v>PLAZA INSUR, S.A. DE  C.V.</v>
          </cell>
          <cell r="B121" t="str">
            <v>Danhnos</v>
          </cell>
          <cell r="C121">
            <v>56157.441700000003</v>
          </cell>
          <cell r="D121">
            <v>555.95866452999996</v>
          </cell>
          <cell r="E121">
            <v>9.8999998522012432E-3</v>
          </cell>
          <cell r="F121">
            <v>-5.6157524700000749</v>
          </cell>
          <cell r="H121">
            <v>9.9007359161804552E-3</v>
          </cell>
          <cell r="I121">
            <v>0.01</v>
          </cell>
          <cell r="J121">
            <v>0.01</v>
          </cell>
        </row>
        <row r="122">
          <cell r="A122" t="str">
            <v>DISTRIBUIDORA DE TEX TILES AVANTE SA DE C V</v>
          </cell>
          <cell r="B122" t="str">
            <v>Kalach Romano</v>
          </cell>
          <cell r="C122">
            <v>56794.0515593745</v>
          </cell>
          <cell r="D122">
            <v>283.97009638399999</v>
          </cell>
          <cell r="E122">
            <v>4.9999971579264366E-3</v>
          </cell>
          <cell r="F122">
            <v>-283.97041920974499</v>
          </cell>
          <cell r="H122">
            <v>5.0005236851802413E-3</v>
          </cell>
          <cell r="I122">
            <v>0.01</v>
          </cell>
          <cell r="J122">
            <v>0.01</v>
          </cell>
        </row>
        <row r="123">
          <cell r="A123" t="str">
            <v>GRUPO CONDUMEX,SA DE  CV</v>
          </cell>
          <cell r="B123" t="str">
            <v>CARSO</v>
          </cell>
          <cell r="C123">
            <v>154194.72308273701</v>
          </cell>
          <cell r="D123">
            <v>770.97351133799998</v>
          </cell>
          <cell r="E123">
            <v>4.9999993250373102E-3</v>
          </cell>
          <cell r="F123">
            <v>-770.97371948937007</v>
          </cell>
          <cell r="H123">
            <v>5.0001711121223057E-3</v>
          </cell>
          <cell r="I123">
            <v>0.01</v>
          </cell>
          <cell r="J123">
            <v>0.01</v>
          </cell>
        </row>
        <row r="124">
          <cell r="A124" t="str">
            <v>GMAC FINANCIERA SA D E CV SOC.FINANCIERA DE OBJETO LIMITADO</v>
          </cell>
          <cell r="B124" t="str">
            <v>GMAC</v>
          </cell>
          <cell r="C124">
            <v>195596.78889</v>
          </cell>
          <cell r="D124">
            <v>977.98393999999996</v>
          </cell>
          <cell r="E124">
            <v>4.9999999772491147E-3</v>
          </cell>
          <cell r="F124">
            <v>-977.98394889999997</v>
          </cell>
          <cell r="H124">
            <v>5.0000820849365225E-3</v>
          </cell>
          <cell r="I124">
            <v>0.01</v>
          </cell>
          <cell r="J124">
            <v>0.01</v>
          </cell>
        </row>
        <row r="125">
          <cell r="A125" t="str">
            <v>LABORATORIOS EUROMEX ,SA DE CV</v>
          </cell>
          <cell r="C125">
            <v>20299.904319158999</v>
          </cell>
          <cell r="D125">
            <v>202.99879759500001</v>
          </cell>
          <cell r="E125">
            <v>9.9999879015887898E-3</v>
          </cell>
          <cell r="F125">
            <v>-2.4559658999123712E-4</v>
          </cell>
          <cell r="H125">
            <v>1.0000047133641369E-2</v>
          </cell>
          <cell r="I125">
            <v>0.01</v>
          </cell>
          <cell r="J125">
            <v>1.0000047133641369E-2</v>
          </cell>
        </row>
        <row r="126">
          <cell r="A126" t="str">
            <v>GRUPO ALTEX,SA DE CV/COCAPE</v>
          </cell>
          <cell r="B126" t="str">
            <v>ALTEX</v>
          </cell>
          <cell r="C126">
            <v>659517</v>
          </cell>
          <cell r="D126">
            <v>9563</v>
          </cell>
          <cell r="E126">
            <v>1.4500005306913999E-2</v>
          </cell>
          <cell r="F126">
            <v>2967.83</v>
          </cell>
          <cell r="H126">
            <v>9.8996690001925645E-3</v>
          </cell>
          <cell r="I126">
            <v>0.01</v>
          </cell>
          <cell r="J126">
            <v>0.01</v>
          </cell>
        </row>
        <row r="127">
          <cell r="A127" t="str">
            <v>AUTOPISTAS CONCESION ADAS DEL ALTIPLANO S A DE CV</v>
          </cell>
          <cell r="B127" t="str">
            <v>AUCAL</v>
          </cell>
          <cell r="C127">
            <v>139779.76269759866</v>
          </cell>
          <cell r="D127">
            <v>1315.0361135604708</v>
          </cell>
          <cell r="E127">
            <v>9.4079149097243547E-3</v>
          </cell>
          <cell r="F127">
            <v>-82.761513415515992</v>
          </cell>
          <cell r="H127">
            <v>9.9012902389465588E-3</v>
          </cell>
          <cell r="I127">
            <v>0.01</v>
          </cell>
          <cell r="J127">
            <v>0.01</v>
          </cell>
        </row>
        <row r="128">
          <cell r="A128" t="str">
            <v>GRUPO CARSO,SA DE CV</v>
          </cell>
          <cell r="B128" t="str">
            <v>CARSO</v>
          </cell>
          <cell r="C128">
            <v>565000</v>
          </cell>
          <cell r="D128">
            <v>2825</v>
          </cell>
          <cell r="E128">
            <v>5.0000000000000001E-3</v>
          </cell>
          <cell r="F128">
            <v>-2825</v>
          </cell>
          <cell r="H128">
            <v>5.0000000000000001E-3</v>
          </cell>
          <cell r="I128">
            <v>0.01</v>
          </cell>
          <cell r="J128">
            <v>0.01</v>
          </cell>
        </row>
        <row r="129">
          <cell r="A129" t="str">
            <v>CEMEX,SA DE CV</v>
          </cell>
          <cell r="B129" t="str">
            <v>CEMEX</v>
          </cell>
          <cell r="C129">
            <v>865575.07558332197</v>
          </cell>
          <cell r="D129">
            <v>4327.8752710875997</v>
          </cell>
          <cell r="E129">
            <v>4.9999998765803072E-3</v>
          </cell>
          <cell r="F129">
            <v>-4327.8754847456203</v>
          </cell>
          <cell r="H129">
            <v>5.2392913427455222E-3</v>
          </cell>
          <cell r="I129">
            <v>0.01</v>
          </cell>
          <cell r="J129">
            <v>0.01</v>
          </cell>
        </row>
        <row r="130">
          <cell r="A130" t="str">
            <v>GRUPO COMERCIAL CHED RAUI,SA DE CV</v>
          </cell>
          <cell r="B130" t="str">
            <v>CHEDRAUI</v>
          </cell>
          <cell r="C130">
            <v>145667</v>
          </cell>
          <cell r="D130">
            <v>1442</v>
          </cell>
          <cell r="E130">
            <v>9.8992908483046954E-3</v>
          </cell>
          <cell r="F130">
            <v>-14.670000000000073</v>
          </cell>
          <cell r="H130">
            <v>9.8992908483046954E-3</v>
          </cell>
          <cell r="I130">
            <v>0.01</v>
          </cell>
          <cell r="J130">
            <v>0.01</v>
          </cell>
        </row>
        <row r="131">
          <cell r="A131" t="str">
            <v>TAXI AEREO DE VERACR UZ SA DE CV</v>
          </cell>
          <cell r="B131" t="str">
            <v>CHEDRAUI</v>
          </cell>
          <cell r="C131">
            <v>23137</v>
          </cell>
          <cell r="D131">
            <v>229</v>
          </cell>
          <cell r="E131">
            <v>9.8975666681073611E-3</v>
          </cell>
          <cell r="F131">
            <v>-2.37</v>
          </cell>
          <cell r="H131">
            <v>9.8975666681073611E-3</v>
          </cell>
          <cell r="I131">
            <v>0.01</v>
          </cell>
          <cell r="J131">
            <v>0.01</v>
          </cell>
        </row>
        <row r="132">
          <cell r="A132" t="str">
            <v>DESC SA DE CV</v>
          </cell>
          <cell r="B132" t="str">
            <v>DESC</v>
          </cell>
          <cell r="C132">
            <v>631135.35691854486</v>
          </cell>
          <cell r="D132">
            <v>48118.643989316995</v>
          </cell>
          <cell r="E132">
            <v>7.6241401249094093E-2</v>
          </cell>
          <cell r="F132">
            <v>-109665.19524031921</v>
          </cell>
          <cell r="H132">
            <v>0.1999000667875479</v>
          </cell>
          <cell r="I132">
            <v>0.25</v>
          </cell>
          <cell r="J132">
            <v>0.25</v>
          </cell>
        </row>
        <row r="133">
          <cell r="A133" t="str">
            <v>HAYES WHEELS ACERO,S A DE CV</v>
          </cell>
          <cell r="B133" t="str">
            <v>DESC</v>
          </cell>
          <cell r="C133">
            <v>110329</v>
          </cell>
          <cell r="D133">
            <v>1092</v>
          </cell>
          <cell r="E133">
            <v>9.8976696969971627E-3</v>
          </cell>
          <cell r="F133">
            <v>-26490.25</v>
          </cell>
          <cell r="H133">
            <v>0.19990211095904067</v>
          </cell>
          <cell r="I133">
            <v>0.25</v>
          </cell>
          <cell r="J133">
            <v>0.25</v>
          </cell>
        </row>
        <row r="134">
          <cell r="A134" t="str">
            <v>HAYES WHEELS ALUMINI O,SA DE CV</v>
          </cell>
          <cell r="B134" t="str">
            <v>DESC</v>
          </cell>
          <cell r="C134">
            <v>110329</v>
          </cell>
          <cell r="D134">
            <v>1092</v>
          </cell>
          <cell r="E134">
            <v>9.8976696969971627E-3</v>
          </cell>
          <cell r="F134">
            <v>-26490.25</v>
          </cell>
          <cell r="H134">
            <v>0.19990211095904067</v>
          </cell>
          <cell r="I134">
            <v>0.25</v>
          </cell>
          <cell r="J134">
            <v>0.25</v>
          </cell>
        </row>
        <row r="135">
          <cell r="A135" t="str">
            <v>GAS NATURAL MEXICO S A DE CV</v>
          </cell>
          <cell r="B135" t="str">
            <v>GAS NATURAL</v>
          </cell>
          <cell r="C135">
            <v>1331000</v>
          </cell>
          <cell r="D135">
            <v>6655</v>
          </cell>
          <cell r="E135">
            <v>5.0000000000000001E-3</v>
          </cell>
          <cell r="F135">
            <v>-6655</v>
          </cell>
          <cell r="H135">
            <v>5.0000000000000001E-3</v>
          </cell>
          <cell r="I135">
            <v>0.01</v>
          </cell>
          <cell r="J135">
            <v>0.01</v>
          </cell>
        </row>
        <row r="136">
          <cell r="A136" t="str">
            <v>TELEFONOS DE MEXICO SA DE CV</v>
          </cell>
          <cell r="B136" t="str">
            <v>GRUPO CARSO (GLOBAL)</v>
          </cell>
          <cell r="C136">
            <v>3389694.9553390397</v>
          </cell>
          <cell r="D136">
            <v>16948.474510726002</v>
          </cell>
          <cell r="E136">
            <v>4.9999999215359497E-3</v>
          </cell>
          <cell r="F136">
            <v>-16948.475042664395</v>
          </cell>
          <cell r="H136">
            <v>5.0001549470709674E-3</v>
          </cell>
          <cell r="I136">
            <v>0.01</v>
          </cell>
          <cell r="J136">
            <v>0.01</v>
          </cell>
        </row>
        <row r="137">
          <cell r="A137" t="str">
            <v>HERDEZ,SA DE CV</v>
          </cell>
          <cell r="B137" t="str">
            <v>HERDEZ</v>
          </cell>
          <cell r="C137">
            <v>175000</v>
          </cell>
          <cell r="D137">
            <v>1733</v>
          </cell>
          <cell r="E137">
            <v>9.9028571428571421E-3</v>
          </cell>
          <cell r="F137">
            <v>-17</v>
          </cell>
          <cell r="H137">
            <v>9.9028571428571421E-3</v>
          </cell>
          <cell r="I137">
            <v>0.01</v>
          </cell>
          <cell r="J137">
            <v>0.01</v>
          </cell>
        </row>
        <row r="138">
          <cell r="A138" t="str">
            <v>MC CORMICK DE MEXICO ,SA DE CV</v>
          </cell>
          <cell r="B138" t="str">
            <v>HERDEZ</v>
          </cell>
          <cell r="C138">
            <v>75000</v>
          </cell>
          <cell r="D138">
            <v>375</v>
          </cell>
          <cell r="E138">
            <v>5.0000000000000001E-3</v>
          </cell>
          <cell r="F138">
            <v>-375</v>
          </cell>
          <cell r="H138">
            <v>5.0000000000000001E-3</v>
          </cell>
          <cell r="I138">
            <v>0.01</v>
          </cell>
          <cell r="J138">
            <v>0.01</v>
          </cell>
        </row>
        <row r="139">
          <cell r="A139" t="str">
            <v>STAFFORD DE MEXICO,S A DE CV</v>
          </cell>
          <cell r="B139" t="str">
            <v>HERDEZ</v>
          </cell>
          <cell r="C139">
            <v>7007.49323</v>
          </cell>
          <cell r="D139">
            <v>1026.8554100000001</v>
          </cell>
          <cell r="E139">
            <v>0.1465367680419436</v>
          </cell>
          <cell r="F139">
            <v>326.10608700000012</v>
          </cell>
          <cell r="H139">
            <v>9.8466024490187053E-3</v>
          </cell>
          <cell r="I139">
            <v>0.1</v>
          </cell>
          <cell r="J139">
            <v>0.1</v>
          </cell>
        </row>
        <row r="140">
          <cell r="A140" t="str">
            <v>CONSTRUCTORAS ICA SA  DE CV</v>
          </cell>
          <cell r="B140" t="str">
            <v>ICA</v>
          </cell>
          <cell r="C140">
            <v>105980.5484</v>
          </cell>
          <cell r="D140">
            <v>26495.1371</v>
          </cell>
          <cell r="E140">
            <v>0.25</v>
          </cell>
          <cell r="F140">
            <v>15928.87642452</v>
          </cell>
          <cell r="H140">
            <v>0.16375646533265156</v>
          </cell>
          <cell r="I140">
            <v>9.9699999999999997E-2</v>
          </cell>
          <cell r="J140">
            <v>0.16375646533265156</v>
          </cell>
        </row>
        <row r="141">
          <cell r="A141" t="str">
            <v>EL PUERTO DE LIVERPO OL,SA DE CV</v>
          </cell>
          <cell r="B141" t="str">
            <v>LIVERPOOL</v>
          </cell>
          <cell r="C141">
            <v>538000</v>
          </cell>
          <cell r="D141">
            <v>2690</v>
          </cell>
          <cell r="E141">
            <v>5.0000000000000001E-3</v>
          </cell>
          <cell r="F141">
            <v>-2690</v>
          </cell>
          <cell r="H141">
            <v>5.0000000000000001E-3</v>
          </cell>
          <cell r="I141">
            <v>0.01</v>
          </cell>
          <cell r="J141">
            <v>0.01</v>
          </cell>
        </row>
        <row r="142">
          <cell r="A142" t="str">
            <v>AGUAS SERVS E INVERS IONES DE MEXICO SRL DE CV</v>
          </cell>
          <cell r="B142" t="str">
            <v>PEÑOLES</v>
          </cell>
          <cell r="C142">
            <v>390289.13443999999</v>
          </cell>
          <cell r="D142">
            <v>1951.4456599999999</v>
          </cell>
          <cell r="E142">
            <v>4.9999999687411227E-3</v>
          </cell>
          <cell r="F142">
            <v>0.44566000000008898</v>
          </cell>
          <cell r="H142">
            <v>7.4457619840471011E-3</v>
          </cell>
          <cell r="I142">
            <v>4.9988580973420139E-3</v>
          </cell>
          <cell r="J142">
            <v>7.4457619840471011E-3</v>
          </cell>
        </row>
        <row r="143">
          <cell r="A143" t="str">
            <v>ESTRATEGIAS EN PENSI ONES SA DE CV</v>
          </cell>
          <cell r="B143" t="str">
            <v>PEÑOLES</v>
          </cell>
          <cell r="C143">
            <v>1013800</v>
          </cell>
          <cell r="D143">
            <v>5069</v>
          </cell>
          <cell r="E143">
            <v>5.0000000000000001E-3</v>
          </cell>
          <cell r="F143">
            <v>-5069</v>
          </cell>
          <cell r="H143">
            <v>5.0000000000000001E-3</v>
          </cell>
          <cell r="I143">
            <v>0.01</v>
          </cell>
          <cell r="J143">
            <v>0.01</v>
          </cell>
        </row>
        <row r="144">
          <cell r="A144" t="str">
            <v>ELEKTRA DEL MILENIO SA DE CV</v>
          </cell>
          <cell r="B144" t="str">
            <v>SALINAS PLIEGO</v>
          </cell>
          <cell r="C144">
            <v>150816</v>
          </cell>
          <cell r="D144">
            <v>1493</v>
          </cell>
          <cell r="E144">
            <v>9.8994801612561009E-3</v>
          </cell>
          <cell r="F144">
            <v>-15.160000000000082</v>
          </cell>
          <cell r="H144">
            <v>9.8994801612561009E-3</v>
          </cell>
          <cell r="I144">
            <v>0.01</v>
          </cell>
          <cell r="J144">
            <v>0.01</v>
          </cell>
        </row>
        <row r="145">
          <cell r="A145" t="str">
            <v>TV AZTECA SA DE CV</v>
          </cell>
          <cell r="B145" t="str">
            <v>SALINAS PLIEGO</v>
          </cell>
          <cell r="C145">
            <v>311627.51848124998</v>
          </cell>
          <cell r="D145">
            <v>3085.1123365979997</v>
          </cell>
          <cell r="E145">
            <v>9.8999996907642319E-3</v>
          </cell>
          <cell r="F145">
            <v>-31.162848214500173</v>
          </cell>
          <cell r="H145">
            <v>7.7303827715232559E-3</v>
          </cell>
          <cell r="I145">
            <v>0.01</v>
          </cell>
          <cell r="J145">
            <v>0.01</v>
          </cell>
        </row>
        <row r="146">
          <cell r="A146" t="str">
            <v>TOYOTA MOTOR SALES D E MEXICO, S. DE R.L.  DE C.V.</v>
          </cell>
          <cell r="B146" t="str">
            <v>TOYOTA</v>
          </cell>
          <cell r="C146">
            <v>70000</v>
          </cell>
          <cell r="D146">
            <v>350</v>
          </cell>
          <cell r="E146">
            <v>5.0000000000000001E-3</v>
          </cell>
          <cell r="F146">
            <v>-350</v>
          </cell>
          <cell r="H146">
            <v>9.9000000000000008E-3</v>
          </cell>
          <cell r="I146">
            <v>0.01</v>
          </cell>
          <cell r="J146">
            <v>0.01</v>
          </cell>
        </row>
        <row r="147">
          <cell r="A147" t="str">
            <v>TOYOTA SERVICES DE M EXICO SA DE CV</v>
          </cell>
          <cell r="B147" t="str">
            <v>TOYOTA</v>
          </cell>
          <cell r="C147">
            <v>207761.38229000001</v>
          </cell>
          <cell r="D147">
            <v>1038.8068900000001</v>
          </cell>
          <cell r="E147">
            <v>4.9999998967565594E-3</v>
          </cell>
          <cell r="F147">
            <v>-1038.8069329000002</v>
          </cell>
          <cell r="H147">
            <v>9.9007812584187248E-3</v>
          </cell>
          <cell r="I147">
            <v>0.01</v>
          </cell>
          <cell r="J147">
            <v>0.01</v>
          </cell>
        </row>
        <row r="148">
          <cell r="A148" t="str">
            <v>AGROINDUSTRIAS INTEG RADAS DEL CENTRO,SA</v>
          </cell>
          <cell r="B148" t="str">
            <v>VILLACERO</v>
          </cell>
          <cell r="C148">
            <v>29383.07748673845</v>
          </cell>
          <cell r="D148">
            <v>5873.6771895990159</v>
          </cell>
          <cell r="E148">
            <v>0.19989999999999999</v>
          </cell>
          <cell r="F148">
            <v>2935.3694409251707</v>
          </cell>
          <cell r="H148">
            <v>7.749358456505058E-2</v>
          </cell>
          <cell r="I148">
            <v>0.1</v>
          </cell>
          <cell r="J148">
            <v>0.1</v>
          </cell>
        </row>
        <row r="149">
          <cell r="A149" t="str">
            <v>AGROINDUSTRIAS INTEG RADAS DEL NORTE SA D E CV</v>
          </cell>
          <cell r="B149" t="str">
            <v>VILLACERO</v>
          </cell>
          <cell r="C149">
            <v>72155.800525172686</v>
          </cell>
          <cell r="D149">
            <v>14423.944524982016</v>
          </cell>
          <cell r="E149">
            <v>0.19989999999999994</v>
          </cell>
          <cell r="F149">
            <v>13702.386519730289</v>
          </cell>
          <cell r="H149">
            <v>4.7175694472580361E-2</v>
          </cell>
          <cell r="I149">
            <v>0.01</v>
          </cell>
          <cell r="J149">
            <v>4.7175694472580361E-2</v>
          </cell>
        </row>
        <row r="150">
          <cell r="A150" t="str">
            <v>LAMINA Y PLACA DE MO NTERREY,SA DE CV</v>
          </cell>
          <cell r="B150" t="str">
            <v>VILLACERO</v>
          </cell>
          <cell r="C150">
            <v>217533.27706133085</v>
          </cell>
          <cell r="D150">
            <v>41157.296008357676</v>
          </cell>
          <cell r="E150">
            <v>0.1891999999464628</v>
          </cell>
          <cell r="F150">
            <v>19403.968302224588</v>
          </cell>
          <cell r="H150">
            <v>0.15628413481958883</v>
          </cell>
          <cell r="I150">
            <v>0.1</v>
          </cell>
          <cell r="J150">
            <v>0.15628413481958883</v>
          </cell>
        </row>
        <row r="151">
          <cell r="A151" t="str">
            <v>ZINCACERO SA DE CV</v>
          </cell>
          <cell r="B151" t="str">
            <v>VILLACERO</v>
          </cell>
          <cell r="C151">
            <v>9402.5847430209596</v>
          </cell>
          <cell r="D151">
            <v>1447.7817637947596</v>
          </cell>
          <cell r="E151">
            <v>0.15397699710915888</v>
          </cell>
          <cell r="F151">
            <v>1353.7559163645501</v>
          </cell>
          <cell r="H151">
            <v>9.8908972949197788E-3</v>
          </cell>
          <cell r="I151">
            <v>0.01</v>
          </cell>
          <cell r="J151">
            <v>0.01</v>
          </cell>
        </row>
        <row r="152">
          <cell r="A152" t="str">
            <v>VITRO AUTOMOTRIZ,SA DE CV</v>
          </cell>
          <cell r="B152" t="str">
            <v>VITRO</v>
          </cell>
          <cell r="C152">
            <v>44086.861380518996</v>
          </cell>
          <cell r="D152">
            <v>436.45983232499998</v>
          </cell>
          <cell r="E152">
            <v>9.8999978374024571E-3</v>
          </cell>
          <cell r="F152">
            <v>-4.4087814801899867</v>
          </cell>
          <cell r="H152">
            <v>9.8895676931236194E-3</v>
          </cell>
          <cell r="I152">
            <v>0.01</v>
          </cell>
          <cell r="J152">
            <v>0.01</v>
          </cell>
        </row>
        <row r="153">
          <cell r="A153" t="str">
            <v>VITRO FIBRAS,SA</v>
          </cell>
          <cell r="B153" t="str">
            <v>VITRO</v>
          </cell>
          <cell r="C153">
            <v>55108.576753181995</v>
          </cell>
          <cell r="D153">
            <v>545.57487300599996</v>
          </cell>
          <cell r="E153">
            <v>9.8999993313109505E-3</v>
          </cell>
          <cell r="F153">
            <v>-5.5108945258200492</v>
          </cell>
          <cell r="H153">
            <v>0.19989628927159567</v>
          </cell>
          <cell r="I153">
            <v>0.01</v>
          </cell>
          <cell r="J153">
            <v>0.19989628927159567</v>
          </cell>
        </row>
        <row r="154">
          <cell r="A154" t="str">
            <v>VITRO FLOTADO CUBIER TAS SA DE CV</v>
          </cell>
          <cell r="B154" t="str">
            <v>VITRO</v>
          </cell>
          <cell r="C154">
            <v>49597.719121917005</v>
          </cell>
          <cell r="D154">
            <v>491.01740773199998</v>
          </cell>
          <cell r="E154">
            <v>9.8999997666227683E-3</v>
          </cell>
          <cell r="F154">
            <v>-4.959783487170057</v>
          </cell>
          <cell r="H154">
            <v>0.19990838642454037</v>
          </cell>
          <cell r="I154">
            <v>0.01</v>
          </cell>
          <cell r="J154">
            <v>0.19990838642454037</v>
          </cell>
        </row>
        <row r="155">
          <cell r="A155" t="str">
            <v>VITRO VIDRIO Y CRIST AL SA DE CV</v>
          </cell>
          <cell r="B155" t="str">
            <v>VITRO</v>
          </cell>
          <cell r="C155">
            <v>115728.011137629</v>
          </cell>
          <cell r="D155">
            <v>1145.7072112860001</v>
          </cell>
          <cell r="E155">
            <v>9.8999991447487421E-3</v>
          </cell>
          <cell r="F155">
            <v>-11.572900090289977</v>
          </cell>
          <cell r="H155">
            <v>0.1998997457278342</v>
          </cell>
          <cell r="I155">
            <v>0.01</v>
          </cell>
          <cell r="J155">
            <v>0.1998997457278342</v>
          </cell>
        </row>
        <row r="156">
          <cell r="A156" t="str">
            <v>VIAKABLE SA DE CV</v>
          </cell>
          <cell r="B156" t="str">
            <v>XIGNUX</v>
          </cell>
          <cell r="C156">
            <v>60117.578457785996</v>
          </cell>
          <cell r="D156">
            <v>7936.5299051301035</v>
          </cell>
          <cell r="E156">
            <v>0.13201679290364399</v>
          </cell>
          <cell r="F156">
            <v>7335.3541205522433</v>
          </cell>
          <cell r="H156">
            <v>0.19989161753143841</v>
          </cell>
          <cell r="I156">
            <v>0.01</v>
          </cell>
          <cell r="J156">
            <v>0.19989161753143841</v>
          </cell>
        </row>
        <row r="157">
          <cell r="A157" t="str">
            <v>XIGNUX SA DE CV</v>
          </cell>
          <cell r="B157" t="str">
            <v>XIGNUX</v>
          </cell>
          <cell r="C157">
            <v>180925.81298952296</v>
          </cell>
          <cell r="D157">
            <v>1791.1654465139998</v>
          </cell>
          <cell r="E157">
            <v>9.8999994357782568E-3</v>
          </cell>
          <cell r="F157">
            <v>-18.092683381230017</v>
          </cell>
          <cell r="H157">
            <v>0.19989961300930761</v>
          </cell>
          <cell r="I157">
            <v>0.01</v>
          </cell>
          <cell r="J157">
            <v>0.19989961300930761</v>
          </cell>
        </row>
        <row r="158">
          <cell r="A158" t="str">
            <v>XIGNUX YAZAKI SA DE CV</v>
          </cell>
          <cell r="B158" t="str">
            <v>XIGNUX</v>
          </cell>
          <cell r="C158">
            <v>22061.496632247003</v>
          </cell>
          <cell r="D158">
            <v>218.408717088</v>
          </cell>
          <cell r="E158">
            <v>9.8999954866504768E-3</v>
          </cell>
          <cell r="F158">
            <v>-2.2062492344700217</v>
          </cell>
          <cell r="H158">
            <v>0.19989577649750018</v>
          </cell>
          <cell r="I158">
            <v>0.01</v>
          </cell>
          <cell r="J158">
            <v>0.19989577649750018</v>
          </cell>
        </row>
        <row r="159">
          <cell r="A159" t="str">
            <v>BANCO NACIONAL DE OB RAS Y SERVICIOS PUBL ICOS</v>
          </cell>
          <cell r="C159">
            <v>2765513.6150799999</v>
          </cell>
          <cell r="D159">
            <v>0</v>
          </cell>
          <cell r="E159">
            <v>0</v>
          </cell>
          <cell r="F159">
            <v>-27655.136150800001</v>
          </cell>
          <cell r="H159">
            <v>0</v>
          </cell>
          <cell r="I159">
            <v>0.01</v>
          </cell>
          <cell r="J159">
            <v>0.01</v>
          </cell>
        </row>
        <row r="160">
          <cell r="A160" t="str">
            <v>GRUPO MINSA,SA DE CV</v>
          </cell>
          <cell r="C160">
            <v>205639.06988</v>
          </cell>
          <cell r="D160">
            <v>41127.813957672755</v>
          </cell>
          <cell r="E160">
            <v>0.19999999991087664</v>
          </cell>
          <cell r="F160">
            <v>-61691.720982327242</v>
          </cell>
          <cell r="H160">
            <v>0.21029564092677272</v>
          </cell>
          <cell r="I160">
            <v>0.5</v>
          </cell>
          <cell r="J160">
            <v>0.5</v>
          </cell>
        </row>
        <row r="161">
          <cell r="A161" t="str">
            <v>INTERNACIONAL DE CER AMICA,SA DE CV</v>
          </cell>
          <cell r="C161">
            <v>252840.43421919885</v>
          </cell>
          <cell r="D161">
            <v>2503.1198946149975</v>
          </cell>
          <cell r="E161">
            <v>9.8999984015409864E-3</v>
          </cell>
          <cell r="F161">
            <v>-25.28444757699117</v>
          </cell>
          <cell r="H161">
            <v>8.1395209051722574E-3</v>
          </cell>
          <cell r="I161">
            <v>0.01</v>
          </cell>
          <cell r="J161">
            <v>0.01</v>
          </cell>
        </row>
        <row r="162">
          <cell r="A162" t="str">
            <v>RAFAEL HARARI Y COPR OPIETARIOS</v>
          </cell>
          <cell r="B162" t="str">
            <v>Achar</v>
          </cell>
          <cell r="C162">
            <v>6040</v>
          </cell>
          <cell r="D162">
            <v>447</v>
          </cell>
          <cell r="E162">
            <v>7.4006622516556292E-2</v>
          </cell>
          <cell r="F162">
            <v>386.6</v>
          </cell>
          <cell r="H162">
            <v>0.19983443708609272</v>
          </cell>
          <cell r="I162">
            <v>0.01</v>
          </cell>
          <cell r="J162">
            <v>0.19983443708609272</v>
          </cell>
        </row>
        <row r="163">
          <cell r="A163" t="str">
            <v>ALFREDO ACHAR TUSSIE Y COOPS</v>
          </cell>
          <cell r="B163" t="str">
            <v>Achar</v>
          </cell>
          <cell r="C163">
            <v>36831</v>
          </cell>
          <cell r="D163">
            <v>184</v>
          </cell>
          <cell r="E163">
            <v>4.9957915886074235E-3</v>
          </cell>
          <cell r="F163">
            <v>-184.31</v>
          </cell>
          <cell r="H163">
            <v>9.9101300534875508E-3</v>
          </cell>
          <cell r="I163">
            <v>0.01</v>
          </cell>
          <cell r="J163">
            <v>0.01</v>
          </cell>
        </row>
        <row r="164">
          <cell r="A164" t="str">
            <v>INMOBILIARIA LAMI, S A DE CV</v>
          </cell>
          <cell r="B164" t="str">
            <v>Achar</v>
          </cell>
          <cell r="C164">
            <v>43065</v>
          </cell>
          <cell r="D164">
            <v>426</v>
          </cell>
          <cell r="E164">
            <v>9.8920236851271336E-3</v>
          </cell>
          <cell r="F164">
            <v>-4.6500000000000341</v>
          </cell>
          <cell r="H164">
            <v>9.8920236851271336E-3</v>
          </cell>
          <cell r="I164">
            <v>0.01</v>
          </cell>
          <cell r="J164">
            <v>0.01</v>
          </cell>
        </row>
        <row r="165">
          <cell r="A165" t="str">
            <v>ARANCIA CORN PRODUCT S SA DE CV</v>
          </cell>
          <cell r="B165" t="str">
            <v>Arancia</v>
          </cell>
          <cell r="C165">
            <v>70000</v>
          </cell>
          <cell r="D165">
            <v>693</v>
          </cell>
          <cell r="E165">
            <v>9.9000000000000008E-3</v>
          </cell>
          <cell r="F165">
            <v>-7</v>
          </cell>
          <cell r="H165">
            <v>9.9000000000000008E-3</v>
          </cell>
          <cell r="I165">
            <v>0.01</v>
          </cell>
          <cell r="J165">
            <v>0.01</v>
          </cell>
        </row>
        <row r="166">
          <cell r="A166" t="str">
            <v>CIA CERILLERA LA CEN TRAL,SA</v>
          </cell>
          <cell r="B166" t="str">
            <v>Barroso</v>
          </cell>
          <cell r="C166">
            <v>75887.359420000008</v>
          </cell>
          <cell r="D166">
            <v>468.45721000000003</v>
          </cell>
          <cell r="E166">
            <v>6.1730598294679733E-3</v>
          </cell>
          <cell r="F166">
            <v>-290.41638420000004</v>
          </cell>
          <cell r="H166">
            <v>5.5740508463194586E-3</v>
          </cell>
          <cell r="I166">
            <v>0.01</v>
          </cell>
          <cell r="J166">
            <v>0.01</v>
          </cell>
        </row>
        <row r="167">
          <cell r="A167" t="str">
            <v>PRODUCTOS Y SERVICIO S PARA LA INDUSTRIA SA DE CV</v>
          </cell>
          <cell r="B167" t="str">
            <v>Barroso</v>
          </cell>
          <cell r="C167">
            <v>32027.270829999998</v>
          </cell>
          <cell r="D167">
            <v>267.93635</v>
          </cell>
          <cell r="E167">
            <v>8.3658814209365464E-3</v>
          </cell>
          <cell r="F167">
            <v>-52.336358299999972</v>
          </cell>
          <cell r="H167">
            <v>9.8978149490984903E-3</v>
          </cell>
          <cell r="I167">
            <v>0.01</v>
          </cell>
          <cell r="J167">
            <v>0.01</v>
          </cell>
        </row>
        <row r="168">
          <cell r="A168" t="str">
            <v>GRUPO INDUSTRIAL BAC A,SA DE CV</v>
          </cell>
          <cell r="B168" t="str">
            <v>Barroso</v>
          </cell>
          <cell r="C168">
            <v>6843</v>
          </cell>
          <cell r="D168">
            <v>34</v>
          </cell>
          <cell r="E168">
            <v>4.9685810317112375E-3</v>
          </cell>
          <cell r="F168">
            <v>-34.43</v>
          </cell>
          <cell r="H168">
            <v>9.937162063422475E-3</v>
          </cell>
          <cell r="I168">
            <v>0.01</v>
          </cell>
          <cell r="J168">
            <v>0.01</v>
          </cell>
        </row>
        <row r="169">
          <cell r="A169" t="str">
            <v>MOLINO HARINERO SAN BLAS SA DE CV</v>
          </cell>
          <cell r="B169" t="str">
            <v>Cernicciaro</v>
          </cell>
          <cell r="C169">
            <v>123621.55312783699</v>
          </cell>
          <cell r="D169">
            <v>1138.680733941</v>
          </cell>
          <cell r="E169">
            <v>9.211021097295961E-3</v>
          </cell>
          <cell r="F169">
            <v>1138.680733941</v>
          </cell>
          <cell r="H169">
            <v>4.9991282617273579E-3</v>
          </cell>
          <cell r="I169">
            <v>0</v>
          </cell>
          <cell r="J169">
            <v>4.9991282617273579E-3</v>
          </cell>
        </row>
        <row r="170">
          <cell r="A170" t="str">
            <v>DESARROLLO COMERCIAL  DEL SUDESTE SA DE C V</v>
          </cell>
          <cell r="B170" t="str">
            <v>Chapur</v>
          </cell>
          <cell r="C170">
            <v>35080</v>
          </cell>
          <cell r="D170">
            <v>348</v>
          </cell>
          <cell r="E170">
            <v>9.9201824401368294E-3</v>
          </cell>
          <cell r="F170">
            <v>-2.8000000000000114</v>
          </cell>
          <cell r="H170">
            <v>9.9201824401368294E-3</v>
          </cell>
          <cell r="I170">
            <v>0.01</v>
          </cell>
          <cell r="J170">
            <v>0.01</v>
          </cell>
        </row>
        <row r="171">
          <cell r="A171" t="str">
            <v>FYPASA CONSTRUCCIONE S,SA DE CV</v>
          </cell>
          <cell r="B171" t="str">
            <v>Chozas Rizo</v>
          </cell>
          <cell r="C171">
            <v>15885.366320000001</v>
          </cell>
          <cell r="D171">
            <v>931.34948999999995</v>
          </cell>
          <cell r="E171">
            <v>5.8629399614625939E-2</v>
          </cell>
          <cell r="F171">
            <v>772.49582679999992</v>
          </cell>
          <cell r="H171">
            <v>8.6431749343505213E-2</v>
          </cell>
          <cell r="I171">
            <v>0.01</v>
          </cell>
          <cell r="J171">
            <v>8.6431749343505213E-2</v>
          </cell>
        </row>
        <row r="172">
          <cell r="A172" t="str">
            <v>CADENA MEXICANA DE E XHIBICION SA DE CV</v>
          </cell>
          <cell r="B172" t="str">
            <v>Cinemex</v>
          </cell>
          <cell r="C172">
            <v>210160.41666999998</v>
          </cell>
          <cell r="D172">
            <v>1408.2408100000002</v>
          </cell>
          <cell r="E172">
            <v>6.7007899599440795E-3</v>
          </cell>
          <cell r="F172">
            <v>-693.36335669999971</v>
          </cell>
          <cell r="H172">
            <v>9.892443272343272E-3</v>
          </cell>
          <cell r="I172">
            <v>0.01</v>
          </cell>
          <cell r="J172">
            <v>0.01</v>
          </cell>
        </row>
        <row r="173">
          <cell r="A173" t="str">
            <v>CONAUTO,SA DE CV</v>
          </cell>
          <cell r="B173" t="str">
            <v>Conauto</v>
          </cell>
          <cell r="C173">
            <v>89324.699090000009</v>
          </cell>
          <cell r="D173">
            <v>779.67754000000002</v>
          </cell>
          <cell r="E173">
            <v>8.7285772909733283E-3</v>
          </cell>
          <cell r="F173">
            <v>-113.56945090000011</v>
          </cell>
          <cell r="H173">
            <v>9.8964789023170043E-3</v>
          </cell>
          <cell r="I173">
            <v>0.01</v>
          </cell>
          <cell r="J173">
            <v>0.01</v>
          </cell>
        </row>
        <row r="174">
          <cell r="A174" t="str">
            <v>GEO BAJA CALIFORNIA, SA DE CV</v>
          </cell>
          <cell r="B174" t="str">
            <v>Corporación Geo</v>
          </cell>
          <cell r="C174">
            <v>103526.95722000001</v>
          </cell>
          <cell r="D174">
            <v>623.40208999999993</v>
          </cell>
          <cell r="E174">
            <v>6.0216402253109695E-3</v>
          </cell>
          <cell r="F174">
            <v>-411.86748220000015</v>
          </cell>
          <cell r="H174">
            <v>5.0035277178988643E-3</v>
          </cell>
          <cell r="I174">
            <v>0.01</v>
          </cell>
          <cell r="J174">
            <v>0.01</v>
          </cell>
        </row>
        <row r="175">
          <cell r="A175" t="str">
            <v>GEO EDIFICACIONES,SA  DE CV</v>
          </cell>
          <cell r="B175" t="str">
            <v>Corporación Geo</v>
          </cell>
          <cell r="C175">
            <v>78572.484830000016</v>
          </cell>
          <cell r="D175">
            <v>677.79718000000003</v>
          </cell>
          <cell r="E175">
            <v>8.626393596517748E-3</v>
          </cell>
          <cell r="F175">
            <v>-107.92766830000016</v>
          </cell>
          <cell r="H175">
            <v>5.0017509418252152E-3</v>
          </cell>
          <cell r="I175">
            <v>0.01</v>
          </cell>
          <cell r="J175">
            <v>0.01</v>
          </cell>
        </row>
        <row r="176">
          <cell r="A176" t="str">
            <v>GEO HIDALGO,SA DE CV</v>
          </cell>
          <cell r="B176" t="str">
            <v>Corporación Geo</v>
          </cell>
          <cell r="C176">
            <v>31763.746860000003</v>
          </cell>
          <cell r="D176">
            <v>314.46107000000001</v>
          </cell>
          <cell r="E176">
            <v>9.8999992471291206E-3</v>
          </cell>
          <cell r="F176">
            <v>-3.1763986000000273</v>
          </cell>
          <cell r="H176">
            <v>5.4464607328129295E-3</v>
          </cell>
          <cell r="I176">
            <v>0.01</v>
          </cell>
          <cell r="J176">
            <v>0.01</v>
          </cell>
        </row>
        <row r="177">
          <cell r="A177" t="str">
            <v>GEO HOGARES IDEALES, SA DE CV</v>
          </cell>
          <cell r="B177" t="str">
            <v>Corporación Geo</v>
          </cell>
          <cell r="C177">
            <v>127986.85597000002</v>
          </cell>
          <cell r="D177">
            <v>679.01139000000001</v>
          </cell>
          <cell r="E177">
            <v>5.3053212757969426E-3</v>
          </cell>
          <cell r="F177">
            <v>-600.8571697000001</v>
          </cell>
          <cell r="H177">
            <v>5.320858886944029E-3</v>
          </cell>
          <cell r="I177">
            <v>0.01</v>
          </cell>
          <cell r="J177">
            <v>0.01</v>
          </cell>
        </row>
        <row r="178">
          <cell r="A178" t="str">
            <v>GEO LAGUNA,SA DE CV</v>
          </cell>
          <cell r="B178" t="str">
            <v>Corporación Geo</v>
          </cell>
          <cell r="C178">
            <v>34529.923880000002</v>
          </cell>
          <cell r="D178">
            <v>260.95001000000002</v>
          </cell>
          <cell r="E178">
            <v>7.557213589779857E-3</v>
          </cell>
          <cell r="F178">
            <v>-84.349228799999992</v>
          </cell>
          <cell r="H178">
            <v>6.1396022979011552E-3</v>
          </cell>
          <cell r="I178">
            <v>0.01</v>
          </cell>
          <cell r="J178">
            <v>0.01</v>
          </cell>
        </row>
        <row r="179">
          <cell r="A179" t="str">
            <v>GEO MONTERREY,SA DE CV</v>
          </cell>
          <cell r="B179" t="str">
            <v>Corporación Geo</v>
          </cell>
          <cell r="C179">
            <v>53193.783309999999</v>
          </cell>
          <cell r="D179">
            <v>411.90907999999996</v>
          </cell>
          <cell r="E179">
            <v>7.7435567536059124E-3</v>
          </cell>
          <cell r="F179">
            <v>-120.02875310000007</v>
          </cell>
          <cell r="H179">
            <v>5.3765681288970154E-3</v>
          </cell>
          <cell r="I179">
            <v>0.01</v>
          </cell>
          <cell r="J179">
            <v>0.01</v>
          </cell>
        </row>
        <row r="180">
          <cell r="A180" t="str">
            <v>GEO MORELOS,SA DE CV</v>
          </cell>
          <cell r="B180" t="str">
            <v>Corporación Geo</v>
          </cell>
          <cell r="C180">
            <v>14068.95</v>
          </cell>
          <cell r="D180">
            <v>139.2826</v>
          </cell>
          <cell r="E180">
            <v>9.8999996446074504E-3</v>
          </cell>
          <cell r="F180">
            <v>-1.4069000000000074</v>
          </cell>
          <cell r="H180">
            <v>4.9754956837574941E-3</v>
          </cell>
          <cell r="I180">
            <v>0.01</v>
          </cell>
          <cell r="J180">
            <v>0.01</v>
          </cell>
        </row>
        <row r="181">
          <cell r="A181" t="str">
            <v>GEO REYNOSA,SA DE CV</v>
          </cell>
          <cell r="B181" t="str">
            <v>Corporación Geo</v>
          </cell>
          <cell r="C181">
            <v>27073.140240000001</v>
          </cell>
          <cell r="D181">
            <v>215.84329000000002</v>
          </cell>
          <cell r="E181">
            <v>7.9725989702921895E-3</v>
          </cell>
          <cell r="F181">
            <v>-54.888112400000011</v>
          </cell>
          <cell r="H181">
            <v>7.2396477934397168E-3</v>
          </cell>
          <cell r="I181">
            <v>0.01</v>
          </cell>
          <cell r="J181">
            <v>0.01</v>
          </cell>
        </row>
        <row r="182">
          <cell r="A182" t="str">
            <v>ODISEA INTIMA TEXTIL ,SA DE CV</v>
          </cell>
          <cell r="B182" t="str">
            <v>Danhnos</v>
          </cell>
          <cell r="C182">
            <v>4508</v>
          </cell>
          <cell r="D182">
            <v>353</v>
          </cell>
          <cell r="E182">
            <v>7.8305235137533277E-2</v>
          </cell>
          <cell r="F182">
            <v>307.92</v>
          </cell>
          <cell r="H182">
            <v>0.19986690328305234</v>
          </cell>
          <cell r="I182">
            <v>0.01</v>
          </cell>
          <cell r="J182">
            <v>0.19986690328305234</v>
          </cell>
        </row>
        <row r="183">
          <cell r="A183" t="str">
            <v>URBITEC, SA DE CV</v>
          </cell>
          <cell r="B183" t="str">
            <v>Danhnos</v>
          </cell>
          <cell r="C183">
            <v>8000</v>
          </cell>
          <cell r="D183">
            <v>79</v>
          </cell>
          <cell r="E183">
            <v>9.8750000000000001E-3</v>
          </cell>
          <cell r="F183">
            <v>-1</v>
          </cell>
          <cell r="H183">
            <v>9.8750000000000001E-3</v>
          </cell>
          <cell r="I183">
            <v>0.01</v>
          </cell>
          <cell r="J183">
            <v>0.01</v>
          </cell>
        </row>
        <row r="184">
          <cell r="A184" t="str">
            <v>VEL FORM DE MEXICO</v>
          </cell>
          <cell r="B184" t="str">
            <v>Danhnos</v>
          </cell>
          <cell r="C184">
            <v>7517.6875</v>
          </cell>
          <cell r="D184">
            <v>683.47807</v>
          </cell>
          <cell r="E184">
            <v>9.0915999102117506E-2</v>
          </cell>
          <cell r="F184">
            <v>608.30119500000001</v>
          </cell>
          <cell r="H184">
            <v>0.19992850194956893</v>
          </cell>
          <cell r="I184">
            <v>0.01</v>
          </cell>
          <cell r="J184">
            <v>0.19992850194956893</v>
          </cell>
        </row>
        <row r="185">
          <cell r="A185" t="str">
            <v>CONSTRUCCIONES ARYVE ,SA DE CV</v>
          </cell>
          <cell r="B185" t="str">
            <v>Eduardo Jose Vela Ruiz</v>
          </cell>
          <cell r="C185">
            <v>29554</v>
          </cell>
          <cell r="D185">
            <v>1653</v>
          </cell>
          <cell r="E185">
            <v>5.5931515192528931E-2</v>
          </cell>
          <cell r="F185">
            <v>1357.46</v>
          </cell>
          <cell r="H185">
            <v>5.5931515192528931E-2</v>
          </cell>
          <cell r="I185">
            <v>0.01</v>
          </cell>
          <cell r="J185">
            <v>5.5931515192528931E-2</v>
          </cell>
        </row>
        <row r="186">
          <cell r="A186" t="str">
            <v>MOISES ELMANN ARAZI COOPS ZAPATA</v>
          </cell>
          <cell r="B186" t="str">
            <v>El Mann</v>
          </cell>
          <cell r="C186">
            <v>180757.86318000001</v>
          </cell>
          <cell r="D186">
            <v>868.78930000000003</v>
          </cell>
          <cell r="E186">
            <v>4.8063707144781484E-3</v>
          </cell>
          <cell r="F186">
            <v>-938.78933180000024</v>
          </cell>
          <cell r="H186">
            <v>8.077103669598712E-3</v>
          </cell>
          <cell r="I186">
            <v>0.01</v>
          </cell>
          <cell r="J186">
            <v>0.01</v>
          </cell>
        </row>
        <row r="187">
          <cell r="A187" t="str">
            <v>PLANEACION URBANA RA CIONAL,SA DE CV</v>
          </cell>
          <cell r="B187" t="str">
            <v>Expocasa</v>
          </cell>
          <cell r="C187">
            <v>63117.477530000004</v>
          </cell>
          <cell r="D187">
            <v>522.21426999999994</v>
          </cell>
          <cell r="E187">
            <v>8.2736872643839315E-3</v>
          </cell>
          <cell r="F187">
            <v>-108.96050530000014</v>
          </cell>
          <cell r="H187">
            <v>5.006537212292805E-3</v>
          </cell>
          <cell r="I187">
            <v>0.01</v>
          </cell>
          <cell r="J187">
            <v>0.01</v>
          </cell>
        </row>
        <row r="188">
          <cell r="A188" t="str">
            <v>AUMA SA DE CV</v>
          </cell>
          <cell r="B188" t="str">
            <v>Federico Baur</v>
          </cell>
          <cell r="C188">
            <v>98283.020590196975</v>
          </cell>
          <cell r="D188">
            <v>783.43109549999986</v>
          </cell>
          <cell r="E188">
            <v>7.9711743777860795E-3</v>
          </cell>
          <cell r="F188">
            <v>-199.39911040196989</v>
          </cell>
          <cell r="H188">
            <v>9.8999806289739711E-3</v>
          </cell>
          <cell r="I188">
            <v>0.01</v>
          </cell>
          <cell r="J188">
            <v>0.01</v>
          </cell>
        </row>
        <row r="189">
          <cell r="A189" t="str">
            <v>FUJIFILM DE MEXICO,S A DE CV</v>
          </cell>
          <cell r="B189" t="str">
            <v>Fujifilm</v>
          </cell>
          <cell r="C189">
            <v>106999.53531161399</v>
          </cell>
          <cell r="D189">
            <v>534.99439569599986</v>
          </cell>
          <cell r="E189">
            <v>4.9999693376044999E-3</v>
          </cell>
          <cell r="F189">
            <v>-535.00095742014014</v>
          </cell>
          <cell r="H189">
            <v>9.8972392442255169E-3</v>
          </cell>
          <cell r="I189">
            <v>0.01</v>
          </cell>
          <cell r="J189">
            <v>0.01</v>
          </cell>
        </row>
        <row r="190">
          <cell r="A190" t="str">
            <v>FABRICA DE PAPEL SAN  FRANCISCO,SA DE CV</v>
          </cell>
          <cell r="B190" t="str">
            <v>García Franco</v>
          </cell>
          <cell r="C190">
            <v>102457.171863729</v>
          </cell>
          <cell r="D190">
            <v>512.28563189399995</v>
          </cell>
          <cell r="E190">
            <v>4.9999977802955035E-3</v>
          </cell>
          <cell r="F190">
            <v>-512.28608674329018</v>
          </cell>
          <cell r="H190">
            <v>8.4718325150967971E-3</v>
          </cell>
          <cell r="I190">
            <v>0.01</v>
          </cell>
          <cell r="J190">
            <v>0.01</v>
          </cell>
        </row>
        <row r="191">
          <cell r="A191" t="str">
            <v>COMISIONISTAS DE CHI HUAHUA,SA</v>
          </cell>
          <cell r="B191" t="str">
            <v>Grupo Fuentes</v>
          </cell>
          <cell r="C191">
            <v>87878.187000000005</v>
          </cell>
          <cell r="D191">
            <v>1493.0051900000001</v>
          </cell>
          <cell r="E191">
            <v>1.6989485570520477E-2</v>
          </cell>
          <cell r="F191">
            <v>614.22332000000006</v>
          </cell>
          <cell r="H191">
            <v>2.6684665217319513E-2</v>
          </cell>
          <cell r="I191">
            <v>0.01</v>
          </cell>
          <cell r="J191">
            <v>2.6684665217319513E-2</v>
          </cell>
        </row>
        <row r="192">
          <cell r="A192" t="str">
            <v>REFACCIONARIA VALATI ,S A C V</v>
          </cell>
          <cell r="B192" t="str">
            <v>Grupo Fuentes</v>
          </cell>
          <cell r="C192">
            <v>12749.791519999999</v>
          </cell>
          <cell r="D192">
            <v>63.748949999999994</v>
          </cell>
          <cell r="E192">
            <v>4.9999994039118213E-3</v>
          </cell>
          <cell r="F192">
            <v>-63.748965200000001</v>
          </cell>
          <cell r="H192">
            <v>9.882514533853335E-3</v>
          </cell>
          <cell r="I192">
            <v>0.01</v>
          </cell>
          <cell r="J192">
            <v>0.01</v>
          </cell>
        </row>
        <row r="193">
          <cell r="A193" t="str">
            <v>PARQUE INDUSTRIAS DE  AMERICA,SA DE CV</v>
          </cell>
          <cell r="B193" t="str">
            <v>Industrias de América</v>
          </cell>
          <cell r="C193">
            <v>126533.06285058901</v>
          </cell>
          <cell r="D193">
            <v>687.02066730000001</v>
          </cell>
          <cell r="E193">
            <v>5.429574309058164E-3</v>
          </cell>
          <cell r="F193">
            <v>-578.30996120588998</v>
          </cell>
          <cell r="H193">
            <v>7.0969593224844618E-3</v>
          </cell>
          <cell r="I193">
            <v>0.01</v>
          </cell>
          <cell r="J193">
            <v>0.01</v>
          </cell>
        </row>
        <row r="194">
          <cell r="A194" t="str">
            <v>CARMEN MOTORS,SA DE CV</v>
          </cell>
          <cell r="B194" t="str">
            <v>Jose Martinez</v>
          </cell>
          <cell r="C194">
            <v>20626.402389999996</v>
          </cell>
          <cell r="D194">
            <v>206.26401999999999</v>
          </cell>
          <cell r="E194">
            <v>9.9999998109219484E-3</v>
          </cell>
          <cell r="F194">
            <v>-3.899999967416079E-6</v>
          </cell>
          <cell r="H194">
            <v>9.8902366075677064E-3</v>
          </cell>
          <cell r="I194">
            <v>0.01</v>
          </cell>
          <cell r="J194">
            <v>0.01</v>
          </cell>
        </row>
        <row r="195">
          <cell r="A195" t="str">
            <v>GRUPO AUTEX DE AGUAS CALIENTES,SA DE CV</v>
          </cell>
          <cell r="B195" t="str">
            <v>Jose Martinez</v>
          </cell>
          <cell r="C195">
            <v>8810.64</v>
          </cell>
          <cell r="D195">
            <v>88.106399999999994</v>
          </cell>
          <cell r="E195">
            <v>0.01</v>
          </cell>
          <cell r="F195">
            <v>0</v>
          </cell>
          <cell r="H195">
            <v>9.8744245593963675E-3</v>
          </cell>
          <cell r="I195">
            <v>0.01</v>
          </cell>
          <cell r="J195">
            <v>0.01</v>
          </cell>
        </row>
        <row r="196">
          <cell r="A196" t="str">
            <v>GRUPO AUTEX, SA DE C V</v>
          </cell>
          <cell r="B196" t="str">
            <v>Jose Martinez</v>
          </cell>
          <cell r="C196">
            <v>36218.222090000003</v>
          </cell>
          <cell r="D196">
            <v>362.18221999999997</v>
          </cell>
          <cell r="E196">
            <v>9.9999999751506276E-3</v>
          </cell>
          <cell r="F196">
            <v>-9.0000008867718861E-7</v>
          </cell>
          <cell r="H196">
            <v>9.9121375728468287E-3</v>
          </cell>
          <cell r="I196">
            <v>0.01</v>
          </cell>
          <cell r="J196">
            <v>0.01</v>
          </cell>
        </row>
        <row r="197">
          <cell r="A197" t="str">
            <v>QUALITA MOTORS,SA DE  CV</v>
          </cell>
          <cell r="B197" t="str">
            <v>Jose Martinez</v>
          </cell>
          <cell r="C197">
            <v>6057.3149999999996</v>
          </cell>
          <cell r="D197">
            <v>60.573149999999998</v>
          </cell>
          <cell r="E197">
            <v>0.01</v>
          </cell>
          <cell r="F197">
            <v>0</v>
          </cell>
          <cell r="H197">
            <v>9.9053788683599927E-3</v>
          </cell>
          <cell r="I197">
            <v>0.01</v>
          </cell>
          <cell r="J197">
            <v>0.01</v>
          </cell>
        </row>
        <row r="198">
          <cell r="A198" t="str">
            <v>LOMA LASETEX,S.A. DE  C.V.</v>
          </cell>
          <cell r="B198" t="str">
            <v>Jose Martinez</v>
          </cell>
          <cell r="C198">
            <v>19197</v>
          </cell>
          <cell r="D198">
            <v>177</v>
          </cell>
          <cell r="E198">
            <v>9.2201906547898105E-3</v>
          </cell>
          <cell r="F198">
            <v>-14.97</v>
          </cell>
          <cell r="H198">
            <v>9.8973797989269155E-3</v>
          </cell>
          <cell r="I198">
            <v>0.01</v>
          </cell>
          <cell r="J198">
            <v>0.01</v>
          </cell>
        </row>
        <row r="199">
          <cell r="A199" t="str">
            <v>COLOMOS AUTOMOTRIZ, SA DE CV</v>
          </cell>
          <cell r="B199" t="str">
            <v>Jose Martinez</v>
          </cell>
          <cell r="C199">
            <v>28765</v>
          </cell>
          <cell r="D199">
            <v>2742</v>
          </cell>
          <cell r="E199">
            <v>9.5324178689379452E-2</v>
          </cell>
          <cell r="F199">
            <v>2134</v>
          </cell>
          <cell r="H199">
            <v>7.9367286633061015E-2</v>
          </cell>
          <cell r="I199">
            <v>2.1136798192247522E-2</v>
          </cell>
          <cell r="J199">
            <v>7.9367286633061015E-2</v>
          </cell>
        </row>
        <row r="200">
          <cell r="A200" t="str">
            <v>BERLINA AUTOMOTRIZ, S.A. DE C.V.</v>
          </cell>
          <cell r="B200" t="str">
            <v>Jose Martinez</v>
          </cell>
          <cell r="C200">
            <v>4405</v>
          </cell>
          <cell r="D200">
            <v>44</v>
          </cell>
          <cell r="E200">
            <v>9.9886492622020435E-3</v>
          </cell>
          <cell r="F200">
            <v>-5.0000000000004263E-2</v>
          </cell>
          <cell r="H200">
            <v>9.9886492622020435E-3</v>
          </cell>
          <cell r="I200">
            <v>0.01</v>
          </cell>
          <cell r="J200">
            <v>0.01</v>
          </cell>
        </row>
        <row r="201">
          <cell r="A201" t="str">
            <v>BARONE AUTOMOTRIZ SA  DE CV</v>
          </cell>
          <cell r="B201" t="str">
            <v>Jose Martinez</v>
          </cell>
          <cell r="C201">
            <v>1652</v>
          </cell>
          <cell r="D201">
            <v>33</v>
          </cell>
          <cell r="E201">
            <v>1.9975786924939468E-2</v>
          </cell>
          <cell r="F201">
            <v>16.48</v>
          </cell>
          <cell r="H201">
            <v>1.9975786924939468E-2</v>
          </cell>
          <cell r="I201">
            <v>0.01</v>
          </cell>
          <cell r="J201">
            <v>1.9975786924939468E-2</v>
          </cell>
        </row>
        <row r="202">
          <cell r="A202" t="str">
            <v>PESQUERA GUAY MAR,SA  DE CV</v>
          </cell>
          <cell r="B202" t="str">
            <v>Julio R Luebbert Duarte</v>
          </cell>
          <cell r="C202">
            <v>5448</v>
          </cell>
          <cell r="D202">
            <v>27</v>
          </cell>
          <cell r="E202">
            <v>4.955947136563877E-3</v>
          </cell>
          <cell r="F202">
            <v>-27.48</v>
          </cell>
          <cell r="H202">
            <v>4.955947136563877E-3</v>
          </cell>
          <cell r="I202">
            <v>0.01</v>
          </cell>
          <cell r="J202">
            <v>0.01</v>
          </cell>
        </row>
        <row r="203">
          <cell r="A203" t="str">
            <v>PESQUERA NUEVA SA DE  CV</v>
          </cell>
          <cell r="B203" t="str">
            <v>Julio R Luebbert Duarte</v>
          </cell>
          <cell r="C203">
            <v>5854</v>
          </cell>
          <cell r="D203">
            <v>29</v>
          </cell>
          <cell r="E203">
            <v>4.9538776904680558E-3</v>
          </cell>
          <cell r="F203">
            <v>-30</v>
          </cell>
          <cell r="H203">
            <v>4.9538776904680558E-3</v>
          </cell>
          <cell r="I203">
            <v>1.0078578749572941E-2</v>
          </cell>
          <cell r="J203">
            <v>1.0078578749572941E-2</v>
          </cell>
        </row>
        <row r="204">
          <cell r="A204" t="str">
            <v>PESQUERA SON MAR DEL  PACIFICO SA DE CV</v>
          </cell>
          <cell r="B204" t="str">
            <v>Julio R Luebbert Duarte</v>
          </cell>
          <cell r="C204">
            <v>5854</v>
          </cell>
          <cell r="D204">
            <v>29</v>
          </cell>
          <cell r="E204">
            <v>4.9538776904680558E-3</v>
          </cell>
          <cell r="F204">
            <v>-30</v>
          </cell>
          <cell r="H204">
            <v>4.9538776904680558E-3</v>
          </cell>
          <cell r="I204">
            <v>1.0078578749572941E-2</v>
          </cell>
          <cell r="J204">
            <v>1.0078578749572941E-2</v>
          </cell>
        </row>
        <row r="205">
          <cell r="A205" t="str">
            <v>PESQUERA SELECTA DE GUAYMAS SA DE CV</v>
          </cell>
          <cell r="B205" t="str">
            <v>Julio R Luebbert Duarte</v>
          </cell>
          <cell r="C205">
            <v>6224</v>
          </cell>
          <cell r="D205">
            <v>31</v>
          </cell>
          <cell r="E205">
            <v>4.9807197943444728E-3</v>
          </cell>
          <cell r="F205">
            <v>-31.24</v>
          </cell>
          <cell r="H205">
            <v>4.9807197943444728E-3</v>
          </cell>
          <cell r="I205">
            <v>0.01</v>
          </cell>
          <cell r="J205">
            <v>0.01</v>
          </cell>
        </row>
        <row r="206">
          <cell r="A206" t="str">
            <v>AGRICOLA EL ROSAL,SA  DE CV</v>
          </cell>
          <cell r="B206" t="str">
            <v>Kasto</v>
          </cell>
          <cell r="C206">
            <v>40380</v>
          </cell>
          <cell r="D206">
            <v>343</v>
          </cell>
          <cell r="E206">
            <v>8.4943041109460122E-3</v>
          </cell>
          <cell r="F206">
            <v>-60.8</v>
          </cell>
          <cell r="H206">
            <v>8.940069341258048E-3</v>
          </cell>
          <cell r="I206">
            <v>0.01</v>
          </cell>
          <cell r="J206">
            <v>0.01</v>
          </cell>
        </row>
        <row r="207">
          <cell r="A207" t="str">
            <v>AGROALIMENTOS LA CON CEPCION, S.A. DE C.V .</v>
          </cell>
          <cell r="B207" t="str">
            <v>Kasto</v>
          </cell>
          <cell r="C207">
            <v>10000</v>
          </cell>
          <cell r="D207">
            <v>99</v>
          </cell>
          <cell r="E207">
            <v>9.9000000000000008E-3</v>
          </cell>
          <cell r="F207">
            <v>-1</v>
          </cell>
          <cell r="H207">
            <v>9.9000000000000008E-3</v>
          </cell>
          <cell r="I207">
            <v>0.01</v>
          </cell>
          <cell r="J207">
            <v>0.01</v>
          </cell>
        </row>
        <row r="208">
          <cell r="A208" t="str">
            <v>AGROINDUSTRIAS LA BA RCA,SA DE CV</v>
          </cell>
          <cell r="B208" t="str">
            <v>Kasto</v>
          </cell>
          <cell r="C208">
            <v>12180</v>
          </cell>
          <cell r="D208">
            <v>121</v>
          </cell>
          <cell r="E208">
            <v>9.9343185550082105E-3</v>
          </cell>
          <cell r="F208">
            <v>-0.79999999999999716</v>
          </cell>
          <cell r="H208">
            <v>9.9343185550082105E-3</v>
          </cell>
          <cell r="I208">
            <v>0.01</v>
          </cell>
          <cell r="J208">
            <v>0.01</v>
          </cell>
        </row>
        <row r="209">
          <cell r="A209" t="str">
            <v>HARINERA DE ATOTONIL CO SA DE CV</v>
          </cell>
          <cell r="B209" t="str">
            <v>Kasto</v>
          </cell>
          <cell r="C209">
            <v>14950.000030000001</v>
          </cell>
          <cell r="D209">
            <v>111.5</v>
          </cell>
          <cell r="E209">
            <v>7.458193964966834E-3</v>
          </cell>
          <cell r="F209">
            <v>-38.000000300000011</v>
          </cell>
          <cell r="H209">
            <v>9.8996655319739148E-3</v>
          </cell>
          <cell r="I209">
            <v>0.01</v>
          </cell>
          <cell r="J209">
            <v>0.01</v>
          </cell>
        </row>
        <row r="210">
          <cell r="A210" t="str">
            <v>MOLINO CENTRAL,SA DE  CV</v>
          </cell>
          <cell r="B210" t="str">
            <v>Kasto</v>
          </cell>
          <cell r="C210">
            <v>13200.00006</v>
          </cell>
          <cell r="D210">
            <v>66</v>
          </cell>
          <cell r="E210">
            <v>4.9999999772727269E-3</v>
          </cell>
          <cell r="F210">
            <v>-66.000000599999993</v>
          </cell>
          <cell r="H210">
            <v>9.9242423791322306E-3</v>
          </cell>
          <cell r="I210">
            <v>0.01</v>
          </cell>
          <cell r="J210">
            <v>0.01</v>
          </cell>
        </row>
        <row r="211">
          <cell r="A211" t="str">
            <v>MOLINO DE TRIGO DE J IQUILPAN,SA DE CV</v>
          </cell>
          <cell r="B211" t="str">
            <v>Kasto</v>
          </cell>
          <cell r="C211">
            <v>13000.000029999999</v>
          </cell>
          <cell r="D211">
            <v>114</v>
          </cell>
          <cell r="E211">
            <v>8.7692307489940832E-3</v>
          </cell>
          <cell r="F211">
            <v>-16.000000299999982</v>
          </cell>
          <cell r="H211">
            <v>9.9230769001775153E-3</v>
          </cell>
          <cell r="I211">
            <v>0.01</v>
          </cell>
          <cell r="J211">
            <v>0.01</v>
          </cell>
        </row>
        <row r="212">
          <cell r="A212" t="str">
            <v>MOLINO DE TRIGO SAN RAFAEL,SA</v>
          </cell>
          <cell r="B212" t="str">
            <v>Kasto</v>
          </cell>
          <cell r="C212">
            <v>10640</v>
          </cell>
          <cell r="D212">
            <v>87.81304999999999</v>
          </cell>
          <cell r="E212">
            <v>8.2531062030075184E-3</v>
          </cell>
          <cell r="F212">
            <v>-18.586950000000016</v>
          </cell>
          <cell r="H212">
            <v>9.8684210526315784E-3</v>
          </cell>
          <cell r="I212">
            <v>0.01</v>
          </cell>
          <cell r="J212">
            <v>0.01</v>
          </cell>
        </row>
        <row r="213">
          <cell r="A213" t="str">
            <v>ULTRA LALA,SA DE CV</v>
          </cell>
          <cell r="B213" t="str">
            <v>Lala</v>
          </cell>
          <cell r="C213">
            <v>44589</v>
          </cell>
          <cell r="D213">
            <v>223</v>
          </cell>
          <cell r="E213">
            <v>5.0012334880800199E-3</v>
          </cell>
          <cell r="F213">
            <v>-222.89</v>
          </cell>
          <cell r="H213">
            <v>5.0012334880800199E-3</v>
          </cell>
          <cell r="I213">
            <v>0.01</v>
          </cell>
          <cell r="J213">
            <v>0.01</v>
          </cell>
        </row>
        <row r="214">
          <cell r="A214" t="str">
            <v>INMOBILIARIA INDUSTR IAL QUIROGA, SA DE C V</v>
          </cell>
          <cell r="B214" t="str">
            <v>Melgarejo Haddad</v>
          </cell>
          <cell r="C214">
            <v>9063</v>
          </cell>
          <cell r="D214">
            <v>90</v>
          </cell>
          <cell r="E214">
            <v>9.9304865938430985E-3</v>
          </cell>
          <cell r="F214">
            <v>-0.62999999999999545</v>
          </cell>
          <cell r="H214">
            <v>4.9652432969215492E-3</v>
          </cell>
          <cell r="I214">
            <v>0.01</v>
          </cell>
          <cell r="J214">
            <v>0.01</v>
          </cell>
        </row>
        <row r="215">
          <cell r="A215" t="str">
            <v>BCO INVEX SA FID INV EX CIENTO VEINTITRES  123 MELIA CASA G</v>
          </cell>
          <cell r="B215" t="str">
            <v>Melia Los Cabos</v>
          </cell>
          <cell r="C215">
            <v>186595.875251199</v>
          </cell>
          <cell r="D215">
            <v>932.97926447100008</v>
          </cell>
          <cell r="E215">
            <v>4.9999994009246197E-3</v>
          </cell>
          <cell r="F215">
            <v>-932.97948804098996</v>
          </cell>
          <cell r="H215">
            <v>5.696803311268101E-3</v>
          </cell>
          <cell r="I215">
            <v>0.01</v>
          </cell>
          <cell r="J215">
            <v>0.01</v>
          </cell>
        </row>
        <row r="216">
          <cell r="A216" t="str">
            <v>AUTOMOTRIZ LOMAS VER DES,SA DE CV</v>
          </cell>
          <cell r="B216" t="str">
            <v>Oscar Uribe de la Sierra</v>
          </cell>
          <cell r="C216">
            <v>1000</v>
          </cell>
          <cell r="D216">
            <v>13</v>
          </cell>
          <cell r="E216">
            <v>1.2999999999999999E-2</v>
          </cell>
          <cell r="F216">
            <v>3</v>
          </cell>
          <cell r="H216">
            <v>1.2999999999999999E-2</v>
          </cell>
          <cell r="I216">
            <v>0.01</v>
          </cell>
          <cell r="J216">
            <v>1.2999999999999999E-2</v>
          </cell>
        </row>
        <row r="217">
          <cell r="A217" t="str">
            <v>AUTOMOVILES DE QUERE TARO,SA DE CV</v>
          </cell>
          <cell r="B217" t="str">
            <v>Oscar Uribe de la Sierra</v>
          </cell>
          <cell r="C217">
            <v>1000</v>
          </cell>
          <cell r="D217">
            <v>12.5</v>
          </cell>
          <cell r="E217">
            <v>1.2500000000000001E-2</v>
          </cell>
          <cell r="F217">
            <v>2.5</v>
          </cell>
          <cell r="H217">
            <v>1.2999999999999999E-2</v>
          </cell>
          <cell r="I217">
            <v>0.01</v>
          </cell>
          <cell r="J217">
            <v>1.2999999999999999E-2</v>
          </cell>
        </row>
        <row r="218">
          <cell r="A218" t="str">
            <v>SIMIL CUERO PLYMOUTH ,SA DE CV</v>
          </cell>
          <cell r="B218" t="str">
            <v>Plymouth</v>
          </cell>
          <cell r="C218">
            <v>93052.000987593987</v>
          </cell>
          <cell r="D218">
            <v>6308.1677446219992</v>
          </cell>
          <cell r="E218">
            <v>6.779185485181588E-2</v>
          </cell>
          <cell r="F218">
            <v>5377.6477347460595</v>
          </cell>
          <cell r="H218">
            <v>6.9090400332789584E-2</v>
          </cell>
          <cell r="I218">
            <v>0.01</v>
          </cell>
          <cell r="J218">
            <v>6.9090400332789584E-2</v>
          </cell>
        </row>
        <row r="219">
          <cell r="A219" t="str">
            <v>PROYECTOS INMOBILIAR IOS IMPULSO SA CV</v>
          </cell>
          <cell r="B219" t="str">
            <v>Proyectos Impulso</v>
          </cell>
          <cell r="C219">
            <v>68671.284556499988</v>
          </cell>
          <cell r="D219">
            <v>679.84561248299997</v>
          </cell>
          <cell r="E219">
            <v>9.8999984764177543E-3</v>
          </cell>
          <cell r="F219">
            <v>-6.8672330819998706</v>
          </cell>
          <cell r="H219">
            <v>4.6351251772218632E-2</v>
          </cell>
          <cell r="I219">
            <v>0.01</v>
          </cell>
          <cell r="J219">
            <v>4.6351251772218632E-2</v>
          </cell>
        </row>
        <row r="220">
          <cell r="A220" t="str">
            <v>INDUSTRIAL QUIMICA D E MEXICO,SA DE CV</v>
          </cell>
          <cell r="B220" t="str">
            <v>Quimic</v>
          </cell>
          <cell r="C220">
            <v>59254</v>
          </cell>
          <cell r="D220">
            <v>37593.915409151996</v>
          </cell>
          <cell r="E220">
            <v>0.63445363028912805</v>
          </cell>
          <cell r="F220">
            <v>-21660.084590848004</v>
          </cell>
          <cell r="H220">
            <v>1</v>
          </cell>
          <cell r="I220">
            <v>1</v>
          </cell>
          <cell r="J220">
            <v>1</v>
          </cell>
        </row>
        <row r="221">
          <cell r="A221" t="str">
            <v>QUIMIC,SA DE CV</v>
          </cell>
          <cell r="B221" t="str">
            <v>Quimic</v>
          </cell>
          <cell r="C221">
            <v>18839</v>
          </cell>
          <cell r="D221">
            <v>13986.832740684</v>
          </cell>
          <cell r="E221">
            <v>0.74244029623037311</v>
          </cell>
          <cell r="F221">
            <v>-4852.1672593160001</v>
          </cell>
          <cell r="H221">
            <v>1</v>
          </cell>
          <cell r="I221">
            <v>1</v>
          </cell>
          <cell r="J221">
            <v>1</v>
          </cell>
        </row>
        <row r="222">
          <cell r="A222" t="str">
            <v>SERVICIOS BEA, S.A. DE C.V.</v>
          </cell>
          <cell r="B222" t="str">
            <v>Quimic</v>
          </cell>
          <cell r="C222">
            <v>6015.6903427829993</v>
          </cell>
          <cell r="D222">
            <v>1202.536389951</v>
          </cell>
          <cell r="E222">
            <v>0.19989998178574439</v>
          </cell>
          <cell r="F222">
            <v>-301.38619574474978</v>
          </cell>
          <cell r="H222">
            <v>0.19989998178574439</v>
          </cell>
          <cell r="I222">
            <v>0.25</v>
          </cell>
          <cell r="J222">
            <v>0.25</v>
          </cell>
        </row>
        <row r="223">
          <cell r="A223" t="str">
            <v>DESARROLLOS INMOBILI ARIOS SADASI SA DE C V</v>
          </cell>
          <cell r="B223" t="str">
            <v>Sadasi</v>
          </cell>
          <cell r="C223">
            <v>19000</v>
          </cell>
          <cell r="D223">
            <v>95</v>
          </cell>
          <cell r="E223">
            <v>5.0000000000000001E-3</v>
          </cell>
          <cell r="F223">
            <v>-95</v>
          </cell>
          <cell r="H223">
            <v>5.0000000000000001E-3</v>
          </cell>
          <cell r="I223">
            <v>0.01</v>
          </cell>
          <cell r="J223">
            <v>0.01</v>
          </cell>
        </row>
        <row r="224">
          <cell r="A224" t="str">
            <v>NAVIERA TAMAULIPAS,S A DE CV</v>
          </cell>
          <cell r="B224" t="str">
            <v>Sánchez Schutz</v>
          </cell>
          <cell r="C224">
            <v>93931.513115859008</v>
          </cell>
          <cell r="D224">
            <v>469.65744278099999</v>
          </cell>
          <cell r="E224">
            <v>4.9999986926826685E-3</v>
          </cell>
          <cell r="F224">
            <v>-469.65768837759015</v>
          </cell>
          <cell r="H224">
            <v>7.0263959144992024E-3</v>
          </cell>
          <cell r="I224">
            <v>0.01</v>
          </cell>
          <cell r="J224">
            <v>0.01</v>
          </cell>
        </row>
        <row r="225">
          <cell r="A225" t="str">
            <v>FISARE,SA DE CV</v>
          </cell>
          <cell r="B225" t="str">
            <v>Sare</v>
          </cell>
          <cell r="C225">
            <v>92442.503519999998</v>
          </cell>
          <cell r="D225">
            <v>695.09465</v>
          </cell>
          <cell r="E225">
            <v>7.5192105744909411E-3</v>
          </cell>
          <cell r="F225">
            <v>603.09465</v>
          </cell>
          <cell r="H225">
            <v>5.809016194415588E-3</v>
          </cell>
          <cell r="I225">
            <v>9.9521320276766139E-4</v>
          </cell>
          <cell r="J225">
            <v>5.809016194415588E-3</v>
          </cell>
        </row>
        <row r="226">
          <cell r="A226" t="str">
            <v>INMOBILIARIA ESTORIL ,SA DE CV</v>
          </cell>
          <cell r="B226" t="str">
            <v>Sare</v>
          </cell>
          <cell r="C226">
            <v>29412</v>
          </cell>
          <cell r="D226">
            <v>202</v>
          </cell>
          <cell r="E226">
            <v>6.8679450564395486E-3</v>
          </cell>
          <cell r="F226">
            <v>-92.12</v>
          </cell>
          <cell r="H226">
            <v>6.8679450564395486E-3</v>
          </cell>
          <cell r="I226">
            <v>0.01</v>
          </cell>
          <cell r="J226">
            <v>0.01</v>
          </cell>
        </row>
        <row r="227">
          <cell r="A227" t="str">
            <v>SERVICIO PAN AMERICA NO DE PROTECCION SA DE CV</v>
          </cell>
          <cell r="B227" t="str">
            <v>Serpaprosa</v>
          </cell>
          <cell r="C227">
            <v>120000</v>
          </cell>
          <cell r="D227">
            <v>1188</v>
          </cell>
          <cell r="E227">
            <v>9.9000000000000008E-3</v>
          </cell>
          <cell r="F227">
            <v>-12</v>
          </cell>
          <cell r="H227">
            <v>9.9000000000000008E-3</v>
          </cell>
          <cell r="I227">
            <v>0.01</v>
          </cell>
          <cell r="J227">
            <v>0.01</v>
          </cell>
        </row>
        <row r="228">
          <cell r="A228" t="str">
            <v>FERCHISA SA DE CV</v>
          </cell>
          <cell r="B228" t="str">
            <v>Sistemas Axis</v>
          </cell>
          <cell r="C228">
            <v>70720</v>
          </cell>
          <cell r="D228">
            <v>4233.117105201999</v>
          </cell>
          <cell r="E228">
            <v>5.9857425130118762E-2</v>
          </cell>
          <cell r="F228">
            <v>3525.9171052019992</v>
          </cell>
          <cell r="H228">
            <v>6.0180995475113123E-2</v>
          </cell>
          <cell r="I228">
            <v>0.01</v>
          </cell>
          <cell r="J228">
            <v>6.0180995475113123E-2</v>
          </cell>
        </row>
        <row r="229">
          <cell r="A229" t="str">
            <v>SISTEMA UNICO DE AUT OFINANCIAMIENTO SA D E CV</v>
          </cell>
          <cell r="B229" t="str">
            <v>Suauto</v>
          </cell>
          <cell r="C229">
            <v>66988.632689999999</v>
          </cell>
          <cell r="D229">
            <v>368.03017</v>
          </cell>
          <cell r="E229">
            <v>5.4939197177395023E-3</v>
          </cell>
          <cell r="F229">
            <v>-301.85615689999997</v>
          </cell>
          <cell r="H229">
            <v>9.8822736547483341E-3</v>
          </cell>
          <cell r="I229">
            <v>0.01</v>
          </cell>
          <cell r="J229">
            <v>0.01</v>
          </cell>
        </row>
        <row r="230">
          <cell r="A230" t="str">
            <v>INDUSTRIAS SOLA BASI C,SA DE CV</v>
          </cell>
          <cell r="B230" t="str">
            <v>Tampico</v>
          </cell>
          <cell r="C230">
            <v>62747.151190739998</v>
          </cell>
          <cell r="D230">
            <v>460.02829432499993</v>
          </cell>
          <cell r="E230">
            <v>7.3314610399856572E-3</v>
          </cell>
          <cell r="F230">
            <v>-167.44321758240005</v>
          </cell>
          <cell r="H230">
            <v>9.8968636538138959E-3</v>
          </cell>
          <cell r="I230">
            <v>0.01</v>
          </cell>
          <cell r="J230">
            <v>0.01</v>
          </cell>
        </row>
        <row r="231">
          <cell r="A231" t="str">
            <v>COMERCIALIZADORA AVE MEX SA DE CV</v>
          </cell>
          <cell r="B231" t="str">
            <v>Tyson</v>
          </cell>
          <cell r="C231">
            <v>56000</v>
          </cell>
          <cell r="D231">
            <v>280</v>
          </cell>
          <cell r="E231">
            <v>5.0000000000000001E-3</v>
          </cell>
          <cell r="F231">
            <v>-280</v>
          </cell>
          <cell r="H231">
            <v>5.0000000000000001E-3</v>
          </cell>
          <cell r="I231">
            <v>0.01</v>
          </cell>
          <cell r="J231">
            <v>0.01</v>
          </cell>
        </row>
        <row r="232">
          <cell r="A232" t="str">
            <v>PROVEMEX AVICOLA SA DE CV</v>
          </cell>
          <cell r="B232" t="str">
            <v>Tyson</v>
          </cell>
          <cell r="C232">
            <v>50000</v>
          </cell>
          <cell r="D232">
            <v>250</v>
          </cell>
          <cell r="E232">
            <v>5.0000000000000001E-3</v>
          </cell>
          <cell r="F232">
            <v>-250</v>
          </cell>
          <cell r="H232">
            <v>5.0000000000000001E-3</v>
          </cell>
          <cell r="I232">
            <v>0.01</v>
          </cell>
          <cell r="J232">
            <v>0.01</v>
          </cell>
        </row>
        <row r="233">
          <cell r="A233" t="str">
            <v>OCEANOGRAFIA SA DE C V</v>
          </cell>
          <cell r="B233" t="str">
            <v>Yañez</v>
          </cell>
          <cell r="C233">
            <v>97344.721042689998</v>
          </cell>
          <cell r="D233">
            <v>508.23999428099995</v>
          </cell>
          <cell r="E233">
            <v>5.2210329315969181E-3</v>
          </cell>
          <cell r="F233">
            <v>-465.20721614590008</v>
          </cell>
          <cell r="H233">
            <v>9.5536767688938519E-3</v>
          </cell>
          <cell r="I233">
            <v>0.01</v>
          </cell>
          <cell r="J233">
            <v>0.01</v>
          </cell>
        </row>
        <row r="234">
          <cell r="A234" t="str">
            <v>NEW COM DE MEXICO,SA  DE CV</v>
          </cell>
          <cell r="B234" t="str">
            <v>Zaga Hop</v>
          </cell>
          <cell r="C234">
            <v>5036.2222199999997</v>
          </cell>
          <cell r="D234">
            <v>1006.74082</v>
          </cell>
          <cell r="E234">
            <v>0.19989999964695759</v>
          </cell>
          <cell r="F234">
            <v>956.37859779999997</v>
          </cell>
          <cell r="H234">
            <v>4.9640383025036572E-3</v>
          </cell>
          <cell r="I234">
            <v>0.01</v>
          </cell>
          <cell r="J234">
            <v>0.01</v>
          </cell>
        </row>
        <row r="235">
          <cell r="A235" t="str">
            <v>ZARAM,SA DE CV</v>
          </cell>
          <cell r="B235" t="str">
            <v>Zaga Hop</v>
          </cell>
          <cell r="C235">
            <v>5036.2222199999997</v>
          </cell>
          <cell r="D235">
            <v>1006.74082</v>
          </cell>
          <cell r="E235">
            <v>0.19989999964695759</v>
          </cell>
          <cell r="F235">
            <v>956.37859779999997</v>
          </cell>
          <cell r="H235">
            <v>4.9640383025036572E-3</v>
          </cell>
          <cell r="I235">
            <v>0.01</v>
          </cell>
          <cell r="J235">
            <v>0.01</v>
          </cell>
        </row>
        <row r="236">
          <cell r="A236" t="str">
            <v>AERO TOMZA SA DE CV</v>
          </cell>
          <cell r="B236" t="str">
            <v>Zaragoza Fuentes (Tomza)</v>
          </cell>
          <cell r="C236">
            <v>119164.54477139999</v>
          </cell>
          <cell r="D236">
            <v>595.82272385700003</v>
          </cell>
          <cell r="E236">
            <v>5.000000000000001E-3</v>
          </cell>
          <cell r="F236">
            <v>-595.8227238569998</v>
          </cell>
          <cell r="H236">
            <v>9.9022742231228249E-3</v>
          </cell>
          <cell r="I236">
            <v>0.01</v>
          </cell>
          <cell r="J236">
            <v>0.01</v>
          </cell>
        </row>
        <row r="237">
          <cell r="A237" t="str">
            <v>GAS TOMZA DE MEXICO SA DE CV</v>
          </cell>
          <cell r="B237" t="str">
            <v>Zaragoza Fuentes (Tomza)</v>
          </cell>
          <cell r="C237">
            <v>3556.9735799999999</v>
          </cell>
          <cell r="D237">
            <v>35.214030000000001</v>
          </cell>
          <cell r="E237">
            <v>9.8999976266340457E-3</v>
          </cell>
          <cell r="F237">
            <v>-0.35570579999999552</v>
          </cell>
          <cell r="H237">
            <v>9.8999976266340457E-3</v>
          </cell>
          <cell r="I237">
            <v>0.01</v>
          </cell>
          <cell r="J237">
            <v>0.01</v>
          </cell>
        </row>
        <row r="238">
          <cell r="A238" t="str">
            <v>TRANSPORTADORA SILZA  SA DE CV</v>
          </cell>
          <cell r="B238" t="str">
            <v>Zaragoza Fuentes (Tomza)</v>
          </cell>
          <cell r="C238">
            <v>5304.5439400000005</v>
          </cell>
          <cell r="D238">
            <v>701.71476000000007</v>
          </cell>
          <cell r="E238">
            <v>0.13228559663886957</v>
          </cell>
          <cell r="F238">
            <v>648.66932060000011</v>
          </cell>
          <cell r="H238">
            <v>0.13228559663886957</v>
          </cell>
          <cell r="I238">
            <v>0.01</v>
          </cell>
          <cell r="J238">
            <v>0.13228559663886957</v>
          </cell>
        </row>
        <row r="239">
          <cell r="A239" t="str">
            <v>UNIGAS, S A DE C V</v>
          </cell>
          <cell r="B239" t="str">
            <v>Zaragoza Fuentes (Tomza)</v>
          </cell>
          <cell r="C239">
            <v>29053.982499999998</v>
          </cell>
          <cell r="D239">
            <v>287.63440000000003</v>
          </cell>
          <cell r="E239">
            <v>9.8999990793000592E-3</v>
          </cell>
          <cell r="F239">
            <v>-2.9054249999999797</v>
          </cell>
          <cell r="H239">
            <v>9.8999990793000592E-3</v>
          </cell>
          <cell r="I239">
            <v>0.01</v>
          </cell>
          <cell r="J239">
            <v>0.01</v>
          </cell>
        </row>
        <row r="240">
          <cell r="A240" t="str">
            <v>INMOBILIARIA TOMZA,S A DE CV</v>
          </cell>
          <cell r="B240" t="str">
            <v>Zaragoza Fuentes (Tomza)</v>
          </cell>
          <cell r="C240">
            <v>14119</v>
          </cell>
          <cell r="D240">
            <v>565</v>
          </cell>
          <cell r="E240">
            <v>4.0016998370989446E-2</v>
          </cell>
          <cell r="F240">
            <v>423.81</v>
          </cell>
          <cell r="H240">
            <v>4.0016998370989446E-2</v>
          </cell>
          <cell r="I240">
            <v>0.01</v>
          </cell>
          <cell r="J240">
            <v>4.0016998370989446E-2</v>
          </cell>
        </row>
        <row r="241">
          <cell r="A241" t="str">
            <v>HIDROGAS DE AGUA PRI ETA, S A</v>
          </cell>
          <cell r="B241" t="str">
            <v>Zaragoza Fuentes (Tomza)</v>
          </cell>
          <cell r="C241">
            <v>7091</v>
          </cell>
          <cell r="D241">
            <v>70</v>
          </cell>
          <cell r="E241">
            <v>9.8716683119447184E-3</v>
          </cell>
          <cell r="F241">
            <v>-0.90999999999999659</v>
          </cell>
          <cell r="H241">
            <v>9.8716683119447184E-3</v>
          </cell>
          <cell r="I241">
            <v>0.01</v>
          </cell>
          <cell r="J241">
            <v>0.01</v>
          </cell>
        </row>
        <row r="242">
          <cell r="A242" t="str">
            <v>ACEROCENTRO,SA DE CV</v>
          </cell>
          <cell r="B242" t="str">
            <v>Benjamín Zermeño</v>
          </cell>
          <cell r="C242">
            <v>95500.199439737989</v>
          </cell>
          <cell r="D242">
            <v>6196.6973979786399</v>
          </cell>
          <cell r="E242">
            <v>6.4886748240655198E-2</v>
          </cell>
          <cell r="F242">
            <v>5241.6954035812596</v>
          </cell>
          <cell r="H242">
            <v>6.871189838865957E-2</v>
          </cell>
          <cell r="I242">
            <v>0.01</v>
          </cell>
          <cell r="J242">
            <v>6.871189838865957E-2</v>
          </cell>
        </row>
        <row r="243">
          <cell r="A243" t="str">
            <v>CONSTRUCTOR MAIZ MIE R,SA</v>
          </cell>
          <cell r="C243">
            <v>51055.652709999995</v>
          </cell>
          <cell r="D243">
            <v>1012.79095</v>
          </cell>
          <cell r="E243">
            <v>1.9836999357401811E-2</v>
          </cell>
          <cell r="F243">
            <v>-4835.2090500000004</v>
          </cell>
          <cell r="H243">
            <v>0.1144633295199332</v>
          </cell>
          <cell r="I243">
            <v>0.11454167539913918</v>
          </cell>
          <cell r="J243">
            <v>0.11454167539913918</v>
          </cell>
        </row>
        <row r="244">
          <cell r="A244" t="str">
            <v>EARTH TECH MEXICO SA  DE CV</v>
          </cell>
          <cell r="B244" t="str">
            <v>Earth Tech</v>
          </cell>
          <cell r="C244">
            <v>81338.724837206988</v>
          </cell>
          <cell r="D244">
            <v>805.25328865200004</v>
          </cell>
          <cell r="E244">
            <v>9.8999989274930322E-3</v>
          </cell>
          <cell r="F244">
            <v>-8.1339597200698108</v>
          </cell>
          <cell r="H244">
            <v>5.0037666660570131E-3</v>
          </cell>
          <cell r="I244">
            <v>0.01</v>
          </cell>
          <cell r="J244">
            <v>0.01</v>
          </cell>
        </row>
        <row r="245">
          <cell r="A245" t="str">
            <v>FIDEICOMISO "CORREDO R TIJUANA - ROSARITO  2000"</v>
          </cell>
          <cell r="C245">
            <v>117000</v>
          </cell>
          <cell r="D245">
            <v>585</v>
          </cell>
          <cell r="E245">
            <v>5.0000000000000001E-3</v>
          </cell>
          <cell r="F245">
            <v>-585</v>
          </cell>
          <cell r="H245">
            <v>5.0000000000000001E-3</v>
          </cell>
          <cell r="I245">
            <v>0.01</v>
          </cell>
          <cell r="J245">
            <v>0.01</v>
          </cell>
        </row>
        <row r="246">
          <cell r="A246" t="str">
            <v>SPR ALIANZA PARA LA PRODUCCION SOLES DE RL</v>
          </cell>
          <cell r="B246" t="str">
            <v>Olea</v>
          </cell>
          <cell r="C246">
            <v>61465.919574246</v>
          </cell>
          <cell r="D246">
            <v>307.83968323599993</v>
          </cell>
          <cell r="E246">
            <v>5.0082986697067757E-3</v>
          </cell>
          <cell r="F246">
            <v>-306.81951250646011</v>
          </cell>
          <cell r="H246">
            <v>7.5163603375678831E-3</v>
          </cell>
          <cell r="I246">
            <v>0.01</v>
          </cell>
          <cell r="J246">
            <v>0.01</v>
          </cell>
        </row>
        <row r="247">
          <cell r="A247" t="str">
            <v>PERFILES Y HERRAJES LM SA DE CV</v>
          </cell>
          <cell r="B247" t="str">
            <v>LM</v>
          </cell>
          <cell r="C247">
            <v>54576.640420497002</v>
          </cell>
          <cell r="D247">
            <v>7504.1098787636165</v>
          </cell>
          <cell r="E247">
            <v>0.137496735250588</v>
          </cell>
          <cell r="F247">
            <v>6958.3434745586464</v>
          </cell>
          <cell r="H247">
            <v>9.8943429980200039E-3</v>
          </cell>
          <cell r="I247">
            <v>0.01</v>
          </cell>
          <cell r="J247">
            <v>0.01</v>
          </cell>
        </row>
        <row r="248">
          <cell r="A248" t="str">
            <v>OMNIARRENDA,SA DE CV</v>
          </cell>
          <cell r="B248" t="str">
            <v>Omnilife</v>
          </cell>
          <cell r="C248">
            <v>9874</v>
          </cell>
          <cell r="D248">
            <v>98</v>
          </cell>
          <cell r="E248">
            <v>9.9250557018432245E-3</v>
          </cell>
          <cell r="F248">
            <v>-0.74000000000000909</v>
          </cell>
          <cell r="H248">
            <v>9.9250557018432245E-3</v>
          </cell>
          <cell r="I248">
            <v>0.01</v>
          </cell>
          <cell r="J248">
            <v>0.01</v>
          </cell>
        </row>
        <row r="249">
          <cell r="A249" t="str">
            <v>OMNILIFE MANUFACTURA , SA DE CV</v>
          </cell>
          <cell r="B249" t="str">
            <v>Omnilife</v>
          </cell>
          <cell r="C249">
            <v>46423</v>
          </cell>
          <cell r="D249">
            <v>427</v>
          </cell>
          <cell r="E249">
            <v>9.1980268401438935E-3</v>
          </cell>
          <cell r="F249">
            <v>-37.229999999999997</v>
          </cell>
          <cell r="H249">
            <v>9.9088813734571225E-3</v>
          </cell>
          <cell r="I249">
            <v>0.01</v>
          </cell>
          <cell r="J249">
            <v>0.01</v>
          </cell>
        </row>
        <row r="250">
          <cell r="A250" t="str">
            <v>PRODUCTOS LAMINADOS DE MONTERREY SA DE C V</v>
          </cell>
          <cell r="B250" t="str">
            <v>Prolamsa</v>
          </cell>
          <cell r="C250">
            <v>100000</v>
          </cell>
          <cell r="D250">
            <v>990</v>
          </cell>
          <cell r="E250">
            <v>9.9000000000000008E-3</v>
          </cell>
          <cell r="F250">
            <v>-10</v>
          </cell>
          <cell r="H250">
            <v>9.9000000000000008E-3</v>
          </cell>
          <cell r="I250">
            <v>0.01</v>
          </cell>
          <cell r="J250">
            <v>0.01</v>
          </cell>
        </row>
        <row r="251">
          <cell r="A251" t="str">
            <v>ENLACES TERRESTRES C OMERCIALES,SA DE CV</v>
          </cell>
          <cell r="B251" t="str">
            <v>Manuel Romo Muñoz</v>
          </cell>
          <cell r="C251">
            <v>9887</v>
          </cell>
          <cell r="D251">
            <v>66</v>
          </cell>
          <cell r="E251">
            <v>6.6754323859613638E-3</v>
          </cell>
          <cell r="F251">
            <v>-32.869999999999997</v>
          </cell>
          <cell r="H251">
            <v>9.9120056640032358E-3</v>
          </cell>
          <cell r="I251">
            <v>0.01</v>
          </cell>
          <cell r="J251">
            <v>0.01</v>
          </cell>
        </row>
        <row r="252">
          <cell r="A252" t="str">
            <v>PERFIL INTEGRAL,SA D E CV</v>
          </cell>
          <cell r="B252" t="str">
            <v>Manuel Romo Muñoz</v>
          </cell>
          <cell r="C252">
            <v>29278</v>
          </cell>
          <cell r="D252">
            <v>146</v>
          </cell>
          <cell r="E252">
            <v>4.9866794179930325E-3</v>
          </cell>
          <cell r="F252">
            <v>-1</v>
          </cell>
          <cell r="H252">
            <v>4.9866794179930325E-3</v>
          </cell>
          <cell r="I252">
            <v>5.0208347564724368E-3</v>
          </cell>
          <cell r="J252">
            <v>5.0208347564724368E-3</v>
          </cell>
        </row>
        <row r="253">
          <cell r="A253" t="str">
            <v>OPERADORA METAMEX,SA  DE CV</v>
          </cell>
          <cell r="B253" t="str">
            <v>Sidenor</v>
          </cell>
          <cell r="C253">
            <v>26913.951766394996</v>
          </cell>
          <cell r="D253">
            <v>266.44796075699998</v>
          </cell>
          <cell r="E253">
            <v>9.8999939908374704E-3</v>
          </cell>
          <cell r="F253">
            <v>-6462.0399808417487</v>
          </cell>
          <cell r="H253">
            <v>0.26228032439345944</v>
          </cell>
          <cell r="I253">
            <v>0.25</v>
          </cell>
          <cell r="J253">
            <v>0.26228032439345944</v>
          </cell>
        </row>
        <row r="254">
          <cell r="A254" t="str">
            <v>GIZATEX,SA DE CV</v>
          </cell>
          <cell r="B254" t="str">
            <v>Zaga Galante</v>
          </cell>
          <cell r="C254">
            <v>8591</v>
          </cell>
          <cell r="D254">
            <v>582</v>
          </cell>
          <cell r="E254">
            <v>6.7745314864392975E-2</v>
          </cell>
          <cell r="F254">
            <v>496.09</v>
          </cell>
          <cell r="H254">
            <v>0.15038994296356653</v>
          </cell>
          <cell r="I254">
            <v>0.01</v>
          </cell>
          <cell r="J254">
            <v>0.15038994296356653</v>
          </cell>
        </row>
        <row r="255">
          <cell r="A255" t="str">
            <v>VICKY FORM,SA DE CV</v>
          </cell>
          <cell r="B255" t="str">
            <v>Zaga Galante</v>
          </cell>
          <cell r="C255">
            <v>9280</v>
          </cell>
          <cell r="D255">
            <v>127</v>
          </cell>
          <cell r="E255">
            <v>1.3685344827586206E-2</v>
          </cell>
          <cell r="F255">
            <v>34.200000000000003</v>
          </cell>
          <cell r="H255">
            <v>6.443965517241379E-2</v>
          </cell>
          <cell r="I255">
            <v>0.01</v>
          </cell>
          <cell r="J255">
            <v>6.443965517241379E-2</v>
          </cell>
        </row>
        <row r="256">
          <cell r="A256" t="str">
            <v>CONFECCIONES ZAMAEL, SA DE CV</v>
          </cell>
          <cell r="B256" t="str">
            <v>Zaga Galante</v>
          </cell>
          <cell r="C256">
            <v>4252</v>
          </cell>
          <cell r="D256">
            <v>707</v>
          </cell>
          <cell r="E256">
            <v>0.166274694261524</v>
          </cell>
          <cell r="F256">
            <v>664.48</v>
          </cell>
          <cell r="H256">
            <v>0.19990592662276577</v>
          </cell>
          <cell r="I256">
            <v>0.01</v>
          </cell>
          <cell r="J256">
            <v>0.19990592662276577</v>
          </cell>
        </row>
        <row r="257">
          <cell r="A257" t="str">
            <v>AUTOMOTRIZ SATELITE SA DE CV</v>
          </cell>
          <cell r="C257">
            <v>3242.0876048518799</v>
          </cell>
          <cell r="D257">
            <v>972.62626167981</v>
          </cell>
          <cell r="E257">
            <v>0.29999999390030241</v>
          </cell>
          <cell r="F257">
            <v>648.41750119462199</v>
          </cell>
          <cell r="H257">
            <v>0.19987121847979952</v>
          </cell>
          <cell r="I257">
            <v>0.1</v>
          </cell>
          <cell r="J257">
            <v>0.19987121847979952</v>
          </cell>
        </row>
        <row r="258">
          <cell r="A258" t="str">
            <v>CANEL'S, SA DE CV</v>
          </cell>
          <cell r="C258">
            <v>40980.415190000007</v>
          </cell>
          <cell r="D258">
            <v>3961.6996600000002</v>
          </cell>
          <cell r="E258">
            <v>9.6672999568992404E-2</v>
          </cell>
          <cell r="F258">
            <v>-136.34185900000102</v>
          </cell>
          <cell r="H258">
            <v>0.12069179819356533</v>
          </cell>
          <cell r="I258">
            <v>0.1</v>
          </cell>
          <cell r="J258">
            <v>0.12069179819356533</v>
          </cell>
        </row>
        <row r="259">
          <cell r="A259" t="str">
            <v>CIA. SIDERURGICA DE GUADALAJARA, S.A.C.V</v>
          </cell>
          <cell r="C259">
            <v>19579.838135075999</v>
          </cell>
          <cell r="D259">
            <v>187.72026677099998</v>
          </cell>
          <cell r="E259">
            <v>9.5874268967888667E-3</v>
          </cell>
          <cell r="F259">
            <v>-1770.2635467365999</v>
          </cell>
          <cell r="H259">
            <v>9.9081513678328983E-3</v>
          </cell>
          <cell r="I259">
            <v>0.1</v>
          </cell>
          <cell r="J259">
            <v>0.1</v>
          </cell>
        </row>
        <row r="260">
          <cell r="A260" t="str">
            <v>CONGELADORA Y EMPACA DORA PENINSULAR,SA D E CV</v>
          </cell>
          <cell r="C260">
            <v>12711.898660014</v>
          </cell>
          <cell r="D260">
            <v>4501.9370377080004</v>
          </cell>
          <cell r="E260">
            <v>0.35415142600759553</v>
          </cell>
          <cell r="F260">
            <v>-4581.0629622919996</v>
          </cell>
          <cell r="H260">
            <v>0.80971381815505006</v>
          </cell>
          <cell r="I260">
            <v>0.71452740797651992</v>
          </cell>
          <cell r="J260">
            <v>0.80971381815505006</v>
          </cell>
        </row>
        <row r="261">
          <cell r="A261" t="str">
            <v>DESARROLLOS MAGNUM,S A DE CV</v>
          </cell>
          <cell r="C261">
            <v>25847.818951598994</v>
          </cell>
          <cell r="D261">
            <v>2599.0393499009997</v>
          </cell>
          <cell r="E261">
            <v>0.10055159217757591</v>
          </cell>
          <cell r="F261">
            <v>-3862.9153879987489</v>
          </cell>
          <cell r="H261">
            <v>2.3174102276159157E-2</v>
          </cell>
          <cell r="I261">
            <v>0.25</v>
          </cell>
          <cell r="J261">
            <v>0.25</v>
          </cell>
        </row>
        <row r="262">
          <cell r="A262" t="str">
            <v>NOVA TEXTIL RIVERA Y  ASOCIADOS,SA DE CV</v>
          </cell>
          <cell r="C262">
            <v>154111.75273519201</v>
          </cell>
          <cell r="D262">
            <v>101075.6447773331</v>
          </cell>
          <cell r="E262">
            <v>0.65585942008595488</v>
          </cell>
          <cell r="F262">
            <v>24019.768409737095</v>
          </cell>
          <cell r="H262">
            <v>0.72414983295765023</v>
          </cell>
          <cell r="I262">
            <v>0.5</v>
          </cell>
          <cell r="J262">
            <v>0.72414983295765023</v>
          </cell>
        </row>
        <row r="263">
          <cell r="A263" t="str">
            <v>PROMOTORA NACIONAL A GROPECUARIA MEXICANA SA DE CV</v>
          </cell>
          <cell r="C263">
            <v>15060.299060000001</v>
          </cell>
          <cell r="D263">
            <v>12936.283500078269</v>
          </cell>
          <cell r="E263">
            <v>0.85896591087204266</v>
          </cell>
          <cell r="F263">
            <v>-2124.0155599217323</v>
          </cell>
          <cell r="H263">
            <v>0.81439285841113962</v>
          </cell>
          <cell r="I263">
            <v>1</v>
          </cell>
          <cell r="J263">
            <v>1</v>
          </cell>
        </row>
        <row r="264">
          <cell r="A264" t="str">
            <v>PUERTO SALINA,SA DE CV</v>
          </cell>
          <cell r="C264">
            <v>36184.611800744999</v>
          </cell>
          <cell r="D264">
            <v>361.84593628799996</v>
          </cell>
          <cell r="E264">
            <v>9.999994977990893E-3</v>
          </cell>
          <cell r="F264">
            <v>-3256.6152437865003</v>
          </cell>
          <cell r="H264">
            <v>1.953869241138145E-2</v>
          </cell>
          <cell r="I264">
            <v>0.1</v>
          </cell>
          <cell r="J264">
            <v>0.1</v>
          </cell>
        </row>
        <row r="265">
          <cell r="A265" t="str">
            <v>PYOSA,SA DE CV</v>
          </cell>
          <cell r="C265">
            <v>210063.84617508302</v>
          </cell>
          <cell r="D265">
            <v>163587.13955243814</v>
          </cell>
          <cell r="E265">
            <v>0.77874961603860338</v>
          </cell>
          <cell r="F265">
            <v>31019.139552438137</v>
          </cell>
          <cell r="H265">
            <v>0.8155425272810265</v>
          </cell>
          <cell r="I265">
            <v>0.63108432228508204</v>
          </cell>
          <cell r="J265">
            <v>0.8155425272810265</v>
          </cell>
        </row>
        <row r="266">
          <cell r="A266" t="str">
            <v>SECRETARIA DE FINANZ AS/TESORERIA DE GDF</v>
          </cell>
          <cell r="C266">
            <v>4842194.8253999995</v>
          </cell>
          <cell r="D266">
            <v>0</v>
          </cell>
          <cell r="E266">
            <v>0</v>
          </cell>
          <cell r="F266">
            <v>-48421.948253999995</v>
          </cell>
          <cell r="K266" t="str">
            <v>Gubernamental</v>
          </cell>
        </row>
        <row r="267">
          <cell r="A267" t="str">
            <v>CARLOS TOMMASI VILLAMIL</v>
          </cell>
          <cell r="B267" t="str">
            <v>Tommasi Villamil Carlos</v>
          </cell>
          <cell r="C267">
            <v>38633.7552134</v>
          </cell>
          <cell r="D267">
            <v>7708.8772409787371</v>
          </cell>
          <cell r="E267">
            <v>0.19953735272166701</v>
          </cell>
          <cell r="F267">
            <v>-1949.5615623712629</v>
          </cell>
          <cell r="H267">
            <v>0.32155817966385802</v>
          </cell>
          <cell r="I267">
            <v>0.25</v>
          </cell>
          <cell r="J267">
            <v>0.32155817966385802</v>
          </cell>
        </row>
        <row r="268">
          <cell r="A268" t="str">
            <v>MASTER TRUST CUSTODY  ACCOUNT PEMEX</v>
          </cell>
          <cell r="C268">
            <v>2501458.3333299998</v>
          </cell>
          <cell r="D268">
            <v>0</v>
          </cell>
          <cell r="E268">
            <v>0</v>
          </cell>
          <cell r="F268">
            <v>-25014.583333299997</v>
          </cell>
          <cell r="K268" t="str">
            <v>Gubernamental</v>
          </cell>
        </row>
        <row r="269">
          <cell r="A269" t="str">
            <v>COMISION FEDERAL DE ELECTRICIDAD</v>
          </cell>
          <cell r="C269">
            <v>2224835.7842895389</v>
          </cell>
          <cell r="D269">
            <v>0</v>
          </cell>
          <cell r="E269">
            <v>0</v>
          </cell>
          <cell r="F269">
            <v>-22248.357842895388</v>
          </cell>
          <cell r="K269" t="str">
            <v>Gubernamental</v>
          </cell>
        </row>
        <row r="270">
          <cell r="A270" t="str">
            <v>PETROLEOS MEXICANOS GERENCIA DE TESORERI A MINISTRACIONES</v>
          </cell>
          <cell r="C270">
            <v>1673408.3015919691</v>
          </cell>
          <cell r="D270">
            <v>0</v>
          </cell>
          <cell r="E270">
            <v>0</v>
          </cell>
          <cell r="F270">
            <v>-16734.083015919692</v>
          </cell>
          <cell r="K270" t="str">
            <v>Gubernamental</v>
          </cell>
        </row>
        <row r="271">
          <cell r="A271" t="str">
            <v>SISTEMA DE TRANSPORT E COLECTIVO</v>
          </cell>
          <cell r="C271">
            <v>712098.34427</v>
          </cell>
          <cell r="D271">
            <v>0</v>
          </cell>
          <cell r="E271">
            <v>0</v>
          </cell>
          <cell r="F271">
            <v>-7120.9834427000005</v>
          </cell>
          <cell r="K271" t="str">
            <v>Gubernamental</v>
          </cell>
        </row>
        <row r="272">
          <cell r="A272" t="str">
            <v>EDUARDO ZAGA HOP Y COPROPIETARIOS</v>
          </cell>
          <cell r="B272" t="str">
            <v>Danhnos</v>
          </cell>
          <cell r="C272">
            <v>8888.8919999999998</v>
          </cell>
          <cell r="D272">
            <v>88.000029999999995</v>
          </cell>
          <cell r="E272">
            <v>9.8999999100000315E-3</v>
          </cell>
          <cell r="F272">
            <v>-0.88889000000000351</v>
          </cell>
          <cell r="H272">
            <v>9.8999965350012129E-3</v>
          </cell>
          <cell r="I272">
            <v>0.01</v>
          </cell>
          <cell r="J272">
            <v>0.01</v>
          </cell>
        </row>
        <row r="273">
          <cell r="A273" t="str">
            <v>INMOBILIARIA LA CEIB A DEL SURESTE, S.A. DE C.V.</v>
          </cell>
          <cell r="B273" t="str">
            <v>Francisco Granda Pastrana</v>
          </cell>
          <cell r="C273">
            <v>60065.048609999998</v>
          </cell>
          <cell r="D273">
            <v>2507.0032099999999</v>
          </cell>
          <cell r="E273">
            <v>4.173813670372388E-2</v>
          </cell>
          <cell r="F273">
            <v>1906.3527239</v>
          </cell>
          <cell r="H273">
            <v>4.1738083261662742E-2</v>
          </cell>
          <cell r="I273">
            <v>0.01</v>
          </cell>
          <cell r="J273">
            <v>4.1738083261662742E-2</v>
          </cell>
        </row>
        <row r="274">
          <cell r="A274" t="str">
            <v>PROTEINA ANIMAL,SA D E CV</v>
          </cell>
          <cell r="B274" t="str">
            <v>Manuel Romo Muñoz</v>
          </cell>
          <cell r="C274">
            <v>81201.315066658004</v>
          </cell>
          <cell r="D274">
            <v>406.00633574999995</v>
          </cell>
          <cell r="E274">
            <v>4.9999970495146553E-3</v>
          </cell>
          <cell r="F274">
            <v>-406.00681491658008</v>
          </cell>
          <cell r="H274">
            <v>4.9999190243004733E-3</v>
          </cell>
          <cell r="I274">
            <v>0.01</v>
          </cell>
          <cell r="J274">
            <v>0.01</v>
          </cell>
        </row>
        <row r="275">
          <cell r="A275" t="str">
            <v>ISPAT MEXICANA,SA DE  CV</v>
          </cell>
          <cell r="B275" t="str">
            <v>ISPAT</v>
          </cell>
          <cell r="C275">
            <v>1342846.4721541291</v>
          </cell>
          <cell r="D275">
            <v>268435.00969856518</v>
          </cell>
          <cell r="E275">
            <v>0.19989999993666796</v>
          </cell>
          <cell r="F275">
            <v>-268703.57916308643</v>
          </cell>
          <cell r="H275">
            <v>0.19989999271427478</v>
          </cell>
          <cell r="I275">
            <v>0.4</v>
          </cell>
          <cell r="J275">
            <v>0.4</v>
          </cell>
        </row>
        <row r="276">
          <cell r="A276" t="str">
            <v>CINEMAS DE LA REPUBL ICA,SA DE CV</v>
          </cell>
          <cell r="B276" t="str">
            <v>Ramírez</v>
          </cell>
          <cell r="C276">
            <v>105004</v>
          </cell>
          <cell r="D276">
            <v>525.02</v>
          </cell>
          <cell r="E276">
            <v>5.0000000000000001E-3</v>
          </cell>
          <cell r="F276">
            <v>-525.02</v>
          </cell>
          <cell r="H276">
            <v>4.9998095310654833E-3</v>
          </cell>
          <cell r="I276">
            <v>0.01</v>
          </cell>
          <cell r="J276">
            <v>0.01</v>
          </cell>
        </row>
        <row r="277">
          <cell r="A277" t="str">
            <v>RAFAEL MARCOS DAYAN</v>
          </cell>
          <cell r="B277" t="str">
            <v>Rafael Marcos Dayan</v>
          </cell>
          <cell r="C277">
            <v>72004.130709999998</v>
          </cell>
          <cell r="D277">
            <v>360.02065000000005</v>
          </cell>
          <cell r="E277">
            <v>4.9999999506972741E-3</v>
          </cell>
          <cell r="F277">
            <v>-360.02065709999999</v>
          </cell>
          <cell r="H277">
            <v>4.9997131615950874E-3</v>
          </cell>
          <cell r="I277">
            <v>0.01</v>
          </cell>
          <cell r="J277">
            <v>0.01</v>
          </cell>
        </row>
        <row r="278">
          <cell r="A278" t="str">
            <v>LALA MONTERREY,SA DE  CV</v>
          </cell>
          <cell r="B278" t="str">
            <v>Lala</v>
          </cell>
          <cell r="C278">
            <v>4405.32</v>
          </cell>
          <cell r="D278">
            <v>22.026599999999998</v>
          </cell>
          <cell r="E278">
            <v>5.0000000000000001E-3</v>
          </cell>
          <cell r="F278">
            <v>-22.026599999999998</v>
          </cell>
          <cell r="H278">
            <v>4.9939618461314955E-3</v>
          </cell>
          <cell r="I278">
            <v>0.01</v>
          </cell>
          <cell r="J278">
            <v>0.01</v>
          </cell>
        </row>
        <row r="279">
          <cell r="A279" t="str">
            <v>LALA TORREON,SA DE C V</v>
          </cell>
          <cell r="B279" t="str">
            <v>Lala</v>
          </cell>
          <cell r="C279">
            <v>4405.32</v>
          </cell>
          <cell r="D279">
            <v>22.026599999999998</v>
          </cell>
          <cell r="E279">
            <v>5.0000000000000001E-3</v>
          </cell>
          <cell r="F279">
            <v>-22.026599999999998</v>
          </cell>
          <cell r="H279">
            <v>4.9939618461314955E-3</v>
          </cell>
          <cell r="I279">
            <v>0.01</v>
          </cell>
          <cell r="J279">
            <v>0.01</v>
          </cell>
        </row>
        <row r="280">
          <cell r="A280" t="str">
            <v>NESTLE MEXICO SA DE CV</v>
          </cell>
          <cell r="B280" t="str">
            <v>NESTLE</v>
          </cell>
          <cell r="C280">
            <v>85605.888000000006</v>
          </cell>
          <cell r="D280">
            <v>428.02944000000002</v>
          </cell>
          <cell r="E280">
            <v>5.0000000000000001E-3</v>
          </cell>
          <cell r="F280">
            <v>-428.02944000000002</v>
          </cell>
          <cell r="H280">
            <v>4.9996560984216405E-3</v>
          </cell>
          <cell r="I280">
            <v>0.01</v>
          </cell>
          <cell r="J280">
            <v>0.01</v>
          </cell>
        </row>
        <row r="281">
          <cell r="A281" t="str">
            <v>AVICULTORES Y PRODUC TORES EL CALVARIO SA  DE CV</v>
          </cell>
          <cell r="B281" t="str">
            <v>Grupo Romero</v>
          </cell>
          <cell r="C281">
            <v>70609.607404820999</v>
          </cell>
          <cell r="D281">
            <v>699.03507626999999</v>
          </cell>
          <cell r="E281">
            <v>9.8999994754576711E-3</v>
          </cell>
          <cell r="F281">
            <v>-7.0609977782099804</v>
          </cell>
          <cell r="H281">
            <v>9.8995027120385107E-3</v>
          </cell>
          <cell r="I281">
            <v>0.01</v>
          </cell>
          <cell r="J281">
            <v>0.01</v>
          </cell>
        </row>
        <row r="282">
          <cell r="A282" t="str">
            <v>IBERIA MOTORS,SA DE CV</v>
          </cell>
          <cell r="B282" t="str">
            <v>Jose Martinez</v>
          </cell>
          <cell r="C282">
            <v>2933.1802499999999</v>
          </cell>
          <cell r="D282">
            <v>29.03848</v>
          </cell>
          <cell r="E282">
            <v>9.8999984743521983E-3</v>
          </cell>
          <cell r="F282">
            <v>-0.2933224999999986</v>
          </cell>
          <cell r="H282">
            <v>9.8868796078931745E-3</v>
          </cell>
          <cell r="I282">
            <v>0.01</v>
          </cell>
          <cell r="J282">
            <v>0.01</v>
          </cell>
        </row>
        <row r="283">
          <cell r="A283" t="str">
            <v>LALA MEXICO SA DE CV</v>
          </cell>
          <cell r="B283" t="str">
            <v>Lala</v>
          </cell>
          <cell r="C283">
            <v>6607.98</v>
          </cell>
          <cell r="D283">
            <v>33.039900000000003</v>
          </cell>
          <cell r="E283">
            <v>5.000000000000001E-3</v>
          </cell>
          <cell r="F283">
            <v>-33.039899999999989</v>
          </cell>
          <cell r="H283">
            <v>4.9939618461314955E-3</v>
          </cell>
          <cell r="I283">
            <v>0.01</v>
          </cell>
          <cell r="J283">
            <v>0.01</v>
          </cell>
        </row>
        <row r="284">
          <cell r="A284" t="str">
            <v>DEACERO SA DE CV</v>
          </cell>
          <cell r="B284" t="str">
            <v>DE ACERO</v>
          </cell>
          <cell r="C284">
            <v>484751.62827629998</v>
          </cell>
          <cell r="D284">
            <v>4799.0410219169999</v>
          </cell>
          <cell r="E284">
            <v>9.8999997977967189E-3</v>
          </cell>
          <cell r="F284">
            <v>-48.47526084600031</v>
          </cell>
          <cell r="H284">
            <v>9.8999151731877285E-3</v>
          </cell>
          <cell r="I284">
            <v>0.01</v>
          </cell>
          <cell r="J284">
            <v>0.01</v>
          </cell>
        </row>
        <row r="285">
          <cell r="A285" t="str">
            <v>GFM SERVICIOS ADMINI STRATIVOS,SA DE CV</v>
          </cell>
          <cell r="C285">
            <v>110207.39032604698</v>
          </cell>
          <cell r="D285">
            <v>1091.0531593709998</v>
          </cell>
          <cell r="E285">
            <v>9.8999999559297672E-3</v>
          </cell>
          <cell r="F285">
            <v>-9929.6858732336987</v>
          </cell>
          <cell r="H285">
            <v>9.8995175983415638E-3</v>
          </cell>
          <cell r="I285">
            <v>0.1</v>
          </cell>
          <cell r="J285">
            <v>0.1</v>
          </cell>
        </row>
        <row r="286">
          <cell r="A286" t="str">
            <v>SERCOTEL SA DE CV</v>
          </cell>
          <cell r="B286" t="str">
            <v>GRUPO CARSO (GLOBAL)</v>
          </cell>
          <cell r="C286">
            <v>2285811.9842848186</v>
          </cell>
          <cell r="D286">
            <v>11429.059721395999</v>
          </cell>
          <cell r="E286">
            <v>4.9999999124914494E-3</v>
          </cell>
          <cell r="F286">
            <v>-11429.060121452188</v>
          </cell>
          <cell r="H286">
            <v>4.9999737854974488E-3</v>
          </cell>
          <cell r="I286">
            <v>0.01</v>
          </cell>
          <cell r="J286">
            <v>0.01</v>
          </cell>
        </row>
        <row r="287">
          <cell r="A287" t="str">
            <v>ADMINISTRADORA DE PL AZAS COMERCIALES, S. A. DE C.V.</v>
          </cell>
          <cell r="B287" t="str">
            <v>Melchor A.Cayón Villanueva</v>
          </cell>
          <cell r="C287">
            <v>132228.73139</v>
          </cell>
          <cell r="D287">
            <v>1309.0644</v>
          </cell>
          <cell r="E287">
            <v>9.8999996917387041E-3</v>
          </cell>
          <cell r="F287">
            <v>-13.222913900000094</v>
          </cell>
          <cell r="H287">
            <v>9.8995126568914137E-3</v>
          </cell>
          <cell r="I287">
            <v>0.01</v>
          </cell>
          <cell r="J287">
            <v>0.01</v>
          </cell>
        </row>
        <row r="288">
          <cell r="A288" t="str">
            <v>GAS URIBE,SA DE CV</v>
          </cell>
          <cell r="B288" t="str">
            <v>Oscar Uribe de la Sierra</v>
          </cell>
          <cell r="C288">
            <v>19502.035</v>
          </cell>
          <cell r="D288">
            <v>193.07014000000001</v>
          </cell>
          <cell r="E288">
            <v>9.8999996667014506E-3</v>
          </cell>
          <cell r="F288">
            <v>-1.9502099999999984</v>
          </cell>
          <cell r="H288">
            <v>9.8964031189565597E-3</v>
          </cell>
          <cell r="I288">
            <v>0.01</v>
          </cell>
          <cell r="J288">
            <v>0.01</v>
          </cell>
        </row>
        <row r="289">
          <cell r="A289" t="str">
            <v>GEO D F,SA DE CV</v>
          </cell>
          <cell r="B289" t="str">
            <v>Corporación Geo</v>
          </cell>
          <cell r="C289">
            <v>18437.898417575499</v>
          </cell>
          <cell r="D289">
            <v>126.07360506939999</v>
          </cell>
          <cell r="E289">
            <v>6.8377426870528391E-3</v>
          </cell>
          <cell r="F289">
            <v>-58.305379106355005</v>
          </cell>
          <cell r="H289">
            <v>6.8337506339601816E-3</v>
          </cell>
          <cell r="I289">
            <v>0.01</v>
          </cell>
          <cell r="J289">
            <v>0.01</v>
          </cell>
        </row>
        <row r="290">
          <cell r="A290" t="str">
            <v>MULTIBANCO MERCANTIL  PROBURSA,SA DE CV</v>
          </cell>
          <cell r="B290" t="str">
            <v>GRUMA</v>
          </cell>
          <cell r="C290">
            <v>367016.60123210697</v>
          </cell>
          <cell r="D290">
            <v>1835.082962658</v>
          </cell>
          <cell r="E290">
            <v>4.9999998814698448E-3</v>
          </cell>
          <cell r="F290">
            <v>-1835.0830496630699</v>
          </cell>
          <cell r="H290">
            <v>4.9997738354062016E-3</v>
          </cell>
          <cell r="I290">
            <v>0.01</v>
          </cell>
          <cell r="J290">
            <v>0.01</v>
          </cell>
        </row>
        <row r="291">
          <cell r="A291" t="str">
            <v>COMERCIAL ARIETE,SA DE CV</v>
          </cell>
          <cell r="B291" t="str">
            <v>Avis</v>
          </cell>
          <cell r="C291">
            <v>65362.499020000025</v>
          </cell>
          <cell r="D291">
            <v>647.08854999999994</v>
          </cell>
          <cell r="E291">
            <v>9.8999970885752051E-3</v>
          </cell>
          <cell r="F291">
            <v>-6.5364402000003565</v>
          </cell>
          <cell r="H291">
            <v>9.8986423362121892E-3</v>
          </cell>
          <cell r="I291">
            <v>0.01</v>
          </cell>
          <cell r="J291">
            <v>0.01</v>
          </cell>
        </row>
        <row r="292">
          <cell r="A292" t="str">
            <v>FABRICA DE HARINAS E LIZONDO,SA DE CV</v>
          </cell>
          <cell r="B292" t="str">
            <v>Elizondo</v>
          </cell>
          <cell r="C292">
            <v>103443.76010413599</v>
          </cell>
          <cell r="D292">
            <v>1024.0930166849998</v>
          </cell>
          <cell r="E292">
            <v>9.8999979859012641E-3</v>
          </cell>
          <cell r="F292">
            <v>-10.344584356359974</v>
          </cell>
          <cell r="H292">
            <v>9.8990987853607368E-3</v>
          </cell>
          <cell r="I292">
            <v>0.01</v>
          </cell>
          <cell r="J292">
            <v>0.01</v>
          </cell>
        </row>
        <row r="293">
          <cell r="A293" t="str">
            <v>VOLKSWAGEN FINANCIAL  SERVICES,SA DE CV</v>
          </cell>
          <cell r="B293" t="str">
            <v>VOLKSWAGEN</v>
          </cell>
          <cell r="C293">
            <v>757618.79625000001</v>
          </cell>
          <cell r="D293">
            <v>3788.0939499999999</v>
          </cell>
          <cell r="E293">
            <v>4.9999999587523429E-3</v>
          </cell>
          <cell r="F293">
            <v>-3788.0940125000002</v>
          </cell>
          <cell r="H293">
            <v>4.9998759517973085E-3</v>
          </cell>
          <cell r="I293">
            <v>0.01</v>
          </cell>
          <cell r="J293">
            <v>0.01</v>
          </cell>
        </row>
        <row r="294">
          <cell r="A294" t="str">
            <v>DESARROLLOS TULTI-PA RK, S.A. DE C.V.</v>
          </cell>
          <cell r="B294" t="str">
            <v>El Mann</v>
          </cell>
          <cell r="C294">
            <v>182019.81322535398</v>
          </cell>
          <cell r="D294">
            <v>910.0989701850001</v>
          </cell>
          <cell r="E294">
            <v>4.9999994729048002E-3</v>
          </cell>
          <cell r="F294">
            <v>-910.09916206853973</v>
          </cell>
          <cell r="H294">
            <v>4.9994557398724106E-3</v>
          </cell>
          <cell r="I294">
            <v>0.01</v>
          </cell>
          <cell r="J294">
            <v>0.01</v>
          </cell>
        </row>
        <row r="295">
          <cell r="A295" t="str">
            <v>COMERCIALIZADORA INT ERNACIONAL DEL VESTI R, SA DE CV</v>
          </cell>
          <cell r="B295" t="str">
            <v>Kalach Romano</v>
          </cell>
          <cell r="C295">
            <v>26630.5</v>
          </cell>
          <cell r="D295">
            <v>133.1</v>
          </cell>
          <cell r="E295">
            <v>4.9980285762565475E-3</v>
          </cell>
          <cell r="F295">
            <v>-133.20500000000001</v>
          </cell>
          <cell r="H295">
            <v>4.994273483411877E-3</v>
          </cell>
          <cell r="I295">
            <v>0.01</v>
          </cell>
          <cell r="J295">
            <v>0.01</v>
          </cell>
        </row>
        <row r="296">
          <cell r="A296" t="str">
            <v>TULTITLAN INMUEBLES, SA DE CV</v>
          </cell>
          <cell r="B296" t="str">
            <v>Kalach Romano</v>
          </cell>
          <cell r="C296">
            <v>143420</v>
          </cell>
          <cell r="D296">
            <v>717.1</v>
          </cell>
          <cell r="E296">
            <v>5.0000000000000001E-3</v>
          </cell>
          <cell r="F296">
            <v>-717.1</v>
          </cell>
          <cell r="H296">
            <v>4.9993027471761263E-3</v>
          </cell>
          <cell r="I296">
            <v>0.01</v>
          </cell>
          <cell r="J296">
            <v>0.01</v>
          </cell>
        </row>
        <row r="297">
          <cell r="A297" t="str">
            <v>PALACE HOLDING SA DE  CV</v>
          </cell>
          <cell r="B297" t="str">
            <v>Chapur</v>
          </cell>
          <cell r="C297">
            <v>130422.099831327</v>
          </cell>
          <cell r="D297">
            <v>652.11037856099983</v>
          </cell>
          <cell r="E297">
            <v>4.9999990753435549E-3</v>
          </cell>
          <cell r="F297">
            <v>-652.11061975227017</v>
          </cell>
          <cell r="H297">
            <v>4.9991527574178157E-3</v>
          </cell>
          <cell r="I297">
            <v>0.01</v>
          </cell>
          <cell r="J297">
            <v>0.01</v>
          </cell>
        </row>
        <row r="298">
          <cell r="A298" t="str">
            <v>COMERCIALIZADORA Z M EXICO,SA DE CV</v>
          </cell>
          <cell r="B298" t="str">
            <v>Comercializadora Z México</v>
          </cell>
          <cell r="C298">
            <v>53855.337079999998</v>
          </cell>
          <cell r="D298">
            <v>479.12270000000001</v>
          </cell>
          <cell r="E298">
            <v>8.896475743681298E-3</v>
          </cell>
          <cell r="F298">
            <v>-59.43067080000003</v>
          </cell>
          <cell r="H298">
            <v>8.8941974179544032E-3</v>
          </cell>
          <cell r="I298">
            <v>0.01</v>
          </cell>
          <cell r="J298">
            <v>0.01</v>
          </cell>
        </row>
        <row r="299">
          <cell r="A299" t="str">
            <v>GRUPO DIXON,SA DE CV</v>
          </cell>
          <cell r="B299" t="str">
            <v>Dixon</v>
          </cell>
          <cell r="C299">
            <v>54154.73139055699</v>
          </cell>
          <cell r="D299">
            <v>536.131237414</v>
          </cell>
          <cell r="E299">
            <v>9.8999888587294454E-3</v>
          </cell>
          <cell r="F299">
            <v>-5.4160764915699247</v>
          </cell>
          <cell r="H299">
            <v>9.897565480187439E-3</v>
          </cell>
          <cell r="I299">
            <v>0.01</v>
          </cell>
          <cell r="J299">
            <v>0.01</v>
          </cell>
        </row>
        <row r="300">
          <cell r="A300" t="str">
            <v>ACABADOS TEXTILES MO DERNOS SA DE CV</v>
          </cell>
          <cell r="B300" t="str">
            <v>Zaga Hop</v>
          </cell>
          <cell r="C300">
            <v>1007.2444499999999</v>
          </cell>
          <cell r="D300">
            <v>20.144880000000001</v>
          </cell>
          <cell r="E300">
            <v>1.9999991064731111E-2</v>
          </cell>
          <cell r="F300">
            <v>10.072435500000001</v>
          </cell>
          <cell r="H300">
            <v>1.9856153091734587E-2</v>
          </cell>
          <cell r="I300">
            <v>0.01</v>
          </cell>
          <cell r="J300">
            <v>1.9856153091734587E-2</v>
          </cell>
        </row>
        <row r="301">
          <cell r="A301" t="str">
            <v>SISSA COAHUILA SA DE  CV</v>
          </cell>
          <cell r="B301" t="str">
            <v>ICA</v>
          </cell>
          <cell r="C301">
            <v>131934.53341266298</v>
          </cell>
          <cell r="D301">
            <v>1306.1518291439997</v>
          </cell>
          <cell r="E301">
            <v>9.8999996085834211E-3</v>
          </cell>
          <cell r="F301">
            <v>-13.193504982629975</v>
          </cell>
          <cell r="H301">
            <v>9.8988488170501324E-3</v>
          </cell>
          <cell r="I301">
            <v>0.01</v>
          </cell>
          <cell r="J301">
            <v>0.01</v>
          </cell>
        </row>
        <row r="302">
          <cell r="A302" t="str">
            <v>GRUMA,SA DE CV</v>
          </cell>
          <cell r="B302" t="str">
            <v>GRUMA</v>
          </cell>
          <cell r="C302">
            <v>165267.898870581</v>
          </cell>
          <cell r="D302">
            <v>1636.1520375509997</v>
          </cell>
          <cell r="E302">
            <v>9.8999990242040151E-3</v>
          </cell>
          <cell r="F302">
            <v>-16.526951154810376</v>
          </cell>
          <cell r="H302">
            <v>9.8990790781525503E-3</v>
          </cell>
          <cell r="I302">
            <v>0.01</v>
          </cell>
          <cell r="J302">
            <v>0.01</v>
          </cell>
        </row>
        <row r="303">
          <cell r="A303" t="str">
            <v>FEMSA EMPAQUES SA DE  CV</v>
          </cell>
          <cell r="B303" t="str">
            <v>FEMSA</v>
          </cell>
          <cell r="C303">
            <v>275470.02153523796</v>
          </cell>
          <cell r="D303">
            <v>2727.1531040129998</v>
          </cell>
          <cell r="E303">
            <v>9.8999996036379743E-3</v>
          </cell>
          <cell r="F303">
            <v>-27.547111339379626</v>
          </cell>
          <cell r="H303">
            <v>9.8994438117149669E-3</v>
          </cell>
          <cell r="I303">
            <v>0.01</v>
          </cell>
          <cell r="J303">
            <v>0.01</v>
          </cell>
        </row>
        <row r="304">
          <cell r="A304" t="str">
            <v>ECOSYS III,SA DE CV</v>
          </cell>
          <cell r="B304" t="str">
            <v>Chozas Rizo</v>
          </cell>
          <cell r="C304">
            <v>185977.02322999999</v>
          </cell>
          <cell r="D304">
            <v>1841.172529474673</v>
          </cell>
          <cell r="E304">
            <v>9.8999999972989843E-3</v>
          </cell>
          <cell r="F304">
            <v>-18.597702825326905</v>
          </cell>
          <cell r="H304">
            <v>9.8990723048793684E-3</v>
          </cell>
          <cell r="I304">
            <v>0.01</v>
          </cell>
          <cell r="J304">
            <v>0.01</v>
          </cell>
        </row>
        <row r="305">
          <cell r="A305" t="str">
            <v>TERRENOS INDUSTRIALE S DE TOLUCA,SA DE CV</v>
          </cell>
          <cell r="C305">
            <v>23750.005310879671</v>
          </cell>
          <cell r="D305">
            <v>1842.1752297938201</v>
          </cell>
          <cell r="E305">
            <v>7.7565255488592902E-2</v>
          </cell>
          <cell r="F305">
            <v>1604.6751766850234</v>
          </cell>
          <cell r="H305">
            <v>7.7557877393660865E-2</v>
          </cell>
          <cell r="I305">
            <v>0.01</v>
          </cell>
          <cell r="J305">
            <v>7.7557877393660865E-2</v>
          </cell>
        </row>
        <row r="306">
          <cell r="A306" t="str">
            <v>BOCAR,SA DE CV</v>
          </cell>
          <cell r="B306" t="str">
            <v>Federico Baur</v>
          </cell>
          <cell r="C306">
            <v>6635.756643929999</v>
          </cell>
          <cell r="D306">
            <v>33.178667579999995</v>
          </cell>
          <cell r="E306">
            <v>4.9999825732533294E-3</v>
          </cell>
          <cell r="F306">
            <v>-33.178898859299991</v>
          </cell>
          <cell r="H306">
            <v>4.9730575985161337E-3</v>
          </cell>
          <cell r="I306">
            <v>0.01</v>
          </cell>
          <cell r="J306">
            <v>0.01</v>
          </cell>
        </row>
        <row r="307">
          <cell r="A307" t="str">
            <v>GRUPO SANBORNS, S.A.  DE C.V.</v>
          </cell>
          <cell r="B307" t="str">
            <v>CARSO</v>
          </cell>
          <cell r="C307">
            <v>307036.993121924</v>
          </cell>
          <cell r="D307">
            <v>1535.1848367079999</v>
          </cell>
          <cell r="E307">
            <v>4.9999995801756044E-3</v>
          </cell>
          <cell r="F307">
            <v>-1535.1850945112403</v>
          </cell>
          <cell r="H307">
            <v>4.999397578748609E-3</v>
          </cell>
          <cell r="I307">
            <v>0.01</v>
          </cell>
          <cell r="J307">
            <v>0.01</v>
          </cell>
        </row>
        <row r="308">
          <cell r="A308" t="str">
            <v>ALCON LABORATORIOS,S A DE CV</v>
          </cell>
          <cell r="B308" t="str">
            <v>NESTLE</v>
          </cell>
          <cell r="C308">
            <v>20039.333329999998</v>
          </cell>
          <cell r="D308">
            <v>100.19666000000001</v>
          </cell>
          <cell r="E308">
            <v>4.9999996681526337E-3</v>
          </cell>
          <cell r="F308">
            <v>-100.19667329999999</v>
          </cell>
          <cell r="H308">
            <v>4.9901859684271252E-3</v>
          </cell>
          <cell r="I308">
            <v>0.01</v>
          </cell>
          <cell r="J308">
            <v>0.01</v>
          </cell>
        </row>
        <row r="309">
          <cell r="A309" t="str">
            <v>CONSTRUCTORA LADERA NUEVA SA DE CV</v>
          </cell>
          <cell r="B309" t="str">
            <v>Sadasi</v>
          </cell>
          <cell r="C309">
            <v>15239.492100000001</v>
          </cell>
          <cell r="D309">
            <v>76.197450000000003</v>
          </cell>
          <cell r="E309">
            <v>4.9999993110006599E-3</v>
          </cell>
          <cell r="F309">
            <v>-76.197471000000007</v>
          </cell>
          <cell r="H309">
            <v>4.9870428424579841E-3</v>
          </cell>
          <cell r="I309">
            <v>0.01</v>
          </cell>
          <cell r="J309">
            <v>0.01</v>
          </cell>
        </row>
        <row r="310">
          <cell r="A310" t="str">
            <v>ALMACENES GARCIA DE MEXICO SA DE CV</v>
          </cell>
          <cell r="B310" t="str">
            <v>Kalach Romano</v>
          </cell>
          <cell r="C310">
            <v>20039.666670000002</v>
          </cell>
          <cell r="D310">
            <v>100.19833</v>
          </cell>
          <cell r="E310">
            <v>4.99999983283155E-3</v>
          </cell>
          <cell r="F310">
            <v>-100.19833670000003</v>
          </cell>
          <cell r="H310">
            <v>4.9901029616277537E-3</v>
          </cell>
          <cell r="I310">
            <v>0.01</v>
          </cell>
          <cell r="J310">
            <v>0.01</v>
          </cell>
        </row>
        <row r="311">
          <cell r="A311" t="str">
            <v>LUBRICANTES DE AMERI CA SA DE CV</v>
          </cell>
          <cell r="B311" t="str">
            <v>Gonher</v>
          </cell>
          <cell r="C311">
            <v>8000</v>
          </cell>
          <cell r="D311">
            <v>79.2</v>
          </cell>
          <cell r="E311">
            <v>9.9000000000000008E-3</v>
          </cell>
          <cell r="F311">
            <v>-0.79999999999999716</v>
          </cell>
          <cell r="H311">
            <v>9.8750000000000001E-3</v>
          </cell>
          <cell r="I311">
            <v>0.01</v>
          </cell>
          <cell r="J311">
            <v>0.01</v>
          </cell>
        </row>
        <row r="312">
          <cell r="A312" t="str">
            <v>GRANOS LA MACARENA,S A DE CV</v>
          </cell>
          <cell r="B312" t="str">
            <v>Macarena</v>
          </cell>
          <cell r="C312">
            <v>106471.44361182601</v>
          </cell>
          <cell r="D312">
            <v>693.20011979699996</v>
          </cell>
          <cell r="E312">
            <v>6.5106670510101427E-3</v>
          </cell>
          <cell r="F312">
            <v>-371.51431632126003</v>
          </cell>
          <cell r="H312">
            <v>6.5087874879065418E-3</v>
          </cell>
          <cell r="I312">
            <v>0.01</v>
          </cell>
          <cell r="J312">
            <v>0.01</v>
          </cell>
        </row>
        <row r="313">
          <cell r="A313" t="str">
            <v>PRICEWATERHOUSECOOPE RS,SC</v>
          </cell>
          <cell r="B313" t="str">
            <v>Price</v>
          </cell>
          <cell r="C313">
            <v>57091.251349999999</v>
          </cell>
          <cell r="D313">
            <v>565.20336999999995</v>
          </cell>
          <cell r="E313">
            <v>9.8999996783219919E-3</v>
          </cell>
          <cell r="F313">
            <v>-5.7091435000000956</v>
          </cell>
          <cell r="H313">
            <v>9.896437486301481E-3</v>
          </cell>
          <cell r="I313">
            <v>0.01</v>
          </cell>
          <cell r="J313">
            <v>0.01</v>
          </cell>
        </row>
        <row r="314">
          <cell r="A314" t="str">
            <v>TENEDORA NEMAK,SA DE  CV</v>
          </cell>
          <cell r="B314" t="str">
            <v>ALFA</v>
          </cell>
          <cell r="C314">
            <v>74441.396150828994</v>
          </cell>
          <cell r="D314">
            <v>372.20680839599999</v>
          </cell>
          <cell r="E314">
            <v>4.9999976846465287E-3</v>
          </cell>
          <cell r="F314">
            <v>-372.20715311228997</v>
          </cell>
          <cell r="H314">
            <v>4.9972195476596709E-3</v>
          </cell>
          <cell r="I314">
            <v>0.01</v>
          </cell>
          <cell r="J314">
            <v>0.01</v>
          </cell>
        </row>
        <row r="315">
          <cell r="A315" t="str">
            <v>GAS NATURAL DE JUARE Z SA DE CV</v>
          </cell>
          <cell r="B315" t="str">
            <v>Imperial Corporativo</v>
          </cell>
          <cell r="C315">
            <v>54091.493519999996</v>
          </cell>
          <cell r="D315">
            <v>300.21757000000002</v>
          </cell>
          <cell r="E315">
            <v>5.550180822590828E-3</v>
          </cell>
          <cell r="F315">
            <v>-240.69736519999992</v>
          </cell>
          <cell r="H315">
            <v>5.5461585635286047E-3</v>
          </cell>
          <cell r="I315">
            <v>0.01</v>
          </cell>
          <cell r="J315">
            <v>0.01</v>
          </cell>
        </row>
        <row r="316">
          <cell r="A316" t="str">
            <v>GAS URIBE DE PUEBLA, SA DE CV</v>
          </cell>
          <cell r="B316" t="str">
            <v>Oscar Uribe de la Sierra</v>
          </cell>
          <cell r="C316">
            <v>4669.3149999999996</v>
          </cell>
          <cell r="D316">
            <v>46.226210000000002</v>
          </cell>
          <cell r="E316">
            <v>9.899998179604505E-3</v>
          </cell>
          <cell r="F316">
            <v>-0.46693999999999392</v>
          </cell>
          <cell r="H316">
            <v>9.8515521013253556E-3</v>
          </cell>
          <cell r="I316">
            <v>0.01</v>
          </cell>
          <cell r="J316">
            <v>0.01</v>
          </cell>
        </row>
        <row r="317">
          <cell r="A317" t="str">
            <v>GAS AMERICA,SA DE CV</v>
          </cell>
          <cell r="B317" t="str">
            <v>Oscar Uribe de la Sierra</v>
          </cell>
          <cell r="C317">
            <v>9518.8510000000006</v>
          </cell>
          <cell r="D317">
            <v>94.236620000000002</v>
          </cell>
          <cell r="E317">
            <v>9.8999994852319879E-3</v>
          </cell>
          <cell r="F317">
            <v>-0.9518900000000059</v>
          </cell>
          <cell r="H317">
            <v>9.8751414430165996E-3</v>
          </cell>
          <cell r="I317">
            <v>0.01</v>
          </cell>
          <cell r="J317">
            <v>0.01</v>
          </cell>
        </row>
        <row r="318">
          <cell r="A318" t="str">
            <v>GRUPO INDUSTRIAL PES QUERO MEXICANO SA DE  CV</v>
          </cell>
          <cell r="B318" t="str">
            <v>Julio R Luebbert Duarte</v>
          </cell>
          <cell r="C318">
            <v>55247.789270501991</v>
          </cell>
          <cell r="D318">
            <v>276.23878445699995</v>
          </cell>
          <cell r="E318">
            <v>4.9999970696472723E-3</v>
          </cell>
          <cell r="F318">
            <v>-55.761215543000048</v>
          </cell>
          <cell r="H318">
            <v>4.9956750060832292E-3</v>
          </cell>
          <cell r="I318">
            <v>6.0092902247088119E-3</v>
          </cell>
          <cell r="J318">
            <v>6.0092902247088119E-3</v>
          </cell>
        </row>
        <row r="319">
          <cell r="A319" t="str">
            <v>AUTOMOTRIZ LAZARO CA RDENAS,SA DE CV</v>
          </cell>
          <cell r="B319" t="str">
            <v>Jose Martinez</v>
          </cell>
          <cell r="C319">
            <v>6837.1643700000013</v>
          </cell>
          <cell r="D319">
            <v>68.239050000000006</v>
          </cell>
          <cell r="E319">
            <v>9.9806069164313505E-3</v>
          </cell>
          <cell r="F319">
            <v>-0.13259370000001525</v>
          </cell>
          <cell r="H319">
            <v>9.9456435914235582E-3</v>
          </cell>
          <cell r="I319">
            <v>0.01</v>
          </cell>
          <cell r="J319">
            <v>0.01</v>
          </cell>
        </row>
        <row r="320">
          <cell r="A320" t="str">
            <v>ABASTECEDORA Z,SA DE  CV</v>
          </cell>
          <cell r="B320" t="str">
            <v>Kasto</v>
          </cell>
          <cell r="C320">
            <v>29014.232059999998</v>
          </cell>
          <cell r="D320">
            <v>287.24089000000004</v>
          </cell>
          <cell r="E320">
            <v>9.89999974515955E-3</v>
          </cell>
          <cell r="F320">
            <v>-2.9014305999999692</v>
          </cell>
          <cell r="H320">
            <v>9.8916972679648444E-3</v>
          </cell>
          <cell r="I320">
            <v>0.01</v>
          </cell>
          <cell r="J320">
            <v>0.01</v>
          </cell>
        </row>
        <row r="321">
          <cell r="A321" t="str">
            <v>ABARROTERA PANTITLAN ,SA DE CV</v>
          </cell>
          <cell r="C321">
            <v>18241.246964286602</v>
          </cell>
          <cell r="D321">
            <v>18241.246964286602</v>
          </cell>
          <cell r="E321">
            <v>1</v>
          </cell>
          <cell r="F321">
            <v>0</v>
          </cell>
          <cell r="H321">
            <v>0.99998646121687373</v>
          </cell>
          <cell r="I321">
            <v>1</v>
          </cell>
          <cell r="J321">
            <v>1</v>
          </cell>
        </row>
        <row r="322">
          <cell r="A322" t="str">
            <v>PROMOTORA SADASI,SA DE CV</v>
          </cell>
          <cell r="B322" t="str">
            <v>Sadasi</v>
          </cell>
          <cell r="C322">
            <v>198050.43855000002</v>
          </cell>
          <cell r="D322">
            <v>990.25217000000009</v>
          </cell>
          <cell r="E322">
            <v>4.9999998851302718E-3</v>
          </cell>
          <cell r="F322">
            <v>-990.25221550000026</v>
          </cell>
          <cell r="H322">
            <v>4.998726623622515E-3</v>
          </cell>
          <cell r="I322">
            <v>0.01</v>
          </cell>
          <cell r="J322">
            <v>0.01</v>
          </cell>
        </row>
        <row r="323">
          <cell r="A323" t="str">
            <v>VOLKSWAGEN DE MEXICO  SA CV</v>
          </cell>
          <cell r="B323" t="str">
            <v>VOLKSWAGEN</v>
          </cell>
          <cell r="C323">
            <v>75050.9375</v>
          </cell>
          <cell r="D323">
            <v>375.25468000000001</v>
          </cell>
          <cell r="E323">
            <v>4.9999999000678707E-3</v>
          </cell>
          <cell r="F323">
            <v>-375.25469499999997</v>
          </cell>
          <cell r="H323">
            <v>4.9966064714381479E-3</v>
          </cell>
          <cell r="I323">
            <v>0.01</v>
          </cell>
          <cell r="J323">
            <v>0.01</v>
          </cell>
        </row>
        <row r="324">
          <cell r="A324" t="str">
            <v>GAS DE TIZAYUCA,SA D E CV</v>
          </cell>
          <cell r="B324" t="str">
            <v>Oscar Uribe de la Sierra</v>
          </cell>
          <cell r="C324">
            <v>4875.509</v>
          </cell>
          <cell r="D324">
            <v>48.267530000000001</v>
          </cell>
          <cell r="E324">
            <v>9.8999981335282129E-3</v>
          </cell>
          <cell r="F324">
            <v>-0.48756000000000199</v>
          </cell>
          <cell r="H324">
            <v>9.8451259140327711E-3</v>
          </cell>
          <cell r="I324">
            <v>0.01</v>
          </cell>
          <cell r="J324">
            <v>0.01</v>
          </cell>
        </row>
        <row r="325">
          <cell r="A325" t="str">
            <v>CONCORD SA DE CV</v>
          </cell>
          <cell r="B325" t="str">
            <v>Concord</v>
          </cell>
          <cell r="C325">
            <v>1913.5834199999999</v>
          </cell>
          <cell r="D325">
            <v>38.271660000000004</v>
          </cell>
          <cell r="E325">
            <v>1.9999995610329863E-2</v>
          </cell>
          <cell r="F325">
            <v>19.135825800000003</v>
          </cell>
          <cell r="H325">
            <v>1.9858031587669172E-2</v>
          </cell>
          <cell r="I325">
            <v>0.01</v>
          </cell>
          <cell r="J325">
            <v>1.9858031587669172E-2</v>
          </cell>
        </row>
        <row r="326">
          <cell r="A326" t="str">
            <v>SIDERURGICA LAZARO C ARDENAS LAS TRUCHAS SA DE CV</v>
          </cell>
          <cell r="B326" t="str">
            <v>VILLACERO</v>
          </cell>
          <cell r="C326">
            <v>1878011.3865537629</v>
          </cell>
          <cell r="D326">
            <v>375602.27720060531</v>
          </cell>
          <cell r="E326">
            <v>0.19999999994134898</v>
          </cell>
          <cell r="F326">
            <v>-24730.722799394687</v>
          </cell>
          <cell r="H326">
            <v>0.19999985233808773</v>
          </cell>
          <cell r="I326">
            <v>0.21316856908659612</v>
          </cell>
          <cell r="J326">
            <v>0.21316856908659612</v>
          </cell>
        </row>
        <row r="327">
          <cell r="A327" t="str">
            <v>SUITES OPERADORA,SA DE CV</v>
          </cell>
          <cell r="B327" t="str">
            <v>Eduardo Jose Vela Ruiz</v>
          </cell>
          <cell r="C327">
            <v>53577.013542513996</v>
          </cell>
          <cell r="D327">
            <v>595.27839019499993</v>
          </cell>
          <cell r="E327">
            <v>1.1110704961608946E-2</v>
          </cell>
          <cell r="F327">
            <v>59.508254769859946</v>
          </cell>
          <cell r="H327">
            <v>1.1105508886340976E-2</v>
          </cell>
          <cell r="I327">
            <v>0.01</v>
          </cell>
          <cell r="J327">
            <v>1.1105508886340976E-2</v>
          </cell>
        </row>
        <row r="328">
          <cell r="A328" t="str">
            <v>INTERLOMAS MOTORS,SA  DE CV</v>
          </cell>
          <cell r="B328" t="str">
            <v>Oscar Uribe de la Sierra</v>
          </cell>
          <cell r="C328">
            <v>7000</v>
          </cell>
          <cell r="D328">
            <v>1399.3</v>
          </cell>
          <cell r="E328">
            <v>0.19989999999999999</v>
          </cell>
          <cell r="F328">
            <v>1329.3</v>
          </cell>
          <cell r="H328">
            <v>0.19985714285714284</v>
          </cell>
          <cell r="I328">
            <v>0.01</v>
          </cell>
          <cell r="J328">
            <v>0.19985714285714284</v>
          </cell>
        </row>
        <row r="329">
          <cell r="A329" t="str">
            <v>GRUPO ALFAR,SA DE CV</v>
          </cell>
          <cell r="B329" t="str">
            <v>Kalach Romano</v>
          </cell>
          <cell r="C329">
            <v>10061.1</v>
          </cell>
          <cell r="D329">
            <v>50.305500000000002</v>
          </cell>
          <cell r="E329">
            <v>5.0000000000000001E-3</v>
          </cell>
          <cell r="F329">
            <v>-50.305500000000002</v>
          </cell>
          <cell r="H329">
            <v>4.969635526930455E-3</v>
          </cell>
          <cell r="I329">
            <v>0.01</v>
          </cell>
          <cell r="J329">
            <v>0.01</v>
          </cell>
        </row>
        <row r="330">
          <cell r="A330" t="str">
            <v>PORCELANITE,SA DE CV</v>
          </cell>
          <cell r="B330" t="str">
            <v>CARSO</v>
          </cell>
          <cell r="C330">
            <v>172258.22430269097</v>
          </cell>
          <cell r="D330">
            <v>1417.3193084129998</v>
          </cell>
          <cell r="E330">
            <v>8.2278759934416596E-3</v>
          </cell>
          <cell r="F330">
            <v>-305.26293461390992</v>
          </cell>
          <cell r="H330">
            <v>8.2260223320893937E-3</v>
          </cell>
          <cell r="I330">
            <v>0.01</v>
          </cell>
          <cell r="J330">
            <v>0.01</v>
          </cell>
        </row>
        <row r="331">
          <cell r="A331" t="str">
            <v>IMSA MONCLOVA SA DE CV</v>
          </cell>
          <cell r="B331" t="str">
            <v>IMSA</v>
          </cell>
          <cell r="C331">
            <v>1616.1954800000001</v>
          </cell>
          <cell r="D331">
            <v>32.323900000000002</v>
          </cell>
          <cell r="E331">
            <v>1.9999994060124461E-2</v>
          </cell>
          <cell r="F331">
            <v>16.161945200000002</v>
          </cell>
          <cell r="H331">
            <v>1.9799585134342781E-2</v>
          </cell>
          <cell r="I331">
            <v>0.01</v>
          </cell>
          <cell r="J331">
            <v>1.9799585134342781E-2</v>
          </cell>
        </row>
        <row r="332">
          <cell r="A332" t="str">
            <v>NOVARTIS DE MEXICO,S A DE CV</v>
          </cell>
          <cell r="C332">
            <v>810866.9935499999</v>
          </cell>
          <cell r="D332">
            <v>4054.3349600000001</v>
          </cell>
          <cell r="E332">
            <v>4.9999999904423295E-3</v>
          </cell>
          <cell r="F332">
            <v>-4054.334975499999</v>
          </cell>
          <cell r="H332">
            <v>4.9995869017327573E-3</v>
          </cell>
          <cell r="I332">
            <v>0.01</v>
          </cell>
          <cell r="J332">
            <v>0.01</v>
          </cell>
        </row>
        <row r="333">
          <cell r="A333" t="str">
            <v>GIGANTE,SA DE CV</v>
          </cell>
          <cell r="B333" t="str">
            <v>GIGANTE</v>
          </cell>
          <cell r="C333">
            <v>602148.8087099999</v>
          </cell>
          <cell r="D333">
            <v>6021.3479191999995</v>
          </cell>
          <cell r="E333">
            <v>9.9997672204977048E-3</v>
          </cell>
          <cell r="F333">
            <v>-0.14016789999914181</v>
          </cell>
          <cell r="H333">
            <v>9.9991894244529939E-3</v>
          </cell>
          <cell r="I333">
            <v>0.01</v>
          </cell>
          <cell r="J333">
            <v>0.01</v>
          </cell>
        </row>
        <row r="334">
          <cell r="A334" t="str">
            <v>CAABFE S,A. DE C,V.</v>
          </cell>
          <cell r="B334" t="str">
            <v>Amodio Herrera y Aboumrad Tamer</v>
          </cell>
          <cell r="C334">
            <v>301470.01005000004</v>
          </cell>
          <cell r="D334">
            <v>1507.35005</v>
          </cell>
          <cell r="E334">
            <v>4.9999999991707294E-3</v>
          </cell>
          <cell r="F334">
            <v>-1507.3500505000006</v>
          </cell>
          <cell r="H334">
            <v>4.9988388554803769E-3</v>
          </cell>
          <cell r="I334">
            <v>0.01</v>
          </cell>
          <cell r="J334">
            <v>0.01</v>
          </cell>
        </row>
        <row r="335">
          <cell r="A335" t="str">
            <v>ALFA SA DE CV</v>
          </cell>
          <cell r="B335" t="str">
            <v>ALFA</v>
          </cell>
          <cell r="C335">
            <v>165691.97171399699</v>
          </cell>
          <cell r="D335">
            <v>1640.3504176439999</v>
          </cell>
          <cell r="E335">
            <v>9.8999993824409882E-3</v>
          </cell>
          <cell r="F335">
            <v>-16.569299495969972</v>
          </cell>
          <cell r="H335">
            <v>9.8978845084348732E-3</v>
          </cell>
          <cell r="I335">
            <v>0.01</v>
          </cell>
          <cell r="J335">
            <v>0.01</v>
          </cell>
        </row>
        <row r="336">
          <cell r="A336" t="str">
            <v>COPPEL,SA DE CV</v>
          </cell>
          <cell r="B336" t="str">
            <v>Enrique Coppel Luken</v>
          </cell>
          <cell r="C336">
            <v>105677.79387000001</v>
          </cell>
          <cell r="D336">
            <v>528.38896</v>
          </cell>
          <cell r="E336">
            <v>4.9999999115235118E-3</v>
          </cell>
          <cell r="F336">
            <v>-528.38897870000005</v>
          </cell>
          <cell r="H336">
            <v>4.9963192896468056E-3</v>
          </cell>
          <cell r="I336">
            <v>0.01</v>
          </cell>
          <cell r="J336">
            <v>0.01</v>
          </cell>
        </row>
        <row r="337">
          <cell r="A337" t="str">
            <v>ACABADOS TEXTILES DE  TOLUCA,SA DE CV</v>
          </cell>
          <cell r="B337" t="str">
            <v>Kalach Romano</v>
          </cell>
          <cell r="C337">
            <v>8677.9805899999992</v>
          </cell>
          <cell r="D337">
            <v>43.389900000000004</v>
          </cell>
          <cell r="E337">
            <v>4.9999996600591625E-3</v>
          </cell>
          <cell r="F337">
            <v>-43.389905899999995</v>
          </cell>
          <cell r="H337">
            <v>4.9550698522592574E-3</v>
          </cell>
          <cell r="I337">
            <v>0.01</v>
          </cell>
          <cell r="J337">
            <v>0.01</v>
          </cell>
        </row>
        <row r="338">
          <cell r="A338" t="str">
            <v>DESARROLLOS TURISTIC OS DE LA COSTA SA DE  CV</v>
          </cell>
          <cell r="B338" t="str">
            <v>Eduardo Jose Vela Ruiz</v>
          </cell>
          <cell r="C338">
            <v>33549.400906937997</v>
          </cell>
          <cell r="D338">
            <v>277.40158501999997</v>
          </cell>
          <cell r="E338">
            <v>8.2684512247917213E-3</v>
          </cell>
          <cell r="F338">
            <v>-58.092424049379986</v>
          </cell>
          <cell r="H338">
            <v>8.2564812638045212E-3</v>
          </cell>
          <cell r="I338">
            <v>0.01</v>
          </cell>
          <cell r="J338">
            <v>0.01</v>
          </cell>
        </row>
        <row r="339">
          <cell r="A339" t="str">
            <v>AUTOBUSES DE ORIENTE  ADO SA DE CV</v>
          </cell>
          <cell r="C339">
            <v>264884.17497000005</v>
          </cell>
          <cell r="D339">
            <v>1324.42082</v>
          </cell>
          <cell r="E339">
            <v>4.9999997929283616E-3</v>
          </cell>
          <cell r="F339">
            <v>-1324.4209297000004</v>
          </cell>
          <cell r="H339">
            <v>4.9984110985488361E-3</v>
          </cell>
          <cell r="I339">
            <v>0.01</v>
          </cell>
          <cell r="J339">
            <v>0.01</v>
          </cell>
        </row>
        <row r="340">
          <cell r="A340" t="str">
            <v>CORPORACION GEO SA D E CV</v>
          </cell>
          <cell r="B340" t="str">
            <v>Corporación Geo</v>
          </cell>
          <cell r="C340">
            <v>32467.424170000002</v>
          </cell>
          <cell r="D340">
            <v>321.42749800000001</v>
          </cell>
          <cell r="E340">
            <v>9.8999999604834684E-3</v>
          </cell>
          <cell r="F340">
            <v>-3.2467437000000245</v>
          </cell>
          <cell r="H340">
            <v>9.8868329781641555E-3</v>
          </cell>
          <cell r="I340">
            <v>0.01</v>
          </cell>
          <cell r="J340">
            <v>0.01</v>
          </cell>
        </row>
        <row r="341">
          <cell r="A341" t="str">
            <v>AQUASISTEMA SALINA C RUZ,SA DE CV</v>
          </cell>
          <cell r="B341" t="str">
            <v>DEGREMONT</v>
          </cell>
          <cell r="C341">
            <v>326811.87301204645</v>
          </cell>
          <cell r="D341">
            <v>3235.4375418668001</v>
          </cell>
          <cell r="E341">
            <v>9.8999999970856029E-3</v>
          </cell>
          <cell r="F341">
            <v>-32.681188253664459</v>
          </cell>
          <cell r="H341">
            <v>9.8986611783249273E-3</v>
          </cell>
          <cell r="I341">
            <v>0.01</v>
          </cell>
          <cell r="J341">
            <v>0.01</v>
          </cell>
        </row>
        <row r="342">
          <cell r="A342" t="str">
            <v>GMAC HIPOTECARIA,SA DE CV SFOL</v>
          </cell>
          <cell r="B342" t="str">
            <v>GMAC</v>
          </cell>
          <cell r="C342">
            <v>70289.177779999998</v>
          </cell>
          <cell r="D342">
            <v>351.44587999999999</v>
          </cell>
          <cell r="E342">
            <v>4.9999998733802229E-3</v>
          </cell>
          <cell r="F342">
            <v>-351.44589780000001</v>
          </cell>
          <cell r="H342">
            <v>4.9936563648333519E-3</v>
          </cell>
          <cell r="I342">
            <v>0.01</v>
          </cell>
          <cell r="J342">
            <v>0.01</v>
          </cell>
        </row>
        <row r="343">
          <cell r="A343" t="str">
            <v>PROMOCIONES INMOBILI ARIAS LA PRESA SA DE  CV</v>
          </cell>
          <cell r="B343" t="str">
            <v>Concord</v>
          </cell>
          <cell r="C343">
            <v>1322.546778189</v>
          </cell>
          <cell r="D343">
            <v>26.450862875999995</v>
          </cell>
          <cell r="E343">
            <v>1.9999945039539467E-2</v>
          </cell>
          <cell r="F343">
            <v>13.225395094109995</v>
          </cell>
          <cell r="H343">
            <v>1.9659039989196089E-2</v>
          </cell>
          <cell r="I343">
            <v>0.01</v>
          </cell>
          <cell r="J343">
            <v>1.9659039989196089E-2</v>
          </cell>
        </row>
        <row r="344">
          <cell r="A344" t="str">
            <v>PUNTA MITA RESORT,SA  DE CV</v>
          </cell>
          <cell r="C344">
            <v>280879.34491061099</v>
          </cell>
          <cell r="D344">
            <v>2779.4667195449997</v>
          </cell>
          <cell r="E344">
            <v>9.8955895828849814E-3</v>
          </cell>
          <cell r="F344">
            <v>-29.326729561110369</v>
          </cell>
          <cell r="H344">
            <v>9.8939279457676329E-3</v>
          </cell>
          <cell r="I344">
            <v>0.01</v>
          </cell>
          <cell r="J344">
            <v>0.01</v>
          </cell>
        </row>
        <row r="345">
          <cell r="A345" t="str">
            <v>UNION DE CREDITO IND USTRIAL Y AGROPECUA RIO DE LA LAGUNA SA</v>
          </cell>
          <cell r="B345" t="str">
            <v>Lala</v>
          </cell>
          <cell r="C345">
            <v>565894.28154380899</v>
          </cell>
          <cell r="D345">
            <v>2829.4708682379996</v>
          </cell>
          <cell r="E345">
            <v>4.9999990466752129E-3</v>
          </cell>
          <cell r="F345">
            <v>-2829.4719472000907</v>
          </cell>
          <cell r="H345">
            <v>4.9991669685762524E-3</v>
          </cell>
          <cell r="I345">
            <v>0.01</v>
          </cell>
          <cell r="J345">
            <v>0.01</v>
          </cell>
        </row>
        <row r="346">
          <cell r="A346" t="str">
            <v>COMPANIA HOTELERA GR AN CARIBE REAL,SRL D E CV</v>
          </cell>
          <cell r="B346" t="str">
            <v>Garcia Salvidea</v>
          </cell>
          <cell r="C346">
            <v>179140.08194576099</v>
          </cell>
          <cell r="D346">
            <v>1773.4867872209998</v>
          </cell>
          <cell r="E346">
            <v>9.8999998657919898E-3</v>
          </cell>
          <cell r="F346">
            <v>-17.914032236610183</v>
          </cell>
          <cell r="H346">
            <v>9.8972825106601152E-3</v>
          </cell>
          <cell r="I346">
            <v>0.01</v>
          </cell>
          <cell r="J346">
            <v>0.01</v>
          </cell>
        </row>
        <row r="347">
          <cell r="A347" t="str">
            <v>POLIBIO, SA DE CV</v>
          </cell>
          <cell r="B347" t="str">
            <v>Polibio</v>
          </cell>
          <cell r="C347">
            <v>98130.324379554004</v>
          </cell>
          <cell r="D347">
            <v>971.49013137899999</v>
          </cell>
          <cell r="E347">
            <v>9.899999184975845E-3</v>
          </cell>
          <cell r="F347">
            <v>-9.8131124165400934</v>
          </cell>
          <cell r="H347">
            <v>9.8950044865266252E-3</v>
          </cell>
          <cell r="I347">
            <v>0.01</v>
          </cell>
          <cell r="J347">
            <v>0.01</v>
          </cell>
        </row>
        <row r="348">
          <cell r="A348" t="str">
            <v>GAS NARVARTE,SA DE C V</v>
          </cell>
          <cell r="B348" t="str">
            <v>Oscar Uribe de la Sierra</v>
          </cell>
          <cell r="C348">
            <v>5100.7110000000002</v>
          </cell>
          <cell r="D348">
            <v>50.497030000000002</v>
          </cell>
          <cell r="E348">
            <v>9.8999982551452141E-3</v>
          </cell>
          <cell r="F348">
            <v>-0.51008000000000209</v>
          </cell>
          <cell r="H348">
            <v>9.8025549771394611E-3</v>
          </cell>
          <cell r="I348">
            <v>0.01</v>
          </cell>
          <cell r="J348">
            <v>0.01</v>
          </cell>
        </row>
        <row r="349">
          <cell r="A349" t="str">
            <v>INDUSTRIALIZADORA DE  MAIZ,SA DE CV</v>
          </cell>
          <cell r="C349">
            <v>84720.014987246992</v>
          </cell>
          <cell r="D349">
            <v>19277.612367938997</v>
          </cell>
          <cell r="E349">
            <v>0.22754495936811248</v>
          </cell>
          <cell r="F349">
            <v>-1902.3913788727514</v>
          </cell>
          <cell r="H349">
            <v>0.22751412405795124</v>
          </cell>
          <cell r="I349">
            <v>0.25</v>
          </cell>
          <cell r="J349">
            <v>0.25</v>
          </cell>
        </row>
        <row r="350">
          <cell r="A350" t="str">
            <v>DEMAR INSTALADORA Y CONSTRUCTORA SA DE C V</v>
          </cell>
          <cell r="B350" t="str">
            <v>Demar</v>
          </cell>
          <cell r="C350">
            <v>300119.78994557093</v>
          </cell>
          <cell r="D350">
            <v>19056.741390032752</v>
          </cell>
          <cell r="E350">
            <v>6.3497116912846166E-2</v>
          </cell>
          <cell r="F350">
            <v>16055.543490577042</v>
          </cell>
          <cell r="H350">
            <v>9.8993805124907436E-3</v>
          </cell>
          <cell r="I350">
            <v>0.01</v>
          </cell>
          <cell r="J350">
            <v>0.01</v>
          </cell>
        </row>
        <row r="351">
          <cell r="A351" t="str">
            <v>CAFES DEL TROPICO, S A DE CV</v>
          </cell>
          <cell r="C351">
            <v>64226.409270000004</v>
          </cell>
          <cell r="D351">
            <v>25684.141059999998</v>
          </cell>
          <cell r="E351">
            <v>0.3998999998898739</v>
          </cell>
          <cell r="F351">
            <v>-38542.268210000009</v>
          </cell>
          <cell r="H351">
            <v>0.91515313821933664</v>
          </cell>
          <cell r="I351">
            <v>1</v>
          </cell>
          <cell r="J351">
            <v>1</v>
          </cell>
        </row>
        <row r="352">
          <cell r="A352" t="str">
            <v>INTEGRADORA COMERCIA L SINALOA SA DE CV</v>
          </cell>
          <cell r="B352" t="str">
            <v>Icosin</v>
          </cell>
          <cell r="C352">
            <v>79607.251650000006</v>
          </cell>
          <cell r="D352">
            <v>11316.887260000001</v>
          </cell>
          <cell r="E352">
            <v>0.14215899965691128</v>
          </cell>
          <cell r="F352">
            <v>10520.814743500001</v>
          </cell>
          <cell r="H352">
            <v>5.3261479477290808E-3</v>
          </cell>
          <cell r="I352">
            <v>0.01</v>
          </cell>
          <cell r="J352">
            <v>0.01</v>
          </cell>
        </row>
        <row r="353">
          <cell r="A353" t="str">
            <v>HIPODROMO DE AGUA CA LIENTE,SA DE CV</v>
          </cell>
          <cell r="C353">
            <v>23187.352150016999</v>
          </cell>
          <cell r="D353">
            <v>9409.7668362005752</v>
          </cell>
          <cell r="E353">
            <v>0.40581463443180066</v>
          </cell>
          <cell r="F353">
            <v>-13777.585313816424</v>
          </cell>
          <cell r="H353">
            <v>0.34751704066365735</v>
          </cell>
          <cell r="I353">
            <v>1</v>
          </cell>
          <cell r="J353">
            <v>1</v>
          </cell>
        </row>
        <row r="354">
          <cell r="A354" t="str">
            <v>PLASTICEL,SA DE CV</v>
          </cell>
          <cell r="B354" t="str">
            <v>Detcel</v>
          </cell>
          <cell r="C354">
            <v>11008.090598966999</v>
          </cell>
          <cell r="D354">
            <v>7971.2936094690003</v>
          </cell>
          <cell r="E354">
            <v>0.72413045094460138</v>
          </cell>
          <cell r="F354">
            <v>1183.2936094689994</v>
          </cell>
          <cell r="H354">
            <v>0.61663736675977099</v>
          </cell>
          <cell r="I354">
            <v>0.61663736675977099</v>
          </cell>
          <cell r="J354">
            <v>0.61663736675977099</v>
          </cell>
        </row>
        <row r="355">
          <cell r="A355" t="str">
            <v>INDUSTRIAS NACOBRE,S A DE CV</v>
          </cell>
          <cell r="B355" t="str">
            <v>CARSO</v>
          </cell>
          <cell r="C355">
            <v>200218.20703864199</v>
          </cell>
          <cell r="D355">
            <v>1001.0908843110001</v>
          </cell>
          <cell r="E355">
            <v>4.9999992464111421E-3</v>
          </cell>
          <cell r="F355">
            <v>-1001.09118607542</v>
          </cell>
          <cell r="H355">
            <v>9.2608960365035159E-2</v>
          </cell>
          <cell r="I355">
            <v>0.01</v>
          </cell>
          <cell r="J355">
            <v>9.2608960365035159E-2</v>
          </cell>
        </row>
        <row r="356">
          <cell r="A356" t="str">
            <v>AGROPECUARIA ESTRATT O SA CV</v>
          </cell>
          <cell r="C356">
            <v>25734.732798952311</v>
          </cell>
          <cell r="D356">
            <v>24197.3539659856</v>
          </cell>
          <cell r="E356">
            <v>0.94026054807029902</v>
          </cell>
          <cell r="F356">
            <v>-1537.3788329667113</v>
          </cell>
          <cell r="H356">
            <v>0.85394319698919385</v>
          </cell>
          <cell r="I356">
            <v>1</v>
          </cell>
          <cell r="J356">
            <v>1</v>
          </cell>
        </row>
        <row r="357">
          <cell r="A357" t="str">
            <v>CORPORACION TURISTIC A MARINA CABO BAJA S A DE CV</v>
          </cell>
          <cell r="C357">
            <v>104176.85031034199</v>
          </cell>
          <cell r="D357">
            <v>81830.915712053989</v>
          </cell>
          <cell r="E357">
            <v>0.78549999801568537</v>
          </cell>
          <cell r="F357">
            <v>-22345.934598288004</v>
          </cell>
          <cell r="H357">
            <v>0.76400850825203559</v>
          </cell>
          <cell r="I357">
            <v>1</v>
          </cell>
          <cell r="J357">
            <v>1</v>
          </cell>
        </row>
        <row r="358">
          <cell r="A358" t="str">
            <v>GRUPO INDUSTRIAL ASS A SA DE CV</v>
          </cell>
          <cell r="C358">
            <v>43023.824734751994</v>
          </cell>
          <cell r="D358">
            <v>21511.912257242995</v>
          </cell>
          <cell r="E358">
            <v>0.4999999974401857</v>
          </cell>
          <cell r="F358">
            <v>-21511.912477508999</v>
          </cell>
          <cell r="H358">
            <v>0.66416689302192322</v>
          </cell>
          <cell r="I358">
            <v>1</v>
          </cell>
          <cell r="J358">
            <v>1</v>
          </cell>
        </row>
        <row r="359">
          <cell r="A359" t="str">
            <v>INMOBILIARIA PARQUE REFORMA,SA DE CV</v>
          </cell>
          <cell r="B359" t="str">
            <v>Concord</v>
          </cell>
          <cell r="C359">
            <v>62848.679939981994</v>
          </cell>
          <cell r="D359">
            <v>12563.451050111998</v>
          </cell>
          <cell r="E359">
            <v>0.19989999888795751</v>
          </cell>
          <cell r="F359">
            <v>11934.964250712179</v>
          </cell>
          <cell r="H359">
            <v>6.4138180847226153E-2</v>
          </cell>
          <cell r="I359">
            <v>0.01</v>
          </cell>
          <cell r="J359">
            <v>6.4138180847226153E-2</v>
          </cell>
        </row>
        <row r="360">
          <cell r="A360" t="str">
            <v>PROMOTORA Y URBANIZA DORA SANTA FE,SA DE CV</v>
          </cell>
          <cell r="B360" t="str">
            <v>Coronado</v>
          </cell>
          <cell r="C360">
            <v>236190.00998449797</v>
          </cell>
          <cell r="D360">
            <v>26878.423111169603</v>
          </cell>
          <cell r="E360">
            <v>0.11379999989387245</v>
          </cell>
          <cell r="F360">
            <v>24516.523011324622</v>
          </cell>
          <cell r="H360">
            <v>5.1615222848756984E-2</v>
          </cell>
          <cell r="I360">
            <v>0.01</v>
          </cell>
          <cell r="J360">
            <v>5.1615222848756984E-2</v>
          </cell>
        </row>
        <row r="361">
          <cell r="A361" t="str">
            <v>HYLSA, S.A. DE C.V.</v>
          </cell>
          <cell r="B361" t="str">
            <v>ALFA</v>
          </cell>
          <cell r="C361">
            <v>534749.24514464999</v>
          </cell>
          <cell r="D361">
            <v>109863.17368744759</v>
          </cell>
          <cell r="E361">
            <v>0.20544802014209396</v>
          </cell>
          <cell r="F361">
            <v>-157511.44888487741</v>
          </cell>
          <cell r="H361">
            <v>0.19989930041151263</v>
          </cell>
          <cell r="I361">
            <v>0.5</v>
          </cell>
          <cell r="J361">
            <v>0.5</v>
          </cell>
        </row>
      </sheetData>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 COMPAÑIAS GRAL."/>
      <sheetName val="RESUMEN X MES Y ACUM FID"/>
      <sheetName val="PLAN DE CTAS"/>
      <sheetName val="DETALLE CONTABLE"/>
      <sheetName val="TABLAS DINAMICAS"/>
      <sheetName val="Conciliación 2503"/>
      <sheetName val="POLIZA REEMBOLSOS A BMR"/>
      <sheetName val="Sdo promedio"/>
      <sheetName val="BALANZA X MON CONSOLIDADA"/>
      <sheetName val="BALANCE PESOS"/>
      <sheetName val="EDO DE RESULTADOS PESOS"/>
      <sheetName val="BALANCE DOLARES"/>
      <sheetName val="EDO DE RESULTADOS DOLARES"/>
      <sheetName val="BALANCE AXO CTAS X PGAR Y COBR"/>
      <sheetName val="INTER COMPAÑIAS BMR"/>
      <sheetName val="CTAS NVAS"/>
      <sheetName val="T DE CAMBIO USD"/>
      <sheetName val="POLIZA"/>
      <sheetName val="PartidasDiarias"/>
      <sheetName val="Controles"/>
      <sheetName val="Est"/>
      <sheetName val="TIPO CAMBIO"/>
      <sheetName val="Balance"/>
      <sheetName val="1300 Banco"/>
    </sheetNames>
    <sheetDataSet>
      <sheetData sheetId="0" refreshError="1"/>
      <sheetData sheetId="1" refreshError="1"/>
      <sheetData sheetId="2" refreshError="1"/>
      <sheetData sheetId="3" refreshError="1"/>
      <sheetData sheetId="4" refreshError="1">
        <row r="3">
          <cell r="B3">
            <v>2</v>
          </cell>
        </row>
        <row r="9">
          <cell r="AQ9" t="str">
            <v>Suma de SALDO FINAL</v>
          </cell>
          <cell r="AV9" t="str">
            <v>Datos</v>
          </cell>
        </row>
        <row r="10">
          <cell r="AQ10" t="str">
            <v>RUBRO</v>
          </cell>
          <cell r="AR10" t="str">
            <v>RUBRO_BAL_GRAL</v>
          </cell>
          <cell r="AS10" t="str">
            <v>Total</v>
          </cell>
          <cell r="AU10" t="str">
            <v>RUBRO_BAL_RES</v>
          </cell>
          <cell r="AV10" t="str">
            <v>Suma de SALDO INICIO</v>
          </cell>
          <cell r="AW10" t="str">
            <v>Suma de CARGOS</v>
          </cell>
          <cell r="AX10" t="str">
            <v>Suma de ABONOS</v>
          </cell>
          <cell r="AY10" t="str">
            <v>Suma de SALDO FINAL</v>
          </cell>
        </row>
        <row r="11">
          <cell r="AO11" t="str">
            <v>ACTIVOCUENTAS POR COBRAR</v>
          </cell>
          <cell r="AP11" t="str">
            <v>ACTIVO</v>
          </cell>
          <cell r="AQ11" t="str">
            <v>ACTIVO</v>
          </cell>
          <cell r="AR11" t="str">
            <v>CUENTAS POR COBRAR</v>
          </cell>
          <cell r="AS11">
            <v>172342463.91000003</v>
          </cell>
          <cell r="AU11">
            <v>0</v>
          </cell>
          <cell r="AV11">
            <v>-4370601.6399999559</v>
          </cell>
          <cell r="AW11">
            <v>168684354.09999999</v>
          </cell>
          <cell r="AX11">
            <v>166504196.81999999</v>
          </cell>
          <cell r="AY11">
            <v>-2190444.38</v>
          </cell>
        </row>
        <row r="12">
          <cell r="AO12" t="str">
            <v>ACTIVOIMPUESTOS PAGADOS POR ANTICIPADO</v>
          </cell>
          <cell r="AP12" t="str">
            <v>ACTIVO</v>
          </cell>
          <cell r="AR12" t="str">
            <v>IMPUESTOS PAGADOS POR ANTICIPADO</v>
          </cell>
          <cell r="AS12">
            <v>13896898.92</v>
          </cell>
          <cell r="AU12" t="str">
            <v>HONORARIOS</v>
          </cell>
          <cell r="AV12">
            <v>3634878.4</v>
          </cell>
          <cell r="AW12">
            <v>12290545.549999999</v>
          </cell>
          <cell r="AX12">
            <v>7269243.8300000001</v>
          </cell>
          <cell r="AY12">
            <v>8656180.1199999992</v>
          </cell>
        </row>
        <row r="13">
          <cell r="AO13" t="str">
            <v>ACTIVOINVERSIONES EN VALORES</v>
          </cell>
          <cell r="AP13" t="str">
            <v>ACTIVO</v>
          </cell>
          <cell r="AR13" t="str">
            <v>INVERSIONES EN VALORES</v>
          </cell>
          <cell r="AS13">
            <v>0</v>
          </cell>
          <cell r="AU13" t="str">
            <v>MANUALES</v>
          </cell>
          <cell r="AV13">
            <v>0</v>
          </cell>
          <cell r="AW13">
            <v>0</v>
          </cell>
          <cell r="AX13">
            <v>0</v>
          </cell>
          <cell r="AY13">
            <v>0</v>
          </cell>
        </row>
        <row r="14">
          <cell r="AO14" t="str">
            <v>ACTIVOIVA PAGADO POR APLICAR</v>
          </cell>
          <cell r="AP14" t="str">
            <v>ACTIVO</v>
          </cell>
          <cell r="AR14" t="str">
            <v>IVA PAGADO POR APLICAR</v>
          </cell>
          <cell r="AS14">
            <v>7001487.0099999998</v>
          </cell>
          <cell r="AU14" t="str">
            <v>OTROS IMPUESTOS</v>
          </cell>
          <cell r="AV14">
            <v>89700.26</v>
          </cell>
          <cell r="AW14">
            <v>172413.94</v>
          </cell>
          <cell r="AX14">
            <v>179091.79</v>
          </cell>
          <cell r="AY14">
            <v>83022.41</v>
          </cell>
        </row>
        <row r="15">
          <cell r="AO15" t="str">
            <v>ACTIVODISPONIBILIDADES</v>
          </cell>
          <cell r="AP15" t="str">
            <v>ACTIVO</v>
          </cell>
          <cell r="AR15" t="str">
            <v>DISPONIBILIDADES</v>
          </cell>
          <cell r="AS15">
            <v>20539201.559999999</v>
          </cell>
          <cell r="AU15" t="str">
            <v>RENTAS</v>
          </cell>
          <cell r="AV15">
            <v>664.62</v>
          </cell>
          <cell r="AW15">
            <v>398.28</v>
          </cell>
          <cell r="AX15">
            <v>0</v>
          </cell>
          <cell r="AY15">
            <v>1062.9000000000001</v>
          </cell>
        </row>
        <row r="16">
          <cell r="AO16" t="str">
            <v>ACTIVOMOBILIARIO Y EQUIPO DE CÓMPUTO NETO</v>
          </cell>
          <cell r="AP16" t="str">
            <v>ACTIVO</v>
          </cell>
          <cell r="AR16" t="str">
            <v>MOBILIARIO Y EQUIPO DE CÓMPUTO NETO</v>
          </cell>
          <cell r="AS16">
            <v>0</v>
          </cell>
          <cell r="AU16" t="str">
            <v>SERVICIOS DE PROCESAMIENTO</v>
          </cell>
          <cell r="AV16">
            <v>-21322377.259999998</v>
          </cell>
          <cell r="AW16">
            <v>0</v>
          </cell>
          <cell r="AX16">
            <v>16322664.049999999</v>
          </cell>
          <cell r="AY16">
            <v>-37645041.309999995</v>
          </cell>
        </row>
        <row r="17">
          <cell r="AO17" t="str">
            <v>ACTIVOPAGOS ANTICIPADOS</v>
          </cell>
          <cell r="AP17" t="str">
            <v>ACTIVO</v>
          </cell>
          <cell r="AR17" t="str">
            <v>PAGOS ANTICIPADOS</v>
          </cell>
          <cell r="AS17">
            <v>4632800.68</v>
          </cell>
          <cell r="AU17" t="str">
            <v>MTTO. DE EQ. DE CÓMPUTO</v>
          </cell>
          <cell r="AV17">
            <v>1691310.56</v>
          </cell>
          <cell r="AW17">
            <v>4217411.42</v>
          </cell>
          <cell r="AX17">
            <v>3382621.06</v>
          </cell>
          <cell r="AY17">
            <v>2526100.92</v>
          </cell>
        </row>
        <row r="18">
          <cell r="AO18" t="str">
            <v>CAPITAL0</v>
          </cell>
          <cell r="AP18" t="str">
            <v>CAPITAL</v>
          </cell>
          <cell r="AQ18" t="str">
            <v>CAPITAL</v>
          </cell>
          <cell r="AR18">
            <v>0</v>
          </cell>
          <cell r="AS18">
            <v>0</v>
          </cell>
          <cell r="AU18" t="str">
            <v>MTTO. DE INM. E INSTALACIÓN</v>
          </cell>
          <cell r="AV18">
            <v>526870.18000000005</v>
          </cell>
          <cell r="AW18">
            <v>1599734.17</v>
          </cell>
          <cell r="AX18">
            <v>807637.72</v>
          </cell>
          <cell r="AY18">
            <v>1318966.6299999999</v>
          </cell>
        </row>
        <row r="19">
          <cell r="AO19" t="str">
            <v>CAPITALCAPITAL SOCIAL</v>
          </cell>
          <cell r="AP19" t="str">
            <v>CAPITAL</v>
          </cell>
          <cell r="AR19" t="str">
            <v>CAPITAL SOCIAL</v>
          </cell>
          <cell r="AS19">
            <v>-1000</v>
          </cell>
          <cell r="AU19" t="str">
            <v>TELÉFONO -TRANSMISIÓN DE DATOS</v>
          </cell>
          <cell r="AV19">
            <v>1933416.36</v>
          </cell>
          <cell r="AW19">
            <v>5753129.6500000004</v>
          </cell>
          <cell r="AX19">
            <v>3854443.06</v>
          </cell>
          <cell r="AY19">
            <v>3832102.95</v>
          </cell>
        </row>
        <row r="20">
          <cell r="AO20" t="str">
            <v>CAPITALRESULTADOS DE EJERCICIOS ANTERIORES</v>
          </cell>
          <cell r="AP20" t="str">
            <v>CAPITAL</v>
          </cell>
          <cell r="AR20" t="str">
            <v>RESULTADOS DE EJERCICIOS ANTERIORES</v>
          </cell>
          <cell r="AS20">
            <v>-61094834.640000001</v>
          </cell>
          <cell r="AU20" t="str">
            <v>ENVÍO DE VALIJAS</v>
          </cell>
          <cell r="AV20">
            <v>4168</v>
          </cell>
          <cell r="AW20">
            <v>28887.1</v>
          </cell>
          <cell r="AX20">
            <v>0</v>
          </cell>
          <cell r="AY20">
            <v>33055.1</v>
          </cell>
        </row>
        <row r="21">
          <cell r="AO21" t="str">
            <v>CAPITALUTILIDAD DEL EJERCICIO EN CURSO</v>
          </cell>
          <cell r="AP21" t="str">
            <v>CAPITAL</v>
          </cell>
          <cell r="AR21" t="str">
            <v>UTILIDAD DEL EJERCICIO EN CURSO</v>
          </cell>
          <cell r="AS21">
            <v>0</v>
          </cell>
          <cell r="AU21" t="str">
            <v>ARTÍCULOS DE CÓMPUTO</v>
          </cell>
          <cell r="AV21">
            <v>443917.97</v>
          </cell>
          <cell r="AW21">
            <v>718672.72</v>
          </cell>
          <cell r="AX21">
            <v>190238.95</v>
          </cell>
          <cell r="AY21">
            <v>972351.74</v>
          </cell>
        </row>
        <row r="22">
          <cell r="AO22" t="str">
            <v>CAPITALCAPITAL FIJO</v>
          </cell>
          <cell r="AP22" t="str">
            <v>CAPITAL</v>
          </cell>
          <cell r="AR22" t="str">
            <v>CAPITAL FIJO</v>
          </cell>
          <cell r="AS22">
            <v>0</v>
          </cell>
          <cell r="AU22" t="str">
            <v>OTROS GASTOS DE OPERACIÓN Y ADMÓN</v>
          </cell>
          <cell r="AV22">
            <v>166.72</v>
          </cell>
          <cell r="AW22">
            <v>41572.81</v>
          </cell>
          <cell r="AX22">
            <v>0</v>
          </cell>
          <cell r="AY22">
            <v>41739.53</v>
          </cell>
        </row>
        <row r="23">
          <cell r="AO23" t="str">
            <v>CAPITALRESERVA LEGAL</v>
          </cell>
          <cell r="AP23" t="str">
            <v>CAPITAL</v>
          </cell>
          <cell r="AR23" t="str">
            <v>RESERVA LEGAL</v>
          </cell>
          <cell r="AS23">
            <v>0</v>
          </cell>
          <cell r="AU23" t="str">
            <v>RECUPERACIONES</v>
          </cell>
          <cell r="AV23">
            <v>0</v>
          </cell>
          <cell r="AW23">
            <v>0</v>
          </cell>
          <cell r="AX23">
            <v>0</v>
          </cell>
          <cell r="AY23">
            <v>0</v>
          </cell>
        </row>
        <row r="24">
          <cell r="AO24" t="str">
            <v>CAPITALRESERVA LEGAL INCREMENTO POR ACTUALIZACIÓN</v>
          </cell>
          <cell r="AP24" t="str">
            <v>CAPITAL</v>
          </cell>
          <cell r="AR24" t="str">
            <v>RESERVA LEGAL INCREMENTO POR ACTUALIZACIÓN</v>
          </cell>
          <cell r="AS24">
            <v>0</v>
          </cell>
          <cell r="AU24" t="str">
            <v>INTERESES Y COMISIONES A CARGO</v>
          </cell>
          <cell r="AV24">
            <v>394.15</v>
          </cell>
          <cell r="AW24">
            <v>397.97</v>
          </cell>
          <cell r="AX24">
            <v>0</v>
          </cell>
          <cell r="AY24">
            <v>792.12</v>
          </cell>
        </row>
        <row r="25">
          <cell r="AO25" t="str">
            <v>CAPITALUTILIDAD POR APLICAR</v>
          </cell>
          <cell r="AP25" t="str">
            <v>CAPITAL</v>
          </cell>
          <cell r="AR25" t="str">
            <v>UTILIDAD POR APLICAR</v>
          </cell>
          <cell r="AS25">
            <v>0</v>
          </cell>
          <cell r="AU25" t="str">
            <v>LICENCIAS SOFTWARE</v>
          </cell>
          <cell r="AV25">
            <v>581932.62</v>
          </cell>
          <cell r="AW25">
            <v>2112453.31</v>
          </cell>
          <cell r="AX25">
            <v>1163865.23</v>
          </cell>
          <cell r="AY25">
            <v>1530520.7</v>
          </cell>
        </row>
        <row r="26">
          <cell r="AO26" t="str">
            <v>CAPITALPERDIDAS DE EJERCICIOS ANTERIORES</v>
          </cell>
          <cell r="AP26" t="str">
            <v>CAPITAL</v>
          </cell>
          <cell r="AR26" t="str">
            <v>PERDIDAS DE EJERCICIOS ANTERIORES</v>
          </cell>
          <cell r="AS26">
            <v>0</v>
          </cell>
          <cell r="AU26" t="str">
            <v>MTTO. DE MOBILIARIO</v>
          </cell>
          <cell r="AV26">
            <v>4467.57</v>
          </cell>
          <cell r="AW26">
            <v>8.34</v>
          </cell>
          <cell r="AX26">
            <v>0</v>
          </cell>
          <cell r="AY26">
            <v>4475.91</v>
          </cell>
        </row>
        <row r="27">
          <cell r="AO27" t="str">
            <v>CAPITALRETANM</v>
          </cell>
          <cell r="AP27" t="str">
            <v>CAPITAL</v>
          </cell>
          <cell r="AR27" t="str">
            <v>RETANM</v>
          </cell>
          <cell r="AS27">
            <v>0</v>
          </cell>
          <cell r="AU27" t="str">
            <v>SEGUROS</v>
          </cell>
          <cell r="AV27">
            <v>674237.79</v>
          </cell>
          <cell r="AW27">
            <v>980615.05</v>
          </cell>
          <cell r="AX27">
            <v>1067987.82</v>
          </cell>
          <cell r="AY27">
            <v>586865.02</v>
          </cell>
        </row>
        <row r="28">
          <cell r="AO28" t="str">
            <v>CAPITALINCREMENTO POR ACTUALIZACIÓN</v>
          </cell>
          <cell r="AP28" t="str">
            <v>CAPITAL</v>
          </cell>
          <cell r="AR28" t="str">
            <v>INCREMENTO POR ACTUALIZACIÓN</v>
          </cell>
          <cell r="AS28">
            <v>-34675.480000000003</v>
          </cell>
          <cell r="AU28" t="str">
            <v>TELÉFONO ORDINARIO</v>
          </cell>
          <cell r="AV28">
            <v>77072.639999999999</v>
          </cell>
          <cell r="AW28">
            <v>155859.57</v>
          </cell>
          <cell r="AX28">
            <v>0</v>
          </cell>
          <cell r="AY28">
            <v>232932.21</v>
          </cell>
        </row>
        <row r="29">
          <cell r="AO29" t="str">
            <v>COMPRA VENTA0</v>
          </cell>
          <cell r="AP29" t="str">
            <v>COMPRA VENTA</v>
          </cell>
          <cell r="AQ29" t="str">
            <v>COMPRA VENTA</v>
          </cell>
          <cell r="AR29">
            <v>0</v>
          </cell>
          <cell r="AS29">
            <v>0</v>
          </cell>
          <cell r="AU29" t="str">
            <v>TELÉFONO CELULAR</v>
          </cell>
          <cell r="AV29">
            <v>6873.82</v>
          </cell>
          <cell r="AW29">
            <v>6941.39</v>
          </cell>
          <cell r="AX29">
            <v>0</v>
          </cell>
          <cell r="AY29">
            <v>13815.21</v>
          </cell>
        </row>
        <row r="30">
          <cell r="AO30" t="str">
            <v>CONTROL INTERNO0</v>
          </cell>
          <cell r="AP30" t="str">
            <v>CONTROL INTERNO</v>
          </cell>
          <cell r="AQ30" t="str">
            <v>CONTROL INTERNO</v>
          </cell>
          <cell r="AR30">
            <v>0</v>
          </cell>
          <cell r="AS30">
            <v>0</v>
          </cell>
          <cell r="AU30" t="str">
            <v>PAPELERIA</v>
          </cell>
          <cell r="AV30">
            <v>541.23</v>
          </cell>
          <cell r="AW30">
            <v>975.2</v>
          </cell>
          <cell r="AX30">
            <v>0</v>
          </cell>
          <cell r="AY30">
            <v>1516.43</v>
          </cell>
        </row>
        <row r="31">
          <cell r="AO31" t="str">
            <v>PASIVOOBLIGACIONES DIVERSAS</v>
          </cell>
          <cell r="AP31" t="str">
            <v>PASIVO</v>
          </cell>
          <cell r="AQ31" t="str">
            <v>PASIVO</v>
          </cell>
          <cell r="AR31" t="str">
            <v>OBLIGACIONES DIVERSAS</v>
          </cell>
          <cell r="AS31">
            <v>-30541776.16</v>
          </cell>
          <cell r="AU31" t="str">
            <v>RENTAS MTY</v>
          </cell>
          <cell r="AV31">
            <v>212392.17</v>
          </cell>
          <cell r="AW31">
            <v>212392.17</v>
          </cell>
          <cell r="AX31">
            <v>0</v>
          </cell>
          <cell r="AY31">
            <v>424784.34</v>
          </cell>
        </row>
        <row r="32">
          <cell r="AO32" t="str">
            <v>PASIVOPRÉSTAMOS DE BANCOS</v>
          </cell>
          <cell r="AP32" t="str">
            <v>PASIVO</v>
          </cell>
          <cell r="AR32" t="str">
            <v>PRÉSTAMOS DE BANCOS</v>
          </cell>
          <cell r="AS32">
            <v>0</v>
          </cell>
          <cell r="AU32" t="str">
            <v>DEPRECIACIONES Y AMORTIZACIONES</v>
          </cell>
          <cell r="AV32">
            <v>0</v>
          </cell>
          <cell r="AW32">
            <v>0</v>
          </cell>
          <cell r="AX32">
            <v>0</v>
          </cell>
          <cell r="AY32">
            <v>0</v>
          </cell>
        </row>
        <row r="33">
          <cell r="AO33" t="str">
            <v>PASIVOACREEDORES POR INTERESES</v>
          </cell>
          <cell r="AP33" t="str">
            <v>PASIVO</v>
          </cell>
          <cell r="AR33" t="str">
            <v>ACREEDORES POR INTERESES</v>
          </cell>
          <cell r="AS33">
            <v>0</v>
          </cell>
          <cell r="AU33" t="str">
            <v>DEPRECIACIONES DE EQ DE COMPUTO</v>
          </cell>
          <cell r="AV33">
            <v>0</v>
          </cell>
          <cell r="AW33">
            <v>0</v>
          </cell>
          <cell r="AX33">
            <v>0</v>
          </cell>
          <cell r="AY33">
            <v>0</v>
          </cell>
        </row>
        <row r="34">
          <cell r="AO34" t="str">
            <v>PASIVOCUENTAS POR PAGAR</v>
          </cell>
          <cell r="AP34" t="str">
            <v>PASIVO</v>
          </cell>
          <cell r="AR34" t="str">
            <v>CUENTAS POR PAGAR</v>
          </cell>
          <cell r="AS34">
            <v>-128931010.18000001</v>
          </cell>
          <cell r="AU34" t="str">
            <v>OTROS CONCEPTOS NO DEDUCIBLES</v>
          </cell>
          <cell r="AV34">
            <v>192.87</v>
          </cell>
          <cell r="AW34">
            <v>1702.78</v>
          </cell>
          <cell r="AX34">
            <v>0</v>
          </cell>
          <cell r="AY34">
            <v>1895.65</v>
          </cell>
        </row>
        <row r="35">
          <cell r="AO35" t="str">
            <v>PASIVOIVA PENDIENTE DE COBRO</v>
          </cell>
          <cell r="AP35" t="str">
            <v>PASIVO</v>
          </cell>
          <cell r="AR35" t="str">
            <v>IVA PENDIENTE DE COBRO</v>
          </cell>
          <cell r="AS35">
            <v>0</v>
          </cell>
          <cell r="AU35" t="str">
            <v>INTERESES A FAVOR</v>
          </cell>
          <cell r="AV35">
            <v>-47486.559999999998</v>
          </cell>
          <cell r="AW35">
            <v>47486.559999999998</v>
          </cell>
          <cell r="AX35">
            <v>47340.85</v>
          </cell>
          <cell r="AY35">
            <v>-47340.85</v>
          </cell>
        </row>
        <row r="36">
          <cell r="AO36" t="str">
            <v>RES DEUDUTILIDAD DEL EJERCICIO EN CURSO</v>
          </cell>
          <cell r="AP36" t="str">
            <v>RES DEUD</v>
          </cell>
          <cell r="AQ36" t="str">
            <v>RES DEUD</v>
          </cell>
          <cell r="AR36" t="str">
            <v>UTILIDAD DEL EJERCICIO EN CURSO</v>
          </cell>
          <cell r="AS36">
            <v>39486178.18999999</v>
          </cell>
          <cell r="AU36" t="str">
            <v>OTRAS COMISIONES COBRADAS</v>
          </cell>
          <cell r="AV36">
            <v>0</v>
          </cell>
          <cell r="AW36">
            <v>0</v>
          </cell>
          <cell r="AX36">
            <v>0</v>
          </cell>
          <cell r="AY36">
            <v>0</v>
          </cell>
        </row>
        <row r="37">
          <cell r="AO37" t="str">
            <v>RES ACREUTILIDAD DEL EJERCICIO EN CURSO</v>
          </cell>
          <cell r="AP37" t="str">
            <v>RES ACRE</v>
          </cell>
          <cell r="AQ37" t="str">
            <v>RES ACRE</v>
          </cell>
          <cell r="AR37" t="str">
            <v>UTILIDAD DEL EJERCICIO EN CURSO</v>
          </cell>
          <cell r="AS37">
            <v>-37295733.829999991</v>
          </cell>
          <cell r="AU37" t="str">
            <v>OTROS PRODUCTOS Y BENEFICIOS</v>
          </cell>
          <cell r="AV37">
            <v>0</v>
          </cell>
          <cell r="AW37">
            <v>0</v>
          </cell>
          <cell r="AX37">
            <v>0</v>
          </cell>
          <cell r="AY37">
            <v>0</v>
          </cell>
        </row>
        <row r="38">
          <cell r="AO38" t="str">
            <v>RES0</v>
          </cell>
          <cell r="AP38" t="str">
            <v>RES</v>
          </cell>
          <cell r="AQ38" t="str">
            <v>RES</v>
          </cell>
          <cell r="AR38">
            <v>0</v>
          </cell>
          <cell r="AS38">
            <v>0</v>
          </cell>
          <cell r="AU38" t="str">
            <v>RECARGOS ISR</v>
          </cell>
          <cell r="AV38">
            <v>0</v>
          </cell>
          <cell r="AW38">
            <v>0</v>
          </cell>
          <cell r="AX38">
            <v>0</v>
          </cell>
          <cell r="AY38">
            <v>0</v>
          </cell>
        </row>
        <row r="39">
          <cell r="AO39" t="str">
            <v>FALSO(vacías)</v>
          </cell>
          <cell r="AP39" t="b">
            <v>0</v>
          </cell>
          <cell r="AQ39" t="str">
            <v>(vacías)</v>
          </cell>
          <cell r="AR39" t="str">
            <v>(vacías)</v>
          </cell>
          <cell r="AU39" t="str">
            <v>VIAJES Y REPRESENTACIÓN</v>
          </cell>
          <cell r="AV39">
            <v>36189.22</v>
          </cell>
          <cell r="AW39">
            <v>605804.59</v>
          </cell>
          <cell r="AX39">
            <v>0</v>
          </cell>
          <cell r="AY39">
            <v>641993.81000000006</v>
          </cell>
        </row>
        <row r="40">
          <cell r="AO40" t="str">
            <v>Total general</v>
          </cell>
          <cell r="AP40" t="str">
            <v>Total general</v>
          </cell>
          <cell r="AQ40" t="str">
            <v>Total general</v>
          </cell>
          <cell r="AS40">
            <v>-1.9999995827674866E-2</v>
          </cell>
          <cell r="AU40" t="str">
            <v>EFECTO MONETARIO</v>
          </cell>
          <cell r="AV40">
            <v>-10543.58</v>
          </cell>
          <cell r="AW40">
            <v>0</v>
          </cell>
          <cell r="AX40">
            <v>-41192.1</v>
          </cell>
          <cell r="AY40">
            <v>30648.52</v>
          </cell>
        </row>
        <row r="41">
          <cell r="AO41" t="str">
            <v>FALSO</v>
          </cell>
          <cell r="AP41" t="b">
            <v>0</v>
          </cell>
          <cell r="AU41" t="str">
            <v>RESULTADO CAMBIARIO NETO</v>
          </cell>
          <cell r="AV41">
            <v>-495820.02</v>
          </cell>
          <cell r="AW41">
            <v>861819.83</v>
          </cell>
          <cell r="AX41">
            <v>0</v>
          </cell>
          <cell r="AY41">
            <v>365999.81</v>
          </cell>
        </row>
        <row r="42">
          <cell r="AO42" t="str">
            <v>FALSO</v>
          </cell>
          <cell r="AP42" t="b">
            <v>0</v>
          </cell>
          <cell r="AU42" t="str">
            <v>(vacías)</v>
          </cell>
          <cell r="AV42">
            <v>-251939.75</v>
          </cell>
        </row>
        <row r="43">
          <cell r="AO43">
            <v>0</v>
          </cell>
          <cell r="AU43" t="str">
            <v>RENTA EQUIPO DE COMPUTO</v>
          </cell>
          <cell r="AV43">
            <v>16327441.9</v>
          </cell>
          <cell r="AW43">
            <v>17323127.850000001</v>
          </cell>
          <cell r="AX43">
            <v>15068565.26</v>
          </cell>
          <cell r="AY43">
            <v>18582004.489999998</v>
          </cell>
        </row>
        <row r="44">
          <cell r="AO44">
            <v>0</v>
          </cell>
          <cell r="AU44" t="str">
            <v>Total general</v>
          </cell>
          <cell r="AV44">
            <v>-251939.75999995694</v>
          </cell>
          <cell r="AW44">
            <v>215816704.34999996</v>
          </cell>
          <cell r="AX44">
            <v>215816704.33999997</v>
          </cell>
          <cell r="AY44">
            <v>-1.9999995827674866E-2</v>
          </cell>
        </row>
        <row r="45">
          <cell r="AO45">
            <v>0</v>
          </cell>
        </row>
        <row r="46">
          <cell r="AO46">
            <v>0</v>
          </cell>
        </row>
        <row r="47">
          <cell r="AO47">
            <v>0</v>
          </cell>
        </row>
        <row r="48">
          <cell r="AO48">
            <v>0</v>
          </cell>
        </row>
        <row r="49">
          <cell r="AO49">
            <v>0</v>
          </cell>
        </row>
        <row r="50">
          <cell r="AO50">
            <v>0</v>
          </cell>
        </row>
        <row r="51">
          <cell r="AO51">
            <v>0</v>
          </cell>
        </row>
        <row r="52">
          <cell r="AO52">
            <v>0</v>
          </cell>
        </row>
        <row r="53">
          <cell r="AO53">
            <v>0</v>
          </cell>
        </row>
        <row r="54">
          <cell r="AO54">
            <v>0</v>
          </cell>
        </row>
        <row r="55">
          <cell r="AO55">
            <v>0</v>
          </cell>
        </row>
        <row r="56">
          <cell r="AO56">
            <v>0</v>
          </cell>
        </row>
        <row r="57">
          <cell r="AO57">
            <v>0</v>
          </cell>
        </row>
      </sheetData>
      <sheetData sheetId="5" refreshError="1"/>
      <sheetData sheetId="6" refreshError="1"/>
      <sheetData sheetId="7" refreshError="1"/>
      <sheetData sheetId="8" refreshError="1">
        <row r="7">
          <cell r="N7">
            <v>11.0965000000000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1"/>
      <sheetName val="RM2"/>
      <sheetName val="RIE hoja1"/>
      <sheetName val="RIE hoja2"/>
      <sheetName val="Cartera CoaP"/>
      <sheetName val="RCE"/>
      <sheetName val="RV"/>
      <sheetName val="RL"/>
      <sheetName val="RAMP"/>
      <sheetName val="Pd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 COMPAÑIAS GRAL."/>
      <sheetName val="RESUMEN X MES Y ACUM FID"/>
      <sheetName val="PLAN DE CTAS"/>
      <sheetName val="DETALLE CONTABLE"/>
      <sheetName val="TABLAS DINAMICAS"/>
      <sheetName val="BALANZA X MON CONSOLIDADA"/>
      <sheetName val="Conciliación 2503"/>
      <sheetName val="POLIZA REEMBOLSOS A BMR"/>
      <sheetName val="Sdo promedio"/>
      <sheetName val="BALANCE PESOS"/>
      <sheetName val="EDO DE RESULTADOS PESOS"/>
      <sheetName val="BALANCE DOLARES"/>
      <sheetName val="EDO DE RESULTADOS DOLARES"/>
      <sheetName val="BALANCE AXO CTAS X PGAR Y COBR"/>
      <sheetName val="INTER COMPAÑIAS BMR"/>
      <sheetName val="CTAS NVAS"/>
      <sheetName val="T DE CAMBIO USD"/>
      <sheetName val="POLIZA"/>
      <sheetName val="PartidasDiarias"/>
      <sheetName val="Controles"/>
      <sheetName val="Est"/>
    </sheetNames>
    <sheetDataSet>
      <sheetData sheetId="0" refreshError="1"/>
      <sheetData sheetId="1" refreshError="1"/>
      <sheetData sheetId="2" refreshError="1">
        <row r="1">
          <cell r="B1" t="str">
            <v xml:space="preserve">CUENTA </v>
          </cell>
          <cell r="C1" t="str">
            <v>CTA ALTAMIRA</v>
          </cell>
          <cell r="D1" t="str">
            <v>CONSOE</v>
          </cell>
          <cell r="E1" t="str">
            <v>MIS</v>
          </cell>
          <cell r="F1" t="str">
            <v>L/I</v>
          </cell>
          <cell r="G1" t="str">
            <v>DESCRIP</v>
          </cell>
          <cell r="H1" t="str">
            <v>RUBRO</v>
          </cell>
          <cell r="I1" t="str">
            <v>RUBRO_BAL_GRAL</v>
          </cell>
          <cell r="J1" t="str">
            <v>RUBRO_BAL_RES</v>
          </cell>
          <cell r="K1" t="str">
            <v>SRUBRO</v>
          </cell>
          <cell r="L1" t="str">
            <v>SSRUBRO</v>
          </cell>
          <cell r="M1" t="str">
            <v>CONCEPTO FACTURACIÓN</v>
          </cell>
          <cell r="N1" t="str">
            <v>CTA/DESCRIP</v>
          </cell>
          <cell r="O1" t="str">
            <v>AUX CTA.</v>
          </cell>
        </row>
        <row r="2">
          <cell r="B2" t="str">
            <v>11010100</v>
          </cell>
          <cell r="D2" t="e">
            <v>#N/A</v>
          </cell>
          <cell r="E2" t="e">
            <v>#N/A</v>
          </cell>
          <cell r="F2" t="str">
            <v>I</v>
          </cell>
          <cell r="G2" t="str">
            <v>BILLETES</v>
          </cell>
          <cell r="H2" t="str">
            <v>ACTIVO</v>
          </cell>
          <cell r="I2" t="str">
            <v>DISPONIBILIDADES</v>
          </cell>
          <cell r="K2" t="str">
            <v>EFECTIVO CAJAS Y BANCOS</v>
          </cell>
          <cell r="L2" t="str">
            <v>CAJA</v>
          </cell>
          <cell r="N2" t="str">
            <v>11010100  BILLETES</v>
          </cell>
          <cell r="O2" t="str">
            <v>06</v>
          </cell>
        </row>
        <row r="3">
          <cell r="B3" t="str">
            <v>11010200</v>
          </cell>
          <cell r="D3" t="e">
            <v>#N/A</v>
          </cell>
          <cell r="E3" t="e">
            <v>#N/A</v>
          </cell>
          <cell r="F3" t="str">
            <v>I</v>
          </cell>
          <cell r="G3" t="str">
            <v>MONEDAS MET.LICAS</v>
          </cell>
          <cell r="H3" t="str">
            <v>ACTIVO</v>
          </cell>
          <cell r="I3" t="str">
            <v>DISPONIBILIDADES</v>
          </cell>
          <cell r="K3" t="str">
            <v>EFECTIVO CAJAS Y BANCOS</v>
          </cell>
          <cell r="L3" t="str">
            <v>CAJA</v>
          </cell>
          <cell r="N3" t="str">
            <v>11010200  MONEDAS MET.LICAS</v>
          </cell>
          <cell r="O3" t="str">
            <v>07</v>
          </cell>
        </row>
        <row r="4">
          <cell r="B4" t="str">
            <v>11020100</v>
          </cell>
          <cell r="D4" t="e">
            <v>#N/A</v>
          </cell>
          <cell r="E4" t="e">
            <v>#N/A</v>
          </cell>
          <cell r="F4" t="str">
            <v>I</v>
          </cell>
          <cell r="G4" t="str">
            <v>BILLETES Y MONEDAS EXTRANJERAS</v>
          </cell>
          <cell r="H4" t="str">
            <v>ACTIVO</v>
          </cell>
          <cell r="I4" t="str">
            <v>DISPONIBILIDADES</v>
          </cell>
          <cell r="K4" t="str">
            <v>EFECTIVO CAJAS Y BANCOS</v>
          </cell>
          <cell r="L4" t="str">
            <v>CAJA</v>
          </cell>
          <cell r="N4" t="str">
            <v>11020100  BILLETES Y MONEDAS EXTRANJERAS</v>
          </cell>
          <cell r="O4" t="str">
            <v>09</v>
          </cell>
        </row>
        <row r="5">
          <cell r="B5" t="str">
            <v>11030401</v>
          </cell>
          <cell r="D5" t="str">
            <v>1045</v>
          </cell>
          <cell r="E5" t="str">
            <v>10900</v>
          </cell>
          <cell r="F5" t="str">
            <v>I</v>
          </cell>
          <cell r="G5" t="str">
            <v>BANCOS DEL PAIS BBVA BANCOMER</v>
          </cell>
          <cell r="H5" t="str">
            <v>ACTIVO</v>
          </cell>
          <cell r="I5" t="str">
            <v>DISPONIBILIDADES</v>
          </cell>
          <cell r="K5" t="str">
            <v>EFECTIVO CAJAS Y BANCOS</v>
          </cell>
          <cell r="L5" t="str">
            <v>BANCOS</v>
          </cell>
          <cell r="N5" t="str">
            <v>11030401  BANCOS DEL PAIS BBVA BANCOMER</v>
          </cell>
          <cell r="O5" t="str">
            <v>46</v>
          </cell>
        </row>
        <row r="6">
          <cell r="B6" t="str">
            <v>11031001</v>
          </cell>
          <cell r="D6" t="e">
            <v>#N/A</v>
          </cell>
          <cell r="E6" t="e">
            <v>#N/A</v>
          </cell>
          <cell r="F6" t="str">
            <v>I</v>
          </cell>
          <cell r="G6" t="str">
            <v>DEP A PLAZO BBVA BANCOMER</v>
          </cell>
          <cell r="H6" t="str">
            <v>ACTIVO</v>
          </cell>
          <cell r="I6" t="str">
            <v>DISPONIBILIDADES</v>
          </cell>
          <cell r="K6" t="str">
            <v>EFECTIVO CAJAS Y BANCOS</v>
          </cell>
          <cell r="L6" t="str">
            <v>BANCOS</v>
          </cell>
          <cell r="N6" t="str">
            <v>11031001  DEP A PLAZO BBVA BANCOMER</v>
          </cell>
          <cell r="O6" t="str">
            <v>64</v>
          </cell>
        </row>
        <row r="7">
          <cell r="B7" t="str">
            <v>12010101</v>
          </cell>
          <cell r="D7" t="e">
            <v>#N/A</v>
          </cell>
          <cell r="E7" t="e">
            <v>#N/A</v>
          </cell>
          <cell r="F7" t="str">
            <v>I</v>
          </cell>
          <cell r="G7" t="str">
            <v>CERTIFICADOS DE LA TESORER.A DE LA FEDERACI.N</v>
          </cell>
          <cell r="H7" t="str">
            <v>ACTIVO</v>
          </cell>
          <cell r="I7" t="str">
            <v>INVERSIONES EN VALORES</v>
          </cell>
          <cell r="K7" t="str">
            <v>CARTERA DE VALORES</v>
          </cell>
          <cell r="L7" t="str">
            <v>VALORES GUBERNAMENTALES</v>
          </cell>
          <cell r="N7" t="str">
            <v>12010101  CERTIFICADOS DE LA TESORER.A DE LA FEDERACI.N</v>
          </cell>
          <cell r="O7" t="str">
            <v>46</v>
          </cell>
        </row>
        <row r="8">
          <cell r="B8" t="str">
            <v>12010102</v>
          </cell>
          <cell r="D8" t="e">
            <v>#N/A</v>
          </cell>
          <cell r="E8" t="e">
            <v>#N/A</v>
          </cell>
          <cell r="F8" t="str">
            <v>I</v>
          </cell>
          <cell r="G8" t="str">
            <v>BONOS DE DESARROLLO DEL GOBIERNO FEDERAL</v>
          </cell>
          <cell r="H8" t="str">
            <v>ACTIVO</v>
          </cell>
          <cell r="I8" t="str">
            <v>INVERSIONES EN VALORES</v>
          </cell>
          <cell r="K8" t="str">
            <v>CARTERA DE VALORES</v>
          </cell>
          <cell r="L8" t="str">
            <v>VALORES GUBERNAMENTALES</v>
          </cell>
          <cell r="N8" t="str">
            <v>12010102  BONOS DE DESARROLLO DEL GOBIERNO FEDERAL</v>
          </cell>
          <cell r="O8" t="str">
            <v>47</v>
          </cell>
        </row>
        <row r="9">
          <cell r="B9" t="str">
            <v>12010201</v>
          </cell>
          <cell r="D9" t="e">
            <v>#N/A</v>
          </cell>
          <cell r="E9" t="e">
            <v>#N/A</v>
          </cell>
          <cell r="F9" t="str">
            <v>I</v>
          </cell>
          <cell r="G9" t="str">
            <v>PAGARES CON REND LIQUIDABLE AL VENCIMIENTO</v>
          </cell>
          <cell r="H9" t="str">
            <v>ACTIVO</v>
          </cell>
          <cell r="I9" t="str">
            <v>INVERSIONES EN VALORES</v>
          </cell>
          <cell r="K9" t="str">
            <v>CARTERA DE VALORES</v>
          </cell>
          <cell r="L9" t="str">
            <v>VALORES GUBERNAMENTALES</v>
          </cell>
          <cell r="N9" t="str">
            <v>12010201  PAGARES CON REND LIQUIDABLE AL VENCIMIENTO</v>
          </cell>
          <cell r="O9" t="str">
            <v>49</v>
          </cell>
        </row>
        <row r="10">
          <cell r="B10" t="str">
            <v>15038802</v>
          </cell>
          <cell r="D10" t="e">
            <v>#N/A</v>
          </cell>
          <cell r="E10" t="e">
            <v>#N/A</v>
          </cell>
          <cell r="F10" t="str">
            <v>I</v>
          </cell>
          <cell r="G10" t="str">
            <v>COMPENSACION AUTOMATICA ALTAMIRA</v>
          </cell>
          <cell r="H10" t="str">
            <v>ACTIVO</v>
          </cell>
          <cell r="I10" t="str">
            <v>CUENTAS POR COBRAR</v>
          </cell>
          <cell r="K10" t="str">
            <v>DEUDORES DIVERSOS</v>
          </cell>
          <cell r="L10" t="str">
            <v>MATRIZ Y SUCURSALES</v>
          </cell>
          <cell r="N10" t="str">
            <v>15038802  COMPENSACION AUTOMATICA ALTAMIRA</v>
          </cell>
          <cell r="O10" t="str">
            <v>19</v>
          </cell>
        </row>
        <row r="11">
          <cell r="B11" t="str">
            <v>15050101</v>
          </cell>
          <cell r="D11" t="e">
            <v>#N/A</v>
          </cell>
          <cell r="E11" t="e">
            <v>#N/A</v>
          </cell>
          <cell r="F11" t="str">
            <v>I</v>
          </cell>
          <cell r="G11" t="str">
            <v>BANCO BILBAO  VIZCAYA ARGENTARIA, S.A.</v>
          </cell>
          <cell r="H11" t="str">
            <v>ACTIVO</v>
          </cell>
          <cell r="I11" t="str">
            <v>CUENTAS POR COBRAR</v>
          </cell>
          <cell r="K11" t="str">
            <v>DEUDORES DIVERSOS</v>
          </cell>
          <cell r="L11" t="str">
            <v>OTROS DEUDORES</v>
          </cell>
          <cell r="N11" t="str">
            <v>15050101  BANCO BILBAO  VIZCAYA ARGENTARIA, S.A.</v>
          </cell>
          <cell r="O11" t="str">
            <v>66</v>
          </cell>
        </row>
        <row r="12">
          <cell r="B12" t="str">
            <v>15050102</v>
          </cell>
          <cell r="D12" t="str">
            <v>1728</v>
          </cell>
          <cell r="E12" t="str">
            <v>17300</v>
          </cell>
          <cell r="F12" t="str">
            <v>I</v>
          </cell>
          <cell r="G12" t="str">
            <v>BANCO BBVA BANCOMER</v>
          </cell>
          <cell r="H12" t="str">
            <v>ACTIVO</v>
          </cell>
          <cell r="I12" t="str">
            <v>CUENTAS POR COBRAR</v>
          </cell>
          <cell r="K12" t="str">
            <v>DEUDORES DIVERSOS</v>
          </cell>
          <cell r="L12" t="str">
            <v>OTROS DEUDORES</v>
          </cell>
          <cell r="N12" t="str">
            <v>15050102  BANCO BBVA BANCOMER</v>
          </cell>
          <cell r="O12" t="str">
            <v>67</v>
          </cell>
        </row>
        <row r="13">
          <cell r="B13" t="str">
            <v>15050200</v>
          </cell>
          <cell r="D13" t="e">
            <v>#N/A</v>
          </cell>
          <cell r="E13" t="e">
            <v>#N/A</v>
          </cell>
          <cell r="F13" t="str">
            <v>I</v>
          </cell>
          <cell r="G13" t="str">
            <v>OTROS DEUDORES VARIOS D/EMPRESAS</v>
          </cell>
          <cell r="H13" t="str">
            <v>ACTIVO</v>
          </cell>
          <cell r="I13" t="str">
            <v>CUENTAS POR COBRAR</v>
          </cell>
          <cell r="K13" t="str">
            <v>DEUDORES DIVERSOS</v>
          </cell>
          <cell r="L13" t="str">
            <v>OTROS DEUDORES</v>
          </cell>
          <cell r="N13" t="str">
            <v>15050200  OTROS DEUDORES VARIOS D/EMPRESAS</v>
          </cell>
          <cell r="O13" t="str">
            <v>55</v>
          </cell>
        </row>
        <row r="14">
          <cell r="B14" t="str">
            <v>15050301</v>
          </cell>
          <cell r="D14" t="e">
            <v>#N/A</v>
          </cell>
          <cell r="E14" t="e">
            <v>#N/A</v>
          </cell>
          <cell r="F14" t="str">
            <v>I</v>
          </cell>
          <cell r="G14" t="str">
            <v>PABLO ENRIQUE MENDOZA MARTELL</v>
          </cell>
          <cell r="H14" t="str">
            <v>ACTIVO</v>
          </cell>
          <cell r="I14" t="str">
            <v>CUENTAS POR COBRAR</v>
          </cell>
          <cell r="K14" t="str">
            <v>DEUDORES DIVERSOS</v>
          </cell>
          <cell r="L14" t="str">
            <v>OTROS DEUDORES</v>
          </cell>
          <cell r="N14" t="str">
            <v>15050301  PABLO ENRIQUE MENDOZA MARTELL</v>
          </cell>
          <cell r="O14" t="str">
            <v>72</v>
          </cell>
        </row>
        <row r="15">
          <cell r="B15" t="str">
            <v>15059901</v>
          </cell>
          <cell r="D15" t="e">
            <v>#N/A</v>
          </cell>
          <cell r="E15" t="e">
            <v>#N/A</v>
          </cell>
          <cell r="F15" t="str">
            <v>I</v>
          </cell>
          <cell r="G15" t="str">
            <v>OTROS DEUD VARIOS PARAMET D/EMPRESA SUSPENSOS</v>
          </cell>
          <cell r="H15" t="str">
            <v>ACTIVO</v>
          </cell>
          <cell r="I15" t="str">
            <v>CUENTAS POR COBRAR</v>
          </cell>
          <cell r="K15" t="str">
            <v>DEUDORES DIVERSOS</v>
          </cell>
          <cell r="L15" t="str">
            <v>OTROS DEUDORES</v>
          </cell>
          <cell r="N15" t="str">
            <v>15059901  OTROS DEUD VARIOS PARAMET D/EMPRESA SUSPENSOS</v>
          </cell>
          <cell r="O15" t="str">
            <v>69</v>
          </cell>
        </row>
        <row r="16">
          <cell r="B16" t="str">
            <v>15059902</v>
          </cell>
          <cell r="D16" t="e">
            <v>#N/A</v>
          </cell>
          <cell r="E16" t="e">
            <v>#N/A</v>
          </cell>
          <cell r="F16" t="str">
            <v>I</v>
          </cell>
          <cell r="G16" t="str">
            <v>OTROS DEUD VARIOS PARAMET D/EMP COMPENSACIONES</v>
          </cell>
          <cell r="H16" t="str">
            <v>ACTIVO</v>
          </cell>
          <cell r="I16" t="str">
            <v>CUENTAS POR COBRAR</v>
          </cell>
          <cell r="K16" t="str">
            <v>DEUDORES DIVERSOS</v>
          </cell>
          <cell r="L16" t="str">
            <v>OTROS DEUDORES</v>
          </cell>
          <cell r="N16" t="str">
            <v>15059902  OTROS DEUD VARIOS PARAMET D/EMP COMPENSACIONES</v>
          </cell>
          <cell r="O16" t="str">
            <v>70</v>
          </cell>
        </row>
        <row r="17">
          <cell r="B17" t="str">
            <v>15059903</v>
          </cell>
          <cell r="D17" t="e">
            <v>#N/A</v>
          </cell>
          <cell r="E17" t="e">
            <v>#N/A</v>
          </cell>
          <cell r="F17" t="str">
            <v>I</v>
          </cell>
          <cell r="G17" t="str">
            <v>DEUD X PARAMET DE EMPRESA CUADRE FORZADO</v>
          </cell>
          <cell r="H17" t="str">
            <v>ACTIVO</v>
          </cell>
          <cell r="I17" t="str">
            <v>CUENTAS POR COBRAR</v>
          </cell>
          <cell r="K17" t="str">
            <v>DEUDORES DIVERSOS</v>
          </cell>
          <cell r="L17" t="str">
            <v>OTROS DEUDORES</v>
          </cell>
          <cell r="N17" t="str">
            <v>15059903  DEUD X PARAMET DE EMPRESA CUADRE FORZADO</v>
          </cell>
          <cell r="O17" t="str">
            <v>71</v>
          </cell>
        </row>
        <row r="18">
          <cell r="B18" t="str">
            <v>15060100</v>
          </cell>
          <cell r="D18" t="e">
            <v>#N/A</v>
          </cell>
          <cell r="E18" t="e">
            <v>#N/A</v>
          </cell>
          <cell r="F18" t="str">
            <v>I</v>
          </cell>
          <cell r="G18" t="str">
            <v>CUENTAS POR COBRAR MEXICO</v>
          </cell>
          <cell r="H18" t="str">
            <v>ACTIVO</v>
          </cell>
          <cell r="I18" t="str">
            <v>CUENTAS POR COBRAR</v>
          </cell>
          <cell r="K18" t="str">
            <v>DEUDORES DIVERSOS</v>
          </cell>
          <cell r="L18" t="str">
            <v>POR COBRAR</v>
          </cell>
          <cell r="N18" t="str">
            <v>15060100  CUENTAS POR COBRAR MEXICO</v>
          </cell>
          <cell r="O18" t="str">
            <v>57</v>
          </cell>
        </row>
        <row r="19">
          <cell r="B19" t="str">
            <v>15060200</v>
          </cell>
          <cell r="D19" t="str">
            <v>1728</v>
          </cell>
          <cell r="E19" t="str">
            <v>17300</v>
          </cell>
          <cell r="F19" t="str">
            <v>I</v>
          </cell>
          <cell r="G19" t="str">
            <v>CUENTAS POR COBRAR CHILE</v>
          </cell>
          <cell r="H19" t="str">
            <v>ACTIVO</v>
          </cell>
          <cell r="I19" t="str">
            <v>CUENTAS POR COBRAR</v>
          </cell>
          <cell r="K19" t="str">
            <v>DEUDORES DIVERSOS</v>
          </cell>
          <cell r="L19" t="str">
            <v>POR COBRAR</v>
          </cell>
          <cell r="N19" t="str">
            <v>15060200  CUENTAS POR COBRAR CHILE</v>
          </cell>
          <cell r="O19" t="str">
            <v>58</v>
          </cell>
        </row>
        <row r="20">
          <cell r="B20" t="str">
            <v>15060300</v>
          </cell>
          <cell r="D20" t="str">
            <v>1728</v>
          </cell>
          <cell r="E20" t="str">
            <v>17300</v>
          </cell>
          <cell r="F20" t="str">
            <v>I</v>
          </cell>
          <cell r="G20" t="str">
            <v>CUENTAS POR COBRAR PERU</v>
          </cell>
          <cell r="H20" t="str">
            <v>ACTIVO</v>
          </cell>
          <cell r="I20" t="str">
            <v>CUENTAS POR COBRAR</v>
          </cell>
          <cell r="K20" t="str">
            <v>DEUDORES DIVERSOS</v>
          </cell>
          <cell r="L20" t="str">
            <v>POR COBRAR</v>
          </cell>
          <cell r="N20" t="str">
            <v>15060300  CUENTAS POR COBRAR PERU</v>
          </cell>
          <cell r="O20" t="str">
            <v>59</v>
          </cell>
        </row>
        <row r="21">
          <cell r="B21" t="str">
            <v>15060400</v>
          </cell>
          <cell r="D21" t="str">
            <v>1728</v>
          </cell>
          <cell r="E21" t="str">
            <v>17300</v>
          </cell>
          <cell r="F21" t="str">
            <v>I</v>
          </cell>
          <cell r="G21" t="str">
            <v>CUENTAS POR COBRAR VENEZUELA</v>
          </cell>
          <cell r="H21" t="str">
            <v>ACTIVO</v>
          </cell>
          <cell r="I21" t="str">
            <v>CUENTAS POR COBRAR</v>
          </cell>
          <cell r="K21" t="str">
            <v>DEUDORES DIVERSOS</v>
          </cell>
          <cell r="L21" t="str">
            <v>POR COBRAR</v>
          </cell>
          <cell r="N21" t="str">
            <v>15060400  CUENTAS POR COBRAR VENEZUELA</v>
          </cell>
          <cell r="O21" t="str">
            <v>60</v>
          </cell>
        </row>
        <row r="22">
          <cell r="B22" t="str">
            <v>15060500</v>
          </cell>
          <cell r="D22" t="str">
            <v>1728</v>
          </cell>
          <cell r="E22" t="str">
            <v>17300</v>
          </cell>
          <cell r="F22" t="str">
            <v>I</v>
          </cell>
          <cell r="G22" t="str">
            <v>CUENTAS POR COBRAR ARGENTINA</v>
          </cell>
          <cell r="H22" t="str">
            <v>ACTIVO</v>
          </cell>
          <cell r="I22" t="str">
            <v>CUENTAS POR COBRAR</v>
          </cell>
          <cell r="K22" t="str">
            <v>DEUDORES DIVERSOS</v>
          </cell>
          <cell r="L22" t="str">
            <v>POR COBRAR</v>
          </cell>
          <cell r="N22" t="str">
            <v>15060500  CUENTAS POR COBRAR ARGENTINA</v>
          </cell>
          <cell r="O22" t="str">
            <v>61</v>
          </cell>
        </row>
        <row r="23">
          <cell r="B23" t="str">
            <v>15060600</v>
          </cell>
          <cell r="D23" t="str">
            <v>1728</v>
          </cell>
          <cell r="E23" t="str">
            <v>17300</v>
          </cell>
          <cell r="F23" t="str">
            <v>I</v>
          </cell>
          <cell r="G23" t="str">
            <v>CUENTAS POR COBRAR COLOMBIA</v>
          </cell>
          <cell r="H23" t="str">
            <v>ACTIVO</v>
          </cell>
          <cell r="I23" t="str">
            <v>CUENTAS POR COBRAR</v>
          </cell>
          <cell r="K23" t="str">
            <v>DEUDORES DIVERSOS</v>
          </cell>
          <cell r="L23" t="str">
            <v>POR COBRAR</v>
          </cell>
          <cell r="N23" t="str">
            <v>15060600  CUENTAS POR COBRAR COLOMBIA</v>
          </cell>
          <cell r="O23" t="str">
            <v>62</v>
          </cell>
        </row>
        <row r="24">
          <cell r="B24" t="str">
            <v>15060700</v>
          </cell>
          <cell r="D24" t="str">
            <v>1728</v>
          </cell>
          <cell r="E24" t="str">
            <v>17300</v>
          </cell>
          <cell r="F24" t="e">
            <v>#N/A</v>
          </cell>
          <cell r="G24" t="str">
            <v>CUENTAS POR COBRAR AFP</v>
          </cell>
          <cell r="H24" t="str">
            <v>ACTIVO</v>
          </cell>
          <cell r="I24" t="str">
            <v>CUENTAS POR COBRAR</v>
          </cell>
          <cell r="K24" t="str">
            <v>DEUDORES DIVERSOS</v>
          </cell>
          <cell r="L24" t="str">
            <v>POR COBRAR</v>
          </cell>
          <cell r="N24" t="str">
            <v>15060700  CUENTAS POR COBRAR AFP</v>
          </cell>
          <cell r="O24" t="str">
            <v>63</v>
          </cell>
        </row>
        <row r="25">
          <cell r="B25" t="str">
            <v>15100100</v>
          </cell>
          <cell r="D25" t="str">
            <v>1728</v>
          </cell>
          <cell r="E25" t="str">
            <v>17300</v>
          </cell>
          <cell r="F25" t="str">
            <v>I</v>
          </cell>
          <cell r="G25" t="str">
            <v>IVA PAGADO X APLICAR ACREDITABLE</v>
          </cell>
          <cell r="H25" t="str">
            <v>ACTIVO</v>
          </cell>
          <cell r="I25" t="str">
            <v>IVA PAGADO POR APLICAR</v>
          </cell>
          <cell r="K25" t="str">
            <v>DEUDORES DIVERSOS</v>
          </cell>
          <cell r="L25" t="str">
            <v>IVA PAGADO POR APLICAR</v>
          </cell>
          <cell r="N25" t="str">
            <v>15100100  IVA PAGADO X APLICAR ACREDITABLE</v>
          </cell>
          <cell r="O25" t="str">
            <v>69</v>
          </cell>
        </row>
        <row r="26">
          <cell r="B26" t="str">
            <v>15100200</v>
          </cell>
          <cell r="D26" t="e">
            <v>#N/A</v>
          </cell>
          <cell r="E26" t="e">
            <v>#N/A</v>
          </cell>
          <cell r="F26" t="str">
            <v>I</v>
          </cell>
          <cell r="G26" t="str">
            <v>IVA PAGADO X APLICAR X IMPORTACIONES</v>
          </cell>
          <cell r="H26" t="str">
            <v>ACTIVO</v>
          </cell>
          <cell r="I26" t="str">
            <v>IVA PAGADO POR APLICAR</v>
          </cell>
          <cell r="K26" t="str">
            <v>DEUDORES DIVERSOS</v>
          </cell>
          <cell r="L26" t="str">
            <v>IVA PAGADO POR APLICAR</v>
          </cell>
          <cell r="N26" t="str">
            <v>15100200  IVA PAGADO X APLICAR X IMPORTACIONES</v>
          </cell>
          <cell r="O26" t="str">
            <v>70</v>
          </cell>
        </row>
        <row r="27">
          <cell r="B27" t="str">
            <v>15100300</v>
          </cell>
          <cell r="D27" t="e">
            <v>#N/A</v>
          </cell>
          <cell r="E27" t="e">
            <v>#N/A</v>
          </cell>
          <cell r="F27" t="str">
            <v>I</v>
          </cell>
          <cell r="G27" t="str">
            <v>IVA PAG X APLICAR X ADQ.D/BIENES USO TEMPORAL</v>
          </cell>
          <cell r="H27" t="str">
            <v>ACTIVO</v>
          </cell>
          <cell r="I27" t="str">
            <v>IVA PAGADO POR APLICAR</v>
          </cell>
          <cell r="K27" t="str">
            <v>DEUDORES DIVERSOS</v>
          </cell>
          <cell r="L27" t="str">
            <v>IVA PAGADO POR APLICAR</v>
          </cell>
          <cell r="N27" t="str">
            <v>15100300  IVA PAG X APLICAR X ADQ.D/BIENES USO TEMPORAL</v>
          </cell>
          <cell r="O27" t="str">
            <v>71</v>
          </cell>
        </row>
        <row r="28">
          <cell r="B28" t="str">
            <v>15100400</v>
          </cell>
          <cell r="D28" t="e">
            <v>#N/A</v>
          </cell>
          <cell r="E28" t="e">
            <v>#N/A</v>
          </cell>
          <cell r="F28" t="str">
            <v>I</v>
          </cell>
          <cell r="G28" t="str">
            <v>ADQ.Y USO TEMP BIENES Y SERVS 10%</v>
          </cell>
          <cell r="H28" t="str">
            <v>ACTIVO</v>
          </cell>
          <cell r="I28" t="str">
            <v>IVA PAGADO POR APLICAR</v>
          </cell>
          <cell r="K28" t="str">
            <v>DEUDORES DIVERSOS</v>
          </cell>
          <cell r="L28" t="str">
            <v>IVA PAGADO POR APLICAR</v>
          </cell>
          <cell r="N28" t="str">
            <v>15100400  ADQ.Y USO TEMP BIENES Y SERVS 10%</v>
          </cell>
          <cell r="O28" t="str">
            <v>72</v>
          </cell>
        </row>
        <row r="29">
          <cell r="B29" t="str">
            <v>15100500</v>
          </cell>
          <cell r="D29" t="e">
            <v>#N/A</v>
          </cell>
          <cell r="E29" t="e">
            <v>#N/A</v>
          </cell>
          <cell r="F29" t="str">
            <v>I</v>
          </cell>
          <cell r="G29" t="str">
            <v>COMISIONES PAGADAS A BANCOS</v>
          </cell>
          <cell r="H29" t="str">
            <v>ACTIVO</v>
          </cell>
          <cell r="I29" t="str">
            <v>IVA PAGADO POR APLICAR</v>
          </cell>
          <cell r="K29" t="str">
            <v>DEUDORES DIVERSOS</v>
          </cell>
          <cell r="L29" t="str">
            <v>IVA PAGADO POR APLICAR</v>
          </cell>
          <cell r="N29" t="str">
            <v>15100500  COMISIONES PAGADAS A BANCOS</v>
          </cell>
          <cell r="O29" t="str">
            <v>73</v>
          </cell>
        </row>
        <row r="30">
          <cell r="B30" t="str">
            <v>15100600</v>
          </cell>
          <cell r="D30" t="e">
            <v>#N/A</v>
          </cell>
          <cell r="E30" t="e">
            <v>#N/A</v>
          </cell>
          <cell r="F30" t="str">
            <v>I</v>
          </cell>
          <cell r="G30" t="str">
            <v>IVA 10 % NO ACREDITABLE</v>
          </cell>
          <cell r="H30" t="str">
            <v>ACTIVO</v>
          </cell>
          <cell r="I30" t="str">
            <v>IVA PAGADO POR APLICAR</v>
          </cell>
          <cell r="K30" t="str">
            <v>DEUDORES DIVERSOS</v>
          </cell>
          <cell r="L30" t="str">
            <v>IVA PAGADO POR APLICAR</v>
          </cell>
          <cell r="N30" t="str">
            <v>15100600  IVA 10 % NO ACREDITABLE</v>
          </cell>
          <cell r="O30" t="str">
            <v>74</v>
          </cell>
        </row>
        <row r="31">
          <cell r="B31" t="str">
            <v>15100700</v>
          </cell>
          <cell r="D31" t="e">
            <v>#N/A</v>
          </cell>
          <cell r="E31" t="e">
            <v>#N/A</v>
          </cell>
          <cell r="F31" t="str">
            <v>I</v>
          </cell>
          <cell r="G31" t="str">
            <v>IVA 15 % NO ACREDITABLE</v>
          </cell>
          <cell r="H31" t="str">
            <v>ACTIVO</v>
          </cell>
          <cell r="I31" t="str">
            <v>IVA PAGADO POR APLICAR</v>
          </cell>
          <cell r="K31" t="str">
            <v>DEUDORES DIVERSOS</v>
          </cell>
          <cell r="L31" t="str">
            <v>IVA PAGADO POR APLICAR</v>
          </cell>
          <cell r="N31" t="str">
            <v>15100700  IVA 15 % NO ACREDITABLE</v>
          </cell>
          <cell r="O31" t="str">
            <v>75</v>
          </cell>
        </row>
        <row r="32">
          <cell r="B32" t="str">
            <v>15100800</v>
          </cell>
          <cell r="D32" t="str">
            <v>1728</v>
          </cell>
          <cell r="E32" t="str">
            <v>17300</v>
          </cell>
          <cell r="F32" t="str">
            <v>I</v>
          </cell>
          <cell r="G32" t="str">
            <v>IVA PENDIENTE DE PAGO</v>
          </cell>
          <cell r="H32" t="str">
            <v>ACTIVO</v>
          </cell>
          <cell r="I32" t="str">
            <v>IVA PAGADO POR APLICAR</v>
          </cell>
          <cell r="K32" t="str">
            <v>DEUDORES DIVERSOS</v>
          </cell>
          <cell r="L32" t="str">
            <v>IVA PAGADO POR APLICAR</v>
          </cell>
          <cell r="N32" t="str">
            <v>15100800  IVA PENDIENTE DE PAGO</v>
          </cell>
          <cell r="O32" t="str">
            <v>76</v>
          </cell>
        </row>
        <row r="33">
          <cell r="B33" t="str">
            <v>15210100</v>
          </cell>
          <cell r="D33" t="e">
            <v>#N/A</v>
          </cell>
          <cell r="E33" t="e">
            <v>#N/A</v>
          </cell>
          <cell r="F33" t="str">
            <v>I</v>
          </cell>
          <cell r="G33" t="str">
            <v>IMPUESTO SUNTUARIO POR COMIDAS DE NEGOCIOS</v>
          </cell>
          <cell r="H33" t="str">
            <v>ACTIVO</v>
          </cell>
          <cell r="I33" t="str">
            <v>IVA PAGADO POR APLICAR</v>
          </cell>
          <cell r="K33" t="str">
            <v>DEUDORES DIVERSOS</v>
          </cell>
          <cell r="L33" t="str">
            <v>IMPUESTOS</v>
          </cell>
          <cell r="N33" t="str">
            <v>15210100  IMPUESTO SUNTUARIO POR COMIDAS DE NEGOCIOS</v>
          </cell>
          <cell r="O33" t="str">
            <v>05</v>
          </cell>
        </row>
        <row r="34">
          <cell r="B34" t="str">
            <v>18010100</v>
          </cell>
          <cell r="D34" t="e">
            <v>#N/A</v>
          </cell>
          <cell r="E34" t="e">
            <v>#N/A</v>
          </cell>
          <cell r="F34" t="str">
            <v>I</v>
          </cell>
          <cell r="G34" t="str">
            <v>MOBILIARIO Y EQUIPO D/OFICINA</v>
          </cell>
          <cell r="H34" t="str">
            <v>ACTIVO</v>
          </cell>
          <cell r="I34" t="str">
            <v>MOBILIARIO Y EQUIPO DE CÓMPUTO NETO</v>
          </cell>
          <cell r="K34" t="str">
            <v>MUEBLES E INMUEBLES</v>
          </cell>
          <cell r="L34" t="str">
            <v>MOBILIARIO Y EQUIPO</v>
          </cell>
          <cell r="N34" t="str">
            <v>18010100  MOBILIARIO Y EQUIPO D/OFICINA</v>
          </cell>
          <cell r="O34" t="str">
            <v>69</v>
          </cell>
        </row>
        <row r="35">
          <cell r="B35" t="str">
            <v>18010200</v>
          </cell>
          <cell r="D35" t="e">
            <v>#N/A</v>
          </cell>
          <cell r="E35" t="e">
            <v>#N/A</v>
          </cell>
          <cell r="F35" t="str">
            <v>I</v>
          </cell>
          <cell r="G35" t="str">
            <v>MOBILIARIO Y EQUIPO D/COMPUTO ELECTRONICO</v>
          </cell>
          <cell r="H35" t="str">
            <v>ACTIVO</v>
          </cell>
          <cell r="I35" t="str">
            <v>MOBILIARIO Y EQUIPO DE CÓMPUTO NETO</v>
          </cell>
          <cell r="K35" t="str">
            <v>MUEBLES E INMUEBLES</v>
          </cell>
          <cell r="L35" t="str">
            <v>MOBILIARIO Y EQUIPO</v>
          </cell>
          <cell r="N35" t="str">
            <v>18010200  MOBILIARIO Y EQUIPO D/COMPUTO ELECTRONICO</v>
          </cell>
          <cell r="O35" t="str">
            <v>70</v>
          </cell>
        </row>
        <row r="36">
          <cell r="B36" t="str">
            <v>18010300</v>
          </cell>
          <cell r="D36" t="e">
            <v>#N/A</v>
          </cell>
          <cell r="E36" t="e">
            <v>#N/A</v>
          </cell>
          <cell r="F36" t="str">
            <v>I</v>
          </cell>
          <cell r="G36" t="str">
            <v>MOB Y EQ.PERIFERICO D/COMPUTO ELECTRONICO</v>
          </cell>
          <cell r="H36" t="str">
            <v>ACTIVO</v>
          </cell>
          <cell r="I36" t="str">
            <v>MOBILIARIO Y EQUIPO DE CÓMPUTO NETO</v>
          </cell>
          <cell r="K36" t="str">
            <v>MUEBLES E INMUEBLES</v>
          </cell>
          <cell r="L36" t="str">
            <v>MOBILIARIO Y EQUIPO</v>
          </cell>
          <cell r="N36" t="str">
            <v>18010300  MOB Y EQ.PERIFERICO D/COMPUTO ELECTRONICO</v>
          </cell>
          <cell r="O36" t="str">
            <v>71</v>
          </cell>
        </row>
        <row r="37">
          <cell r="B37" t="str">
            <v>18010400</v>
          </cell>
          <cell r="D37" t="e">
            <v>#N/A</v>
          </cell>
          <cell r="E37" t="e">
            <v>#N/A</v>
          </cell>
          <cell r="F37" t="str">
            <v>I</v>
          </cell>
          <cell r="G37" t="str">
            <v>MOBILIARIO Y EQUIPO D/TRANSPORTE</v>
          </cell>
          <cell r="H37" t="str">
            <v>ACTIVO</v>
          </cell>
          <cell r="I37" t="str">
            <v>MOBILIARIO Y EQUIPO DE CÓMPUTO NETO</v>
          </cell>
          <cell r="K37" t="str">
            <v>MUEBLES E INMUEBLES</v>
          </cell>
          <cell r="L37" t="str">
            <v>MOBILIARIO Y EQUIPO</v>
          </cell>
          <cell r="N37" t="str">
            <v>18010400  MOBILIARIO Y EQUIPO D/TRANSPORTE</v>
          </cell>
          <cell r="O37" t="str">
            <v>72</v>
          </cell>
        </row>
        <row r="38">
          <cell r="B38" t="str">
            <v>18011101</v>
          </cell>
          <cell r="D38" t="e">
            <v>#N/A</v>
          </cell>
          <cell r="E38" t="e">
            <v>#N/A</v>
          </cell>
          <cell r="F38" t="str">
            <v>I</v>
          </cell>
          <cell r="G38" t="str">
            <v>POR LICENCIA</v>
          </cell>
          <cell r="H38" t="str">
            <v>ACTIVO</v>
          </cell>
          <cell r="I38" t="str">
            <v>MOBILIARIO Y EQUIPO DE CÓMPUTO NETO</v>
          </cell>
          <cell r="K38" t="str">
            <v>MUEBLES E INMUEBLES</v>
          </cell>
          <cell r="L38" t="str">
            <v>MOBILIARIO Y EQUIPO</v>
          </cell>
          <cell r="N38" t="str">
            <v>18011101  POR LICENCIA</v>
          </cell>
          <cell r="O38" t="str">
            <v>44</v>
          </cell>
        </row>
        <row r="39">
          <cell r="B39" t="str">
            <v>18030100</v>
          </cell>
          <cell r="D39" t="e">
            <v>#N/A</v>
          </cell>
          <cell r="E39" t="e">
            <v>#N/A</v>
          </cell>
          <cell r="F39" t="str">
            <v>I</v>
          </cell>
          <cell r="G39" t="str">
            <v>REVALUACION DE MOBILIARIO Y EPO. D/OFICINA</v>
          </cell>
          <cell r="H39" t="str">
            <v>ACTIVO</v>
          </cell>
          <cell r="I39" t="str">
            <v>MOBILIARIO Y EQUIPO DE CÓMPUTO NETO</v>
          </cell>
          <cell r="K39" t="str">
            <v>MUEBLES E INMUEBLES</v>
          </cell>
          <cell r="L39" t="str">
            <v>REVALUACIÓN MOBILIARIO Y EQUIPO</v>
          </cell>
          <cell r="N39" t="str">
            <v>18030100  REVALUACION DE MOBILIARIO Y EPO. D/OFICINA</v>
          </cell>
          <cell r="O39" t="str">
            <v>75</v>
          </cell>
        </row>
        <row r="40">
          <cell r="B40" t="str">
            <v>18030200</v>
          </cell>
          <cell r="D40" t="e">
            <v>#N/A</v>
          </cell>
          <cell r="E40" t="e">
            <v>#N/A</v>
          </cell>
          <cell r="F40" t="str">
            <v>I</v>
          </cell>
          <cell r="G40" t="str">
            <v>REVALUACION DE EQ. DE COMPUTO.</v>
          </cell>
          <cell r="H40" t="str">
            <v>ACTIVO</v>
          </cell>
          <cell r="I40" t="str">
            <v>MOBILIARIO Y EQUIPO DE CÓMPUTO NETO</v>
          </cell>
          <cell r="K40" t="str">
            <v>MUEBLES E INMUEBLES</v>
          </cell>
          <cell r="L40" t="str">
            <v>REVALUACIÓN MOBILIARIO Y EQUIPO</v>
          </cell>
          <cell r="N40" t="str">
            <v>18030200  REVALUACION DE EQ. DE COMPUTO.</v>
          </cell>
          <cell r="O40" t="str">
            <v>76</v>
          </cell>
        </row>
        <row r="41">
          <cell r="B41" t="str">
            <v>18030300</v>
          </cell>
          <cell r="D41" t="e">
            <v>#N/A</v>
          </cell>
          <cell r="E41" t="e">
            <v>#N/A</v>
          </cell>
          <cell r="F41" t="str">
            <v>I</v>
          </cell>
          <cell r="G41" t="str">
            <v>REVALUACION DE PERIF. D/COMP.ELECTRONICO</v>
          </cell>
          <cell r="H41" t="str">
            <v>ACTIVO</v>
          </cell>
          <cell r="I41" t="str">
            <v>MOBILIARIO Y EQUIPO DE CÓMPUTO NETO</v>
          </cell>
          <cell r="K41" t="str">
            <v>MUEBLES E INMUEBLES</v>
          </cell>
          <cell r="L41" t="str">
            <v>REVALUACIÓN MOBILIARIO Y EQUIPO</v>
          </cell>
          <cell r="N41" t="str">
            <v>18030300  REVALUACION DE PERIF. D/COMP.ELECTRONICO</v>
          </cell>
          <cell r="O41" t="str">
            <v>77</v>
          </cell>
        </row>
        <row r="42">
          <cell r="B42" t="str">
            <v>18030400</v>
          </cell>
          <cell r="D42" t="e">
            <v>#N/A</v>
          </cell>
          <cell r="E42" t="e">
            <v>#N/A</v>
          </cell>
          <cell r="F42" t="str">
            <v>I</v>
          </cell>
          <cell r="G42" t="str">
            <v>REVALUACION DE EQ.D/TRANSPORTE</v>
          </cell>
          <cell r="H42" t="str">
            <v>ACTIVO</v>
          </cell>
          <cell r="I42" t="str">
            <v>MOBILIARIO Y EQUIPO DE CÓMPUTO NETO</v>
          </cell>
          <cell r="K42" t="str">
            <v>MUEBLES E INMUEBLES</v>
          </cell>
          <cell r="L42" t="str">
            <v>REVALUACIÓN MOBILIARIO Y EQUIPO</v>
          </cell>
          <cell r="N42" t="str">
            <v>18030400  REVALUACION DE EQ.D/TRANSPORTE</v>
          </cell>
          <cell r="O42" t="str">
            <v>78</v>
          </cell>
        </row>
        <row r="43">
          <cell r="B43" t="str">
            <v>18031101</v>
          </cell>
          <cell r="D43" t="e">
            <v>#N/A</v>
          </cell>
          <cell r="E43" t="e">
            <v>#N/A</v>
          </cell>
          <cell r="F43" t="str">
            <v>I</v>
          </cell>
          <cell r="G43" t="str">
            <v>POR LICENCIA</v>
          </cell>
          <cell r="H43" t="str">
            <v>ACTIVO</v>
          </cell>
          <cell r="I43" t="str">
            <v>MOBILIARIO Y EQUIPO DE CÓMPUTO NETO</v>
          </cell>
          <cell r="K43" t="str">
            <v>MUEBLES E INMUEBLES</v>
          </cell>
          <cell r="L43" t="str">
            <v>REVALUACIÓN MOBILIARIO Y EQUIPO</v>
          </cell>
          <cell r="N43" t="str">
            <v>18031101  POR LICENCIA</v>
          </cell>
          <cell r="O43" t="str">
            <v>62</v>
          </cell>
        </row>
        <row r="44">
          <cell r="B44" t="str">
            <v>19010100</v>
          </cell>
          <cell r="D44" t="e">
            <v>#N/A</v>
          </cell>
          <cell r="E44" t="e">
            <v>#N/A</v>
          </cell>
          <cell r="F44" t="str">
            <v>I</v>
          </cell>
          <cell r="G44" t="str">
            <v>RENTAS</v>
          </cell>
          <cell r="H44" t="str">
            <v>ACTIVO</v>
          </cell>
          <cell r="I44" t="str">
            <v>OTRAS CTAS POR PAGAR</v>
          </cell>
          <cell r="K44" t="str">
            <v>PAGOS ANTICIPADOS Y CARGOS DIFERERIDOS</v>
          </cell>
          <cell r="L44" t="str">
            <v>PAGOS ANTICIPADOS</v>
          </cell>
          <cell r="N44" t="str">
            <v>19010100  RENTAS</v>
          </cell>
          <cell r="O44" t="str">
            <v>78</v>
          </cell>
        </row>
        <row r="45">
          <cell r="B45" t="str">
            <v>19010200</v>
          </cell>
          <cell r="D45" t="e">
            <v>#N/A</v>
          </cell>
          <cell r="E45" t="e">
            <v>#N/A</v>
          </cell>
          <cell r="F45" t="str">
            <v>I</v>
          </cell>
          <cell r="G45" t="str">
            <v>ANTICIPOS POR COMPRA DE ACTIVO FIJO</v>
          </cell>
          <cell r="H45" t="str">
            <v>ACTIVO</v>
          </cell>
          <cell r="I45" t="str">
            <v>OTRAS CTAS POR PAGAR</v>
          </cell>
          <cell r="K45" t="str">
            <v>PAGOS ANTICIPADOS Y CARGOS DIFERERIDOS</v>
          </cell>
          <cell r="L45" t="str">
            <v>PAGOS ANTICIPADOS</v>
          </cell>
          <cell r="N45" t="str">
            <v>19010200  ANTICIPOS POR COMPRA DE ACTIVO FIJO</v>
          </cell>
          <cell r="O45" t="str">
            <v>79</v>
          </cell>
        </row>
        <row r="46">
          <cell r="B46" t="str">
            <v>19010300</v>
          </cell>
          <cell r="D46" t="e">
            <v>#N/A</v>
          </cell>
          <cell r="E46" t="e">
            <v>#N/A</v>
          </cell>
          <cell r="F46" t="str">
            <v>I</v>
          </cell>
          <cell r="G46" t="str">
            <v>COMIS. A INTERMEDIARIOS</v>
          </cell>
          <cell r="H46" t="str">
            <v>ACTIVO</v>
          </cell>
          <cell r="I46" t="str">
            <v>OTRAS CTAS POR PAGAR</v>
          </cell>
          <cell r="K46" t="str">
            <v>PAGOS ANTICIPADOS Y CARGOS DIFERERIDOS</v>
          </cell>
          <cell r="L46" t="str">
            <v>PAGOS ANTICIPADOS</v>
          </cell>
          <cell r="N46" t="str">
            <v>19010300  COMIS. A INTERMEDIARIOS</v>
          </cell>
          <cell r="O46" t="str">
            <v>80</v>
          </cell>
        </row>
        <row r="47">
          <cell r="B47" t="str">
            <v>19010400</v>
          </cell>
          <cell r="D47" t="e">
            <v>#N/A</v>
          </cell>
          <cell r="E47" t="e">
            <v>#N/A</v>
          </cell>
          <cell r="F47" t="str">
            <v>I</v>
          </cell>
          <cell r="G47" t="str">
            <v>DE OTRAS COMISIONES</v>
          </cell>
          <cell r="H47" t="str">
            <v>ACTIVO</v>
          </cell>
          <cell r="I47" t="str">
            <v>OTRAS CTAS POR PAGAR</v>
          </cell>
          <cell r="K47" t="str">
            <v>PAGOS ANTICIPADOS Y CARGOS DIFERERIDOS</v>
          </cell>
          <cell r="L47" t="str">
            <v>PAGOS ANTICIPADOS</v>
          </cell>
          <cell r="N47" t="str">
            <v>19010400  DE OTRAS COMISIONES</v>
          </cell>
          <cell r="O47" t="str">
            <v>81</v>
          </cell>
        </row>
        <row r="48">
          <cell r="B48" t="str">
            <v>19010500</v>
          </cell>
          <cell r="D48" t="e">
            <v>#N/A</v>
          </cell>
          <cell r="E48" t="e">
            <v>#N/A</v>
          </cell>
          <cell r="F48" t="str">
            <v>I</v>
          </cell>
          <cell r="G48" t="str">
            <v>PRIMAS Y PREMIOS</v>
          </cell>
          <cell r="H48" t="str">
            <v>ACTIVO</v>
          </cell>
          <cell r="I48" t="str">
            <v>OTRAS CTAS POR PAGAR</v>
          </cell>
          <cell r="K48" t="str">
            <v>PAGOS ANTICIPADOS Y CARGOS DIFERERIDOS</v>
          </cell>
          <cell r="L48" t="str">
            <v>PAGOS ANTICIPADOS</v>
          </cell>
          <cell r="N48" t="str">
            <v>19010500  PRIMAS Y PREMIOS</v>
          </cell>
          <cell r="O48" t="str">
            <v>82</v>
          </cell>
        </row>
        <row r="49">
          <cell r="B49" t="str">
            <v>19010600</v>
          </cell>
          <cell r="D49" t="e">
            <v>#N/A</v>
          </cell>
          <cell r="E49" t="e">
            <v>#N/A</v>
          </cell>
          <cell r="F49" t="str">
            <v>I</v>
          </cell>
          <cell r="G49" t="str">
            <v>PAPELERIA Y U.ESCRITORIO</v>
          </cell>
          <cell r="H49" t="str">
            <v>ACTIVO</v>
          </cell>
          <cell r="I49" t="str">
            <v>OTRAS CTAS POR PAGAR</v>
          </cell>
          <cell r="K49" t="str">
            <v>PAGOS ANTICIPADOS Y CARGOS DIFERERIDOS</v>
          </cell>
          <cell r="L49" t="str">
            <v>PAGOS ANTICIPADOS</v>
          </cell>
          <cell r="N49" t="str">
            <v>19010600  PAPELERIA Y U.ESCRITORIO</v>
          </cell>
          <cell r="O49" t="str">
            <v>83</v>
          </cell>
        </row>
        <row r="50">
          <cell r="B50" t="str">
            <v>19010800</v>
          </cell>
          <cell r="D50" t="e">
            <v>#N/A</v>
          </cell>
          <cell r="E50" t="e">
            <v>#N/A</v>
          </cell>
          <cell r="F50" t="str">
            <v>I</v>
          </cell>
          <cell r="G50" t="str">
            <v>UTILES Y GASTOS DE ASEO</v>
          </cell>
          <cell r="H50" t="str">
            <v>ACTIVO</v>
          </cell>
          <cell r="I50" t="str">
            <v>OTRAS CTAS POR PAGAR</v>
          </cell>
          <cell r="K50" t="str">
            <v>PAGOS ANTICIPADOS Y CARGOS DIFERERIDOS</v>
          </cell>
          <cell r="L50" t="str">
            <v>PAGOS ANTICIPADOS</v>
          </cell>
          <cell r="N50" t="str">
            <v>19010800  UTILES Y GASTOS DE ASEO</v>
          </cell>
          <cell r="O50" t="str">
            <v>85</v>
          </cell>
        </row>
        <row r="51">
          <cell r="B51" t="str">
            <v>19010900</v>
          </cell>
          <cell r="D51" t="e">
            <v>#N/A</v>
          </cell>
          <cell r="E51" t="e">
            <v>#N/A</v>
          </cell>
          <cell r="F51" t="str">
            <v>I</v>
          </cell>
          <cell r="G51" t="str">
            <v>PUBLICIDAD</v>
          </cell>
          <cell r="H51" t="str">
            <v>ACTIVO</v>
          </cell>
          <cell r="I51" t="str">
            <v>OTRAS CTAS POR PAGAR</v>
          </cell>
          <cell r="K51" t="str">
            <v>PAGOS ANTICIPADOS Y CARGOS DIFERERIDOS</v>
          </cell>
          <cell r="L51" t="str">
            <v>PAGOS ANTICIPADOS</v>
          </cell>
          <cell r="N51" t="str">
            <v>19010900  PUBLICIDAD</v>
          </cell>
          <cell r="O51" t="str">
            <v>86</v>
          </cell>
        </row>
        <row r="52">
          <cell r="B52" t="str">
            <v>19011000</v>
          </cell>
          <cell r="D52" t="e">
            <v>#N/A</v>
          </cell>
          <cell r="E52" t="e">
            <v>#N/A</v>
          </cell>
          <cell r="F52" t="str">
            <v>I</v>
          </cell>
          <cell r="G52" t="str">
            <v>CTTOS.D/MANTENIMIENTO</v>
          </cell>
          <cell r="H52" t="str">
            <v>ACTIVO</v>
          </cell>
          <cell r="I52" t="str">
            <v>OTRAS CTAS POR PAGAR</v>
          </cell>
          <cell r="K52" t="str">
            <v>PAGOS ANTICIPADOS Y CARGOS DIFERERIDOS</v>
          </cell>
          <cell r="L52" t="str">
            <v>PAGOS ANTICIPADOS</v>
          </cell>
          <cell r="N52" t="str">
            <v>19011000  CTTOS.D/MANTENIMIENTO</v>
          </cell>
          <cell r="O52" t="str">
            <v>87</v>
          </cell>
        </row>
        <row r="53">
          <cell r="B53" t="str">
            <v>19020100</v>
          </cell>
          <cell r="D53" t="str">
            <v>1709</v>
          </cell>
          <cell r="E53" t="str">
            <v>17300</v>
          </cell>
          <cell r="F53" t="str">
            <v>I</v>
          </cell>
          <cell r="G53" t="str">
            <v>IMPUESTOS SOBRE LA RENTA</v>
          </cell>
          <cell r="H53" t="str">
            <v>ACTIVO</v>
          </cell>
          <cell r="I53" t="str">
            <v>IMPUESTOS PAGADOS POR ANTICIPADO</v>
          </cell>
          <cell r="K53" t="str">
            <v>PAGOS ANTICIPADOS Y CARGOS DIFERERIDOS</v>
          </cell>
          <cell r="L53" t="str">
            <v>GASTOS DE INSTALACIÓN</v>
          </cell>
          <cell r="N53" t="str">
            <v>19020100  IMPUESTOS SOBRE LA RENTA</v>
          </cell>
          <cell r="O53" t="str">
            <v>81</v>
          </cell>
        </row>
        <row r="54">
          <cell r="B54" t="str">
            <v>19020200</v>
          </cell>
          <cell r="D54" t="e">
            <v>#N/A</v>
          </cell>
          <cell r="E54" t="e">
            <v>#N/A</v>
          </cell>
          <cell r="F54" t="str">
            <v>I</v>
          </cell>
          <cell r="G54" t="str">
            <v>IMPUESTO AL VALOR AGREGADO</v>
          </cell>
          <cell r="H54" t="str">
            <v>ACTIVO</v>
          </cell>
          <cell r="I54" t="str">
            <v>IMPUESTOS PAGADOS POR ANTICIPADO</v>
          </cell>
          <cell r="K54" t="str">
            <v>PAGOS ANTICIPADOS Y CARGOS DIFERERIDOS</v>
          </cell>
          <cell r="L54" t="str">
            <v>GASTOS DE INSTALACIÓN</v>
          </cell>
          <cell r="N54" t="str">
            <v>19020200  IMPUESTO AL VALOR AGREGADO</v>
          </cell>
          <cell r="O54" t="str">
            <v>82</v>
          </cell>
        </row>
        <row r="55">
          <cell r="B55" t="str">
            <v>19059000</v>
          </cell>
          <cell r="F55" t="str">
            <v>I</v>
          </cell>
          <cell r="G55" t="str">
            <v>OTROS GASTOS ANTICIPADOS</v>
          </cell>
          <cell r="H55" t="str">
            <v>ACTIVO</v>
          </cell>
          <cell r="I55" t="str">
            <v>OTRAS CTAS POR PAGAR</v>
          </cell>
          <cell r="K55" t="str">
            <v>PAGOS ANTICIPADOS Y CARGOS DIFERERIDOS</v>
          </cell>
          <cell r="L55" t="str">
            <v>PAGOS ANTICIPADOS</v>
          </cell>
          <cell r="N55" t="str">
            <v>19059000 OTROS GASTOS ANTICIPADOS</v>
          </cell>
          <cell r="O55" t="str">
            <v>82</v>
          </cell>
        </row>
        <row r="56">
          <cell r="B56" t="str">
            <v>22020100</v>
          </cell>
          <cell r="D56" t="e">
            <v>#N/A</v>
          </cell>
          <cell r="E56" t="e">
            <v>#N/A</v>
          </cell>
          <cell r="F56" t="str">
            <v>I</v>
          </cell>
          <cell r="G56" t="str">
            <v>BBVA BANCOMER</v>
          </cell>
          <cell r="H56" t="str">
            <v>PASIVO</v>
          </cell>
          <cell r="I56" t="str">
            <v>PRÉSTAMOS DE BANCOS</v>
          </cell>
          <cell r="K56" t="str">
            <v>DEPOSITOS Y PRESTAMOS DE BANCOS</v>
          </cell>
          <cell r="L56" t="str">
            <v>PRESTAMOS DE BANCOS</v>
          </cell>
          <cell r="N56" t="str">
            <v>22020100  BBVA BANCOMER</v>
          </cell>
          <cell r="O56" t="str">
            <v>11</v>
          </cell>
        </row>
        <row r="57">
          <cell r="B57" t="str">
            <v>23090101</v>
          </cell>
          <cell r="D57" t="e">
            <v>#N/A</v>
          </cell>
          <cell r="E57" t="e">
            <v>#N/A</v>
          </cell>
          <cell r="F57" t="str">
            <v>I</v>
          </cell>
          <cell r="G57" t="str">
            <v>BBVA BANCOMER</v>
          </cell>
          <cell r="H57" t="str">
            <v>PASIVO</v>
          </cell>
          <cell r="I57" t="str">
            <v>ACREEDORES POR INTERESES</v>
          </cell>
          <cell r="K57" t="str">
            <v>OTROS DEPOSITOS Y OBLIGACIONES</v>
          </cell>
          <cell r="L57" t="str">
            <v>ACREEDORES POR INTERESES</v>
          </cell>
          <cell r="N57" t="str">
            <v>23090101  BBVA BANCOMER</v>
          </cell>
          <cell r="O57" t="str">
            <v>27</v>
          </cell>
        </row>
        <row r="58">
          <cell r="B58" t="str">
            <v>23110100</v>
          </cell>
          <cell r="D58" t="str">
            <v>2272</v>
          </cell>
          <cell r="E58" t="str">
            <v>22100</v>
          </cell>
          <cell r="F58" t="str">
            <v>I</v>
          </cell>
          <cell r="G58" t="str">
            <v>IVA RETENIDO HONORARIOS P.F</v>
          </cell>
          <cell r="H58" t="str">
            <v>PASIVO</v>
          </cell>
          <cell r="I58" t="str">
            <v>CUENTAS POR PAGAR</v>
          </cell>
          <cell r="K58" t="str">
            <v>OTROS DEPOSITOS Y OBLIGACIONES</v>
          </cell>
          <cell r="L58" t="str">
            <v>ACREEDORES DIVERSOS</v>
          </cell>
          <cell r="N58" t="str">
            <v>23110100  IVA RETENIDO HONORARIOS P.F</v>
          </cell>
          <cell r="O58" t="str">
            <v>47</v>
          </cell>
        </row>
        <row r="59">
          <cell r="B59" t="str">
            <v>23110200</v>
          </cell>
          <cell r="D59" t="e">
            <v>#N/A</v>
          </cell>
          <cell r="E59" t="e">
            <v>#N/A</v>
          </cell>
          <cell r="F59" t="str">
            <v>I</v>
          </cell>
          <cell r="G59" t="str">
            <v>IVA RETENIDO RENTAS P.F.</v>
          </cell>
          <cell r="H59" t="str">
            <v>PASIVO</v>
          </cell>
          <cell r="I59" t="str">
            <v>CUENTAS POR PAGAR</v>
          </cell>
          <cell r="K59" t="str">
            <v>OTROS DEPOSITOS Y OBLIGACIONES</v>
          </cell>
          <cell r="L59" t="str">
            <v>ACREEDORES DIVERSOS</v>
          </cell>
          <cell r="N59" t="str">
            <v>23110200  IVA RETENIDO RENTAS P.F.</v>
          </cell>
          <cell r="O59" t="str">
            <v>48</v>
          </cell>
        </row>
        <row r="60">
          <cell r="B60" t="str">
            <v>23110300</v>
          </cell>
          <cell r="D60" t="e">
            <v>#N/A</v>
          </cell>
          <cell r="E60" t="e">
            <v>#N/A</v>
          </cell>
          <cell r="F60" t="str">
            <v>I</v>
          </cell>
          <cell r="G60" t="str">
            <v>ACREEDORES X RET.FISCAL BCOS.EXT.</v>
          </cell>
          <cell r="H60" t="str">
            <v>PASIVO</v>
          </cell>
          <cell r="I60" t="str">
            <v>CUENTAS POR PAGAR</v>
          </cell>
          <cell r="K60" t="str">
            <v>OTROS DEPOSITOS Y OBLIGACIONES</v>
          </cell>
          <cell r="L60" t="str">
            <v>ACREEDORES DIVERSOS</v>
          </cell>
          <cell r="N60" t="str">
            <v>23110300  ACREEDORES X RET.FISCAL BCOS.EXT.</v>
          </cell>
          <cell r="O60" t="str">
            <v>49</v>
          </cell>
        </row>
        <row r="61">
          <cell r="B61" t="str">
            <v>23110400</v>
          </cell>
          <cell r="D61" t="str">
            <v>2272</v>
          </cell>
          <cell r="E61" t="str">
            <v>22100</v>
          </cell>
          <cell r="F61" t="str">
            <v>I</v>
          </cell>
          <cell r="G61" t="str">
            <v>ACREEDORES X RET.FISCAL HONORARIOS</v>
          </cell>
          <cell r="H61" t="str">
            <v>PASIVO</v>
          </cell>
          <cell r="I61" t="str">
            <v>CUENTAS POR PAGAR</v>
          </cell>
          <cell r="K61" t="str">
            <v>OTROS DEPOSITOS Y OBLIGACIONES</v>
          </cell>
          <cell r="L61" t="str">
            <v>ACREEDORES DIVERSOS</v>
          </cell>
          <cell r="N61" t="str">
            <v>23110400  ACREEDORES X RET.FISCAL HONORARIOS</v>
          </cell>
          <cell r="O61" t="str">
            <v>50</v>
          </cell>
        </row>
        <row r="62">
          <cell r="B62" t="str">
            <v>23110500</v>
          </cell>
          <cell r="D62" t="e">
            <v>#N/A</v>
          </cell>
          <cell r="E62" t="e">
            <v>#N/A</v>
          </cell>
          <cell r="F62" t="str">
            <v>I</v>
          </cell>
          <cell r="G62" t="str">
            <v>ACREEDORES X RET.FISCAL RENTAS</v>
          </cell>
          <cell r="H62" t="str">
            <v>PASIVO</v>
          </cell>
          <cell r="I62" t="str">
            <v>CUENTAS POR PAGAR</v>
          </cell>
          <cell r="K62" t="str">
            <v>OTROS DEPOSITOS Y OBLIGACIONES</v>
          </cell>
          <cell r="L62" t="str">
            <v>ACREEDORES DIVERSOS</v>
          </cell>
          <cell r="N62" t="str">
            <v>23110500  ACREEDORES X RET.FISCAL RENTAS</v>
          </cell>
          <cell r="O62" t="str">
            <v>51</v>
          </cell>
        </row>
        <row r="63">
          <cell r="B63" t="str">
            <v>23110600</v>
          </cell>
          <cell r="D63" t="e">
            <v>#N/A</v>
          </cell>
          <cell r="E63" t="e">
            <v>#N/A</v>
          </cell>
          <cell r="F63" t="str">
            <v>I</v>
          </cell>
          <cell r="G63" t="str">
            <v>ACREEDORES X RET.FISCAL REPATR. D/CAPITAL</v>
          </cell>
          <cell r="H63" t="str">
            <v>PASIVO</v>
          </cell>
          <cell r="I63" t="str">
            <v>CUENTAS POR PAGAR</v>
          </cell>
          <cell r="K63" t="str">
            <v>OTROS DEPOSITOS Y OBLIGACIONES</v>
          </cell>
          <cell r="L63" t="str">
            <v>ACREEDORES DIVERSOS</v>
          </cell>
          <cell r="N63" t="str">
            <v>23110600  ACREEDORES X RET.FISCAL REPATR. D/CAPITAL</v>
          </cell>
          <cell r="O63" t="str">
            <v>52</v>
          </cell>
        </row>
        <row r="64">
          <cell r="B64" t="str">
            <v>23110800</v>
          </cell>
          <cell r="D64" t="e">
            <v>#N/A</v>
          </cell>
          <cell r="E64" t="e">
            <v>#N/A</v>
          </cell>
          <cell r="F64" t="str">
            <v>I</v>
          </cell>
          <cell r="G64" t="str">
            <v>RETENCION INFONAVIT REC. HUMANOS</v>
          </cell>
          <cell r="H64" t="str">
            <v>PASIVO</v>
          </cell>
          <cell r="I64" t="str">
            <v>CUENTAS POR PAGAR</v>
          </cell>
          <cell r="K64" t="str">
            <v>OTROS DEPOSITOS Y OBLIGACIONES</v>
          </cell>
          <cell r="L64" t="str">
            <v>ACREEDORES DIVERSOS</v>
          </cell>
          <cell r="N64" t="str">
            <v>23110800  RETENCION INFONAVIT REC. HUMANOS</v>
          </cell>
          <cell r="O64" t="str">
            <v>54</v>
          </cell>
        </row>
        <row r="65">
          <cell r="B65" t="str">
            <v>23110900</v>
          </cell>
          <cell r="D65" t="e">
            <v>#N/A</v>
          </cell>
          <cell r="E65" t="e">
            <v>#N/A</v>
          </cell>
          <cell r="F65" t="str">
            <v>I</v>
          </cell>
          <cell r="G65" t="str">
            <v>ACREEDORES X RET.FISCAL REC.HUMANOS</v>
          </cell>
          <cell r="H65" t="str">
            <v>PASIVO</v>
          </cell>
          <cell r="I65" t="str">
            <v>CUENTAS POR PAGAR</v>
          </cell>
          <cell r="K65" t="str">
            <v>OTROS DEPOSITOS Y OBLIGACIONES</v>
          </cell>
          <cell r="L65" t="str">
            <v>ACREEDORES DIVERSOS</v>
          </cell>
          <cell r="N65" t="str">
            <v>23110900  ACREEDORES X RET.FISCAL REC.HUMANOS</v>
          </cell>
          <cell r="O65" t="str">
            <v>55</v>
          </cell>
        </row>
        <row r="66">
          <cell r="B66" t="str">
            <v>23111000</v>
          </cell>
          <cell r="D66" t="e">
            <v>#N/A</v>
          </cell>
          <cell r="E66" t="e">
            <v>#N/A</v>
          </cell>
          <cell r="F66" t="str">
            <v>I</v>
          </cell>
          <cell r="G66" t="str">
            <v>IMPUESTO ESTATAL REC HUMANOS</v>
          </cell>
          <cell r="H66" t="str">
            <v>PASIVO</v>
          </cell>
          <cell r="I66" t="str">
            <v>CUENTAS POR PAGAR</v>
          </cell>
          <cell r="K66" t="str">
            <v>OTROS DEPOSITOS Y OBLIGACIONES</v>
          </cell>
          <cell r="L66" t="str">
            <v>ACREEDORES DIVERSOS</v>
          </cell>
          <cell r="N66" t="str">
            <v>23111000  IMPUESTO ESTATAL REC HUMANOS</v>
          </cell>
          <cell r="O66" t="str">
            <v>56</v>
          </cell>
        </row>
        <row r="67">
          <cell r="B67" t="str">
            <v>23111100</v>
          </cell>
          <cell r="D67" t="e">
            <v>#N/A</v>
          </cell>
          <cell r="E67" t="e">
            <v>#N/A</v>
          </cell>
          <cell r="F67" t="str">
            <v>I</v>
          </cell>
          <cell r="G67" t="str">
            <v>ACREEDORES NOMINAS</v>
          </cell>
          <cell r="H67" t="str">
            <v>PASIVO</v>
          </cell>
          <cell r="I67" t="str">
            <v>CUENTAS POR PAGAR</v>
          </cell>
          <cell r="K67" t="str">
            <v>OTROS DEPOSITOS Y OBLIGACIONES</v>
          </cell>
          <cell r="L67" t="str">
            <v>ACREEDORES DIVERSOS</v>
          </cell>
          <cell r="N67" t="str">
            <v>23111100  ACREEDORES NOMINAS</v>
          </cell>
          <cell r="O67" t="str">
            <v>57</v>
          </cell>
        </row>
        <row r="68">
          <cell r="B68" t="str">
            <v>23111200</v>
          </cell>
          <cell r="D68" t="e">
            <v>#N/A</v>
          </cell>
          <cell r="E68" t="e">
            <v>#N/A</v>
          </cell>
          <cell r="F68" t="str">
            <v>I</v>
          </cell>
          <cell r="G68" t="str">
            <v>ACREEDORES X RET.FISCAL IVA</v>
          </cell>
          <cell r="H68" t="str">
            <v>PASIVO</v>
          </cell>
          <cell r="I68" t="str">
            <v>CUENTAS POR PAGAR</v>
          </cell>
          <cell r="K68" t="str">
            <v>OTROS DEPOSITOS Y OBLIGACIONES</v>
          </cell>
          <cell r="L68" t="str">
            <v>ACREEDORES DIVERSOS</v>
          </cell>
          <cell r="N68" t="str">
            <v>23111200  ACREEDORES X RET.FISCAL IVA</v>
          </cell>
          <cell r="O68" t="str">
            <v>58</v>
          </cell>
        </row>
        <row r="69">
          <cell r="B69" t="str">
            <v>23119001</v>
          </cell>
          <cell r="D69" t="e">
            <v>#N/A</v>
          </cell>
          <cell r="E69" t="e">
            <v>#N/A</v>
          </cell>
          <cell r="F69" t="str">
            <v>I</v>
          </cell>
          <cell r="G69" t="str">
            <v>BANCO BILBAO VIZCAYA ARGENTARIA</v>
          </cell>
          <cell r="H69" t="str">
            <v>PASIVO</v>
          </cell>
          <cell r="I69" t="str">
            <v>CUENTAS POR PAGAR</v>
          </cell>
          <cell r="K69" t="str">
            <v>OTROS DEPOSITOS Y OBLIGACIONES</v>
          </cell>
          <cell r="L69" t="str">
            <v>ACREEDORES DIVERSOS</v>
          </cell>
          <cell r="N69" t="str">
            <v>23119001  BANCO BILBAO VIZCAYA ARGENTARIA</v>
          </cell>
          <cell r="O69" t="str">
            <v>21</v>
          </cell>
        </row>
        <row r="70">
          <cell r="B70" t="str">
            <v>23119002</v>
          </cell>
          <cell r="D70" t="e">
            <v>#N/A</v>
          </cell>
          <cell r="E70" t="e">
            <v>#N/A</v>
          </cell>
          <cell r="F70" t="str">
            <v>I</v>
          </cell>
          <cell r="G70" t="str">
            <v>IBM DE M.XICO, COMERCIALIZACI.N Y SERV, SA</v>
          </cell>
          <cell r="H70" t="str">
            <v>PASIVO</v>
          </cell>
          <cell r="I70" t="str">
            <v>CUENTAS POR PAGAR</v>
          </cell>
          <cell r="K70" t="str">
            <v>OTROS DEPOSITOS Y OBLIGACIONES</v>
          </cell>
          <cell r="L70" t="str">
            <v>ACREEDORES DIVERSOS</v>
          </cell>
          <cell r="N70" t="str">
            <v>23119002  IBM DE M.XICO, COMERCIALIZACI.N Y SERV, SA</v>
          </cell>
          <cell r="O70" t="str">
            <v>22</v>
          </cell>
        </row>
        <row r="71">
          <cell r="B71" t="str">
            <v>23119003</v>
          </cell>
          <cell r="D71" t="e">
            <v>#N/A</v>
          </cell>
          <cell r="E71" t="e">
            <v>#N/A</v>
          </cell>
          <cell r="F71" t="str">
            <v>I</v>
          </cell>
          <cell r="G71" t="str">
            <v>TELEFONICA DATA MEXICO, S.A. DE C.V.</v>
          </cell>
          <cell r="H71" t="str">
            <v>PASIVO</v>
          </cell>
          <cell r="I71" t="str">
            <v>CUENTAS POR PAGAR</v>
          </cell>
          <cell r="K71" t="str">
            <v>OTROS DEPOSITOS Y OBLIGACIONES</v>
          </cell>
          <cell r="L71" t="str">
            <v>ACREEDORES DIVERSOS</v>
          </cell>
          <cell r="N71" t="str">
            <v>23119003  TELEFONICA DATA MEXICO, S.A. DE C.V.</v>
          </cell>
          <cell r="O71" t="str">
            <v>23</v>
          </cell>
        </row>
        <row r="72">
          <cell r="B72" t="str">
            <v>23119004</v>
          </cell>
          <cell r="D72" t="str">
            <v>2270</v>
          </cell>
          <cell r="E72" t="str">
            <v>25500</v>
          </cell>
          <cell r="F72" t="str">
            <v>I</v>
          </cell>
          <cell r="G72" t="str">
            <v>BBVA BANCOMER</v>
          </cell>
          <cell r="H72" t="str">
            <v>PASIVO</v>
          </cell>
          <cell r="I72" t="str">
            <v>CUENTAS POR PAGAR</v>
          </cell>
          <cell r="K72" t="str">
            <v>OTROS DEPOSITOS Y OBLIGACIONES</v>
          </cell>
          <cell r="L72" t="str">
            <v>ACREEDORES DIVERSOS</v>
          </cell>
          <cell r="N72" t="str">
            <v>23119004  BBVA BANCOMER</v>
          </cell>
          <cell r="O72" t="str">
            <v>24</v>
          </cell>
        </row>
        <row r="73">
          <cell r="B73" t="str">
            <v>23119005</v>
          </cell>
          <cell r="D73" t="e">
            <v>#N/A</v>
          </cell>
          <cell r="E73" t="e">
            <v>#N/A</v>
          </cell>
          <cell r="F73" t="str">
            <v>I</v>
          </cell>
          <cell r="G73" t="str">
            <v>STORAGETEK DE MEXICO, S.A. DE C.V.</v>
          </cell>
          <cell r="H73" t="str">
            <v>PASIVO</v>
          </cell>
          <cell r="I73" t="str">
            <v>CUENTAS POR PAGAR</v>
          </cell>
          <cell r="K73" t="str">
            <v>OTROS DEPOSITOS Y OBLIGACIONES</v>
          </cell>
          <cell r="L73" t="str">
            <v>ACREEDORES DIVERSOS</v>
          </cell>
          <cell r="N73" t="str">
            <v>23119005  STORAGETEK DE MEXICO, S.A. DE C.V.</v>
          </cell>
          <cell r="O73" t="str">
            <v>25</v>
          </cell>
        </row>
        <row r="74">
          <cell r="B74" t="str">
            <v>23119006</v>
          </cell>
          <cell r="D74" t="e">
            <v>#N/A</v>
          </cell>
          <cell r="E74" t="e">
            <v>#N/A</v>
          </cell>
          <cell r="F74" t="str">
            <v>I</v>
          </cell>
          <cell r="G74" t="str">
            <v>HITACHI DATA SYSTEMS</v>
          </cell>
          <cell r="H74" t="str">
            <v>PASIVO</v>
          </cell>
          <cell r="I74" t="str">
            <v>CUENTAS POR PAGAR</v>
          </cell>
          <cell r="K74" t="str">
            <v>OTROS DEPOSITOS Y OBLIGACIONES</v>
          </cell>
          <cell r="L74" t="str">
            <v>ACREEDORES DIVERSOS</v>
          </cell>
          <cell r="N74" t="str">
            <v>23119006  HITACHI DATA SYSTEMS</v>
          </cell>
          <cell r="O74" t="str">
            <v>26</v>
          </cell>
        </row>
        <row r="75">
          <cell r="B75" t="str">
            <v>23119007</v>
          </cell>
          <cell r="D75" t="e">
            <v>#N/A</v>
          </cell>
          <cell r="E75" t="e">
            <v>#N/A</v>
          </cell>
          <cell r="F75" t="str">
            <v>I</v>
          </cell>
          <cell r="G75" t="str">
            <v>ISR A PAGAR POR INTS GANADOS</v>
          </cell>
          <cell r="H75" t="str">
            <v>PASIVO</v>
          </cell>
          <cell r="I75" t="str">
            <v>CUENTAS POR PAGAR</v>
          </cell>
          <cell r="K75" t="str">
            <v>OTROS DEPOSITOS Y OBLIGACIONES</v>
          </cell>
          <cell r="L75" t="str">
            <v>ACREEDORES DIVERSOS</v>
          </cell>
          <cell r="N75" t="str">
            <v>23119007  ISR A PAGAR POR INTS GANADOS</v>
          </cell>
          <cell r="O75" t="str">
            <v>27</v>
          </cell>
        </row>
        <row r="76">
          <cell r="B76" t="str">
            <v>23119008</v>
          </cell>
          <cell r="D76" t="str">
            <v>2270</v>
          </cell>
          <cell r="E76" t="str">
            <v>25500</v>
          </cell>
          <cell r="F76" t="e">
            <v>#N/A</v>
          </cell>
          <cell r="G76" t="str">
            <v>ACREEDORES DIVERSOS APLICA TECNOLOGIA AVANZADA</v>
          </cell>
          <cell r="H76" t="str">
            <v>PASIVO</v>
          </cell>
          <cell r="I76" t="str">
            <v>CUENTAS POR PAGAR</v>
          </cell>
          <cell r="K76" t="str">
            <v>OTROS DEPOSITOS Y OBLIGACIONES</v>
          </cell>
          <cell r="L76" t="str">
            <v>ACREEDORES DIVERSOS</v>
          </cell>
          <cell r="N76" t="str">
            <v>23119008  ACREEDORES DIVERSOS APLICA TECNOLOGIA AVANZADA</v>
          </cell>
          <cell r="O76" t="str">
            <v>28</v>
          </cell>
        </row>
        <row r="77">
          <cell r="B77" t="str">
            <v>23119009</v>
          </cell>
          <cell r="D77" t="str">
            <v>2270</v>
          </cell>
          <cell r="E77" t="str">
            <v>25500</v>
          </cell>
          <cell r="F77" t="e">
            <v>#N/A</v>
          </cell>
          <cell r="G77" t="str">
            <v>ACREEDORES DIVERSOS PERU</v>
          </cell>
          <cell r="H77" t="str">
            <v>PASIVO</v>
          </cell>
          <cell r="I77" t="str">
            <v>CUENTAS POR PAGAR</v>
          </cell>
          <cell r="K77" t="str">
            <v>OTROS DEPOSITOS Y OBLIGACIONES</v>
          </cell>
          <cell r="L77" t="str">
            <v>ACREEDORES DIVERSOS</v>
          </cell>
          <cell r="N77" t="str">
            <v>23119009  ACREEDORES DIVERSOS PERU</v>
          </cell>
          <cell r="O77" t="str">
            <v>29</v>
          </cell>
        </row>
        <row r="78">
          <cell r="B78" t="str">
            <v>23119301</v>
          </cell>
          <cell r="D78" t="e">
            <v>#N/A</v>
          </cell>
          <cell r="E78" t="e">
            <v>#N/A</v>
          </cell>
          <cell r="F78" t="str">
            <v>I</v>
          </cell>
          <cell r="G78" t="str">
            <v>PROVEEDORES</v>
          </cell>
          <cell r="H78" t="str">
            <v>PASIVO</v>
          </cell>
          <cell r="I78" t="str">
            <v>CUENTAS POR PAGAR</v>
          </cell>
          <cell r="K78" t="str">
            <v>OTROS DEPOSITOS Y OBLIGACIONES</v>
          </cell>
          <cell r="L78" t="str">
            <v>ACREEDORES DIVERSOS</v>
          </cell>
          <cell r="N78" t="str">
            <v>23119301  PROVEEDORES</v>
          </cell>
          <cell r="O78" t="str">
            <v>30</v>
          </cell>
        </row>
        <row r="79">
          <cell r="B79" t="str">
            <v>23119901</v>
          </cell>
          <cell r="D79" t="e">
            <v>#N/A</v>
          </cell>
          <cell r="E79" t="e">
            <v>#N/A</v>
          </cell>
          <cell r="F79" t="str">
            <v>I</v>
          </cell>
          <cell r="G79" t="str">
            <v>ACREED X PARAMET DE EMPRESA SUSPENSOS</v>
          </cell>
          <cell r="H79" t="str">
            <v>PASIVO</v>
          </cell>
          <cell r="I79" t="str">
            <v>CUENTAS POR PAGAR</v>
          </cell>
          <cell r="K79" t="str">
            <v>OTROS DEPOSITOS Y OBLIGACIONES</v>
          </cell>
          <cell r="L79" t="str">
            <v>ACREEDORES DIVERSOS</v>
          </cell>
          <cell r="N79" t="str">
            <v>23119901  ACREED X PARAMET DE EMPRESA SUSPENSOS</v>
          </cell>
          <cell r="O79" t="str">
            <v>48</v>
          </cell>
        </row>
        <row r="80">
          <cell r="B80" t="str">
            <v>23119902</v>
          </cell>
          <cell r="D80" t="e">
            <v>#N/A</v>
          </cell>
          <cell r="E80" t="e">
            <v>#N/A</v>
          </cell>
          <cell r="F80" t="str">
            <v>I</v>
          </cell>
          <cell r="G80" t="str">
            <v>ACREED X PARAMET DE EMPRESA COMPENSACION</v>
          </cell>
          <cell r="H80" t="str">
            <v>PASIVO</v>
          </cell>
          <cell r="I80" t="str">
            <v>CUENTAS POR PAGAR</v>
          </cell>
          <cell r="K80" t="str">
            <v>OTROS DEPOSITOS Y OBLIGACIONES</v>
          </cell>
          <cell r="L80" t="str">
            <v>ACREEDORES DIVERSOS</v>
          </cell>
          <cell r="N80" t="str">
            <v>23119902  ACREED X PARAMET DE EMPRESA COMPENSACION</v>
          </cell>
          <cell r="O80" t="str">
            <v>49</v>
          </cell>
        </row>
        <row r="81">
          <cell r="B81" t="str">
            <v>23150100</v>
          </cell>
          <cell r="D81" t="e">
            <v>#N/A</v>
          </cell>
          <cell r="E81" t="e">
            <v>#N/A</v>
          </cell>
          <cell r="F81" t="str">
            <v>I</v>
          </cell>
          <cell r="G81" t="str">
            <v>IVA X PAGAR X ENAJENACION DE BIENES</v>
          </cell>
          <cell r="H81" t="str">
            <v>PASIVO</v>
          </cell>
          <cell r="I81" t="str">
            <v>IVA PENDIENTE DE COBRO</v>
          </cell>
          <cell r="K81" t="str">
            <v>OTROS DEPOSITOS Y OBLIGACIONES</v>
          </cell>
          <cell r="L81" t="str">
            <v>IVA POR PAGAR</v>
          </cell>
          <cell r="N81" t="str">
            <v>23150100  IVA X PAGAR X ENAJENACION DE BIENES</v>
          </cell>
          <cell r="O81" t="str">
            <v>59</v>
          </cell>
        </row>
        <row r="82">
          <cell r="B82" t="str">
            <v>23150200</v>
          </cell>
          <cell r="D82" t="e">
            <v>#N/A</v>
          </cell>
          <cell r="E82" t="e">
            <v>#N/A</v>
          </cell>
          <cell r="F82" t="str">
            <v>I</v>
          </cell>
          <cell r="G82" t="str">
            <v>IVA X PAGAR X PRESTACION DE SERVICIOS</v>
          </cell>
          <cell r="H82" t="str">
            <v>PASIVO</v>
          </cell>
          <cell r="I82" t="str">
            <v>IVA PENDIENTE DE COBRO</v>
          </cell>
          <cell r="K82" t="str">
            <v>OTROS DEPOSITOS Y OBLIGACIONES</v>
          </cell>
          <cell r="L82" t="str">
            <v>IVA POR PAGAR</v>
          </cell>
          <cell r="N82" t="str">
            <v>23150200  IVA X PAGAR X PRESTACION DE SERVICIOS</v>
          </cell>
          <cell r="O82" t="str">
            <v>60</v>
          </cell>
        </row>
        <row r="83">
          <cell r="B83" t="str">
            <v>23150300</v>
          </cell>
          <cell r="D83" t="e">
            <v>#N/A</v>
          </cell>
          <cell r="E83" t="e">
            <v>#N/A</v>
          </cell>
          <cell r="F83" t="str">
            <v>I</v>
          </cell>
          <cell r="G83" t="str">
            <v>IVA X ARRENDAMIENTO PURO</v>
          </cell>
          <cell r="H83" t="str">
            <v>PASIVO</v>
          </cell>
          <cell r="I83" t="str">
            <v>IVA PENDIENTE DE COBRO</v>
          </cell>
          <cell r="K83" t="str">
            <v>OTROS DEPOSITOS Y OBLIGACIONES</v>
          </cell>
          <cell r="L83" t="str">
            <v>IVA POR PAGAR</v>
          </cell>
          <cell r="N83" t="str">
            <v>23150300  IVA X ARRENDAMIENTO PURO</v>
          </cell>
          <cell r="O83" t="str">
            <v>61</v>
          </cell>
        </row>
        <row r="84">
          <cell r="B84" t="str">
            <v>23150400</v>
          </cell>
          <cell r="D84" t="e">
            <v>#N/A</v>
          </cell>
          <cell r="E84" t="e">
            <v>#N/A</v>
          </cell>
          <cell r="F84" t="str">
            <v>I</v>
          </cell>
          <cell r="G84" t="str">
            <v>IVA 15% SOBRE PRESTAMOS</v>
          </cell>
          <cell r="H84" t="str">
            <v>PASIVO</v>
          </cell>
          <cell r="I84" t="str">
            <v>IVA PENDIENTE DE COBRO</v>
          </cell>
          <cell r="K84" t="str">
            <v>OTROS DEPOSITOS Y OBLIGACIONES</v>
          </cell>
          <cell r="L84" t="str">
            <v>IVA POR PAGAR</v>
          </cell>
          <cell r="N84" t="str">
            <v>23150400  IVA 15% SOBRE PRESTAMOS</v>
          </cell>
          <cell r="O84" t="str">
            <v>62</v>
          </cell>
        </row>
        <row r="85">
          <cell r="B85" t="str">
            <v>23150500</v>
          </cell>
          <cell r="D85" t="e">
            <v>#N/A</v>
          </cell>
          <cell r="E85" t="e">
            <v>#N/A</v>
          </cell>
          <cell r="F85" t="str">
            <v>I</v>
          </cell>
          <cell r="G85" t="str">
            <v>IVA X ARRENDAMIENTO PURO SIN FLUJO</v>
          </cell>
          <cell r="H85" t="str">
            <v>PASIVO</v>
          </cell>
          <cell r="I85" t="str">
            <v>IVA PENDIENTE DE COBRO</v>
          </cell>
          <cell r="K85" t="str">
            <v>OTROS DEPOSITOS Y OBLIGACIONES</v>
          </cell>
          <cell r="L85" t="str">
            <v>IVA POR PAGAR</v>
          </cell>
          <cell r="N85" t="str">
            <v>23150500  IVA X ARRENDAMIENTO PURO SIN FLUJO</v>
          </cell>
          <cell r="O85" t="str">
            <v>63</v>
          </cell>
        </row>
        <row r="86">
          <cell r="B86" t="str">
            <v>23159000</v>
          </cell>
          <cell r="D86" t="e">
            <v>#N/A</v>
          </cell>
          <cell r="E86" t="e">
            <v>#N/A</v>
          </cell>
          <cell r="F86" t="str">
            <v>I</v>
          </cell>
          <cell r="G86" t="str">
            <v>IVA X PAGAR X OTROS CONCEPTOS</v>
          </cell>
          <cell r="H86" t="str">
            <v>PASIVO</v>
          </cell>
          <cell r="I86" t="str">
            <v>IVA PENDIENTE DE COBRO</v>
          </cell>
          <cell r="K86" t="str">
            <v>OTROS DEPOSITOS Y OBLIGACIONES</v>
          </cell>
          <cell r="L86" t="str">
            <v>IVA POR PAGAR</v>
          </cell>
          <cell r="N86" t="str">
            <v>23159000  IVA X PAGAR X OTROS CONCEPTOS</v>
          </cell>
          <cell r="O86" t="str">
            <v>51</v>
          </cell>
        </row>
        <row r="87">
          <cell r="B87" t="str">
            <v>25039000</v>
          </cell>
          <cell r="D87" t="str">
            <v>2315</v>
          </cell>
          <cell r="E87" t="str">
            <v>25400</v>
          </cell>
          <cell r="F87" t="e">
            <v>#N/A</v>
          </cell>
          <cell r="G87" t="str">
            <v>OTRAS OBLIGACIONES DIVERSAS</v>
          </cell>
          <cell r="H87" t="str">
            <v>PASIVO</v>
          </cell>
          <cell r="I87" t="str">
            <v>OBLIGACIONES DIVERSAS</v>
          </cell>
          <cell r="K87" t="str">
            <v>PROVISIONES PARA OBLIGACIONES DIVERSAS</v>
          </cell>
          <cell r="L87" t="str">
            <v>PROVISIONES PARA OBLIGACIONES DIVERSAS</v>
          </cell>
          <cell r="N87" t="str">
            <v>25039000  OTRAS OBLIGACIONES DIVERSAS</v>
          </cell>
          <cell r="O87" t="str">
            <v>33</v>
          </cell>
        </row>
        <row r="88">
          <cell r="B88" t="str">
            <v>31030100</v>
          </cell>
          <cell r="D88" t="e">
            <v>#N/A</v>
          </cell>
          <cell r="E88" t="e">
            <v>#N/A</v>
          </cell>
          <cell r="F88" t="str">
            <v>I</v>
          </cell>
          <cell r="G88" t="str">
            <v>EQUIPO  D/OFICINA S/HISTORICO</v>
          </cell>
          <cell r="H88" t="str">
            <v>ACTIVO</v>
          </cell>
          <cell r="I88" t="str">
            <v>MOBILIARIO Y EQUIPO DE CÓMPUTO NETO</v>
          </cell>
          <cell r="K88" t="str">
            <v>ESTIMACIONES PARA DEPRECIACIONES Y CASTIGOS</v>
          </cell>
          <cell r="L88" t="str">
            <v>DEPRECIACIONES ACUMULADA DE MOBILIARIO Y EQUIPO</v>
          </cell>
          <cell r="N88" t="str">
            <v>31030100  EQUIPO  D/OFICINA S/HISTORICO</v>
          </cell>
          <cell r="O88" t="str">
            <v>95</v>
          </cell>
        </row>
        <row r="89">
          <cell r="B89" t="str">
            <v>31030200</v>
          </cell>
          <cell r="D89" t="e">
            <v>#N/A</v>
          </cell>
          <cell r="E89" t="e">
            <v>#N/A</v>
          </cell>
          <cell r="F89" t="str">
            <v>I</v>
          </cell>
          <cell r="G89" t="str">
            <v>EQUIPO  D/OFICINA S/REVALUACION</v>
          </cell>
          <cell r="H89" t="str">
            <v>ACTIVO</v>
          </cell>
          <cell r="I89" t="str">
            <v>MOBILIARIO Y EQUIPO DE CÓMPUTO NETO</v>
          </cell>
          <cell r="K89" t="str">
            <v>ESTIMACIONES PARA DEPRECIACIONES Y CASTIGOS</v>
          </cell>
          <cell r="L89" t="str">
            <v>DEPRECIACIONES ACUMULADA DE MOBILIARIO Y EQUIPO</v>
          </cell>
          <cell r="N89" t="str">
            <v>31030200  EQUIPO  D/OFICINA S/REVALUACION</v>
          </cell>
          <cell r="O89" t="str">
            <v>96</v>
          </cell>
        </row>
        <row r="90">
          <cell r="B90" t="str">
            <v>31030300</v>
          </cell>
          <cell r="D90" t="e">
            <v>#N/A</v>
          </cell>
          <cell r="E90" t="e">
            <v>#N/A</v>
          </cell>
          <cell r="F90" t="str">
            <v>I</v>
          </cell>
          <cell r="G90" t="str">
            <v>EQUIPO  D/COMPUTO S/HISTORICO</v>
          </cell>
          <cell r="H90" t="str">
            <v>ACTIVO</v>
          </cell>
          <cell r="I90" t="str">
            <v>MOBILIARIO Y EQUIPO DE CÓMPUTO NETO</v>
          </cell>
          <cell r="K90" t="str">
            <v>ESTIMACIONES PARA DEPRECIACIONES Y CASTIGOS</v>
          </cell>
          <cell r="L90" t="str">
            <v>DEPRECIACIONES ACUMULADA DE MOBILIARIO Y EQUIPO</v>
          </cell>
          <cell r="N90" t="str">
            <v>31030300  EQUIPO  D/COMPUTO S/HISTORICO</v>
          </cell>
          <cell r="O90" t="str">
            <v>00</v>
          </cell>
        </row>
        <row r="91">
          <cell r="B91" t="str">
            <v>31030400</v>
          </cell>
          <cell r="D91" t="e">
            <v>#N/A</v>
          </cell>
          <cell r="E91" t="e">
            <v>#N/A</v>
          </cell>
          <cell r="F91" t="str">
            <v>I</v>
          </cell>
          <cell r="G91" t="str">
            <v>EQUIPO  D/COMPUTO S/REVALUACION</v>
          </cell>
          <cell r="H91" t="str">
            <v>ACTIVO</v>
          </cell>
          <cell r="I91" t="str">
            <v>MOBILIARIO Y EQUIPO DE CÓMPUTO NETO</v>
          </cell>
          <cell r="K91" t="str">
            <v>ESTIMACIONES PARA DEPRECIACIONES Y CASTIGOS</v>
          </cell>
          <cell r="L91" t="str">
            <v>DEPRECIACIONES ACUMULADA DE MOBILIARIO Y EQUIPO</v>
          </cell>
          <cell r="N91" t="str">
            <v>31030400  EQUIPO  D/COMPUTO S/REVALUACION</v>
          </cell>
          <cell r="O91" t="str">
            <v>01</v>
          </cell>
        </row>
        <row r="92">
          <cell r="B92" t="str">
            <v>31030500</v>
          </cell>
          <cell r="D92" t="e">
            <v>#N/A</v>
          </cell>
          <cell r="E92" t="e">
            <v>#N/A</v>
          </cell>
          <cell r="F92" t="str">
            <v>I</v>
          </cell>
          <cell r="G92" t="str">
            <v>PERIF.D/COMPUTO S/HISTORICO</v>
          </cell>
          <cell r="H92" t="str">
            <v>ACTIVO</v>
          </cell>
          <cell r="I92" t="str">
            <v>MOBILIARIO Y EQUIPO DE CÓMPUTO NETO</v>
          </cell>
          <cell r="K92" t="str">
            <v>ESTIMACIONES PARA DEPRECIACIONES Y CASTIGOS</v>
          </cell>
          <cell r="L92" t="str">
            <v>DEPRECIACIONES ACUMULADA DE MOBILIARIO Y EQUIPO</v>
          </cell>
          <cell r="N92" t="str">
            <v>31030500  PERIF.D/COMPUTO S/HISTORICO</v>
          </cell>
          <cell r="O92" t="str">
            <v>02</v>
          </cell>
        </row>
        <row r="93">
          <cell r="B93" t="str">
            <v>31030600</v>
          </cell>
          <cell r="D93" t="e">
            <v>#N/A</v>
          </cell>
          <cell r="E93" t="e">
            <v>#N/A</v>
          </cell>
          <cell r="F93" t="str">
            <v>I</v>
          </cell>
          <cell r="G93" t="str">
            <v>PERIF.D/COMPUTO S/REVALUACION</v>
          </cell>
          <cell r="H93" t="str">
            <v>ACTIVO</v>
          </cell>
          <cell r="I93" t="str">
            <v>MOBILIARIO Y EQUIPO DE CÓMPUTO NETO</v>
          </cell>
          <cell r="K93" t="str">
            <v>ESTIMACIONES PARA DEPRECIACIONES Y CASTIGOS</v>
          </cell>
          <cell r="L93" t="str">
            <v>DEPRECIACIONES ACUMULADA DE MOBILIARIO Y EQUIPO</v>
          </cell>
          <cell r="N93" t="str">
            <v>31030600  PERIF.D/COMPUTO S/REVALUACION</v>
          </cell>
          <cell r="O93" t="str">
            <v>03</v>
          </cell>
        </row>
        <row r="94">
          <cell r="B94" t="str">
            <v>31030700</v>
          </cell>
          <cell r="D94" t="e">
            <v>#N/A</v>
          </cell>
          <cell r="E94" t="e">
            <v>#N/A</v>
          </cell>
          <cell r="F94" t="str">
            <v>I</v>
          </cell>
          <cell r="G94" t="str">
            <v>TRANSPORTE S/HISTORICO</v>
          </cell>
          <cell r="H94" t="str">
            <v>ACTIVO</v>
          </cell>
          <cell r="I94" t="str">
            <v>MOBILIARIO Y EQUIPO DE CÓMPUTO NETO</v>
          </cell>
          <cell r="K94" t="str">
            <v>ESTIMACIONES PARA DEPRECIACIONES Y CASTIGOS</v>
          </cell>
          <cell r="L94" t="str">
            <v>DEPRECIACIONES ACUMULADA DE MOBILIARIO Y EQUIPO</v>
          </cell>
          <cell r="N94" t="str">
            <v>31030700  TRANSPORTE S/HISTORICO</v>
          </cell>
          <cell r="O94" t="str">
            <v>04</v>
          </cell>
        </row>
        <row r="95">
          <cell r="B95" t="str">
            <v>31030800</v>
          </cell>
          <cell r="D95" t="e">
            <v>#N/A</v>
          </cell>
          <cell r="E95" t="e">
            <v>#N/A</v>
          </cell>
          <cell r="F95" t="str">
            <v>I</v>
          </cell>
          <cell r="G95" t="str">
            <v>TRANSPORTE S/REVALUACION</v>
          </cell>
          <cell r="H95" t="str">
            <v>ACTIVO</v>
          </cell>
          <cell r="I95" t="str">
            <v>MOBILIARIO Y EQUIPO DE CÓMPUTO NETO</v>
          </cell>
          <cell r="K95" t="str">
            <v>ESTIMACIONES PARA DEPRECIACIONES Y CASTIGOS</v>
          </cell>
          <cell r="L95" t="str">
            <v>DEPRECIACIONES ACUMULADA DE MOBILIARIO Y EQUIPO</v>
          </cell>
          <cell r="N95" t="str">
            <v>31030800  TRANSPORTE S/REVALUACION</v>
          </cell>
          <cell r="O95" t="str">
            <v>05</v>
          </cell>
        </row>
        <row r="96">
          <cell r="B96" t="str">
            <v>31030900</v>
          </cell>
          <cell r="D96" t="e">
            <v>#N/A</v>
          </cell>
          <cell r="E96" t="e">
            <v>#N/A</v>
          </cell>
          <cell r="F96" t="str">
            <v>I</v>
          </cell>
          <cell r="G96" t="str">
            <v>SOFTWARE BASICO S/HISTORICO</v>
          </cell>
          <cell r="H96" t="str">
            <v>ACTIVO</v>
          </cell>
          <cell r="I96" t="str">
            <v>MOBILIARIO Y EQUIPO DE CÓMPUTO NETO</v>
          </cell>
          <cell r="K96" t="str">
            <v>ESTIMACIONES PARA DEPRECIACIONES Y CASTIGOS</v>
          </cell>
          <cell r="L96" t="str">
            <v>DEPRECIACIONES ACUMULADA DE MOBILIARIO Y EQUIPO</v>
          </cell>
          <cell r="N96" t="str">
            <v>31030900  SOFTWARE BASICO S/HISTORICO</v>
          </cell>
          <cell r="O96" t="str">
            <v>06</v>
          </cell>
        </row>
        <row r="97">
          <cell r="B97" t="str">
            <v>31031000</v>
          </cell>
          <cell r="D97" t="e">
            <v>#N/A</v>
          </cell>
          <cell r="E97" t="e">
            <v>#N/A</v>
          </cell>
          <cell r="F97" t="str">
            <v>I</v>
          </cell>
          <cell r="G97" t="str">
            <v>SOFTWARE BASICO S/REVALUACION</v>
          </cell>
          <cell r="H97" t="str">
            <v>ACTIVO</v>
          </cell>
          <cell r="I97" t="str">
            <v>MOBILIARIO Y EQUIPO DE CÓMPUTO NETO</v>
          </cell>
          <cell r="K97" t="str">
            <v>ESTIMACIONES PARA DEPRECIACIONES Y CASTIGOS</v>
          </cell>
          <cell r="L97" t="str">
            <v>DEPRECIACIONES ACUMULADA DE MOBILIARIO Y EQUIPO</v>
          </cell>
          <cell r="N97" t="str">
            <v>31031000  SOFTWARE BASICO S/REVALUACION</v>
          </cell>
          <cell r="O97" t="str">
            <v>07</v>
          </cell>
        </row>
        <row r="98">
          <cell r="B98" t="str">
            <v>31031101</v>
          </cell>
          <cell r="D98" t="e">
            <v>#N/A</v>
          </cell>
          <cell r="E98" t="e">
            <v>#N/A</v>
          </cell>
          <cell r="F98" t="str">
            <v>I</v>
          </cell>
          <cell r="G98" t="str">
            <v>SOBRE VALOR HISTORICO</v>
          </cell>
          <cell r="H98" t="str">
            <v>ACTIVO</v>
          </cell>
          <cell r="I98" t="str">
            <v>MOBILIARIO Y EQUIPO DE CÓMPUTO NETO</v>
          </cell>
          <cell r="K98" t="str">
            <v>ESTIMACIONES PARA DEPRECIACIONES Y CASTIGOS</v>
          </cell>
          <cell r="L98" t="str">
            <v>DEPRECIACIONES ACUMULADA DE MOBILIARIO Y EQUIPO</v>
          </cell>
          <cell r="N98" t="str">
            <v>31031101  SOBRE VALOR HISTORICO</v>
          </cell>
          <cell r="O98" t="str">
            <v>25</v>
          </cell>
        </row>
        <row r="99">
          <cell r="B99" t="str">
            <v>31031102</v>
          </cell>
          <cell r="D99" t="e">
            <v>#N/A</v>
          </cell>
          <cell r="E99" t="e">
            <v>#N/A</v>
          </cell>
          <cell r="F99" t="str">
            <v>I</v>
          </cell>
          <cell r="G99" t="str">
            <v>SOBRE REVALUACION</v>
          </cell>
          <cell r="H99" t="str">
            <v>ACTIVO</v>
          </cell>
          <cell r="I99" t="str">
            <v>MOBILIARIO Y EQUIPO DE CÓMPUTO NETO</v>
          </cell>
          <cell r="K99" t="str">
            <v>ESTIMACIONES PARA DEPRECIACIONES Y CASTIGOS</v>
          </cell>
          <cell r="L99" t="str">
            <v>DEPRECIACIONES ACUMULADA DE MOBILIARIO Y EQUIPO</v>
          </cell>
          <cell r="N99" t="str">
            <v>31031102  SOBRE REVALUACION</v>
          </cell>
          <cell r="O99" t="str">
            <v>26</v>
          </cell>
        </row>
        <row r="100">
          <cell r="B100" t="str">
            <v>31031200</v>
          </cell>
          <cell r="D100" t="e">
            <v>#N/A</v>
          </cell>
          <cell r="E100" t="e">
            <v>#N/A</v>
          </cell>
          <cell r="F100" t="str">
            <v>I</v>
          </cell>
          <cell r="G100" t="str">
            <v>MOBILIARIO Y EQUIPO EN ARRENDAMIENTO</v>
          </cell>
          <cell r="H100" t="str">
            <v>ACTIVO</v>
          </cell>
          <cell r="I100" t="str">
            <v>MOBILIARIO Y EQUIPO DE CÓMPUTO NETO</v>
          </cell>
          <cell r="K100" t="str">
            <v>ESTIMACIONES PARA DEPRECIACIONES Y CASTIGOS</v>
          </cell>
          <cell r="L100" t="str">
            <v>DEPRECIACIONES ACUMULADA DE MOBILIARIO Y EQUIPO</v>
          </cell>
          <cell r="N100" t="str">
            <v>31031200  MOBILIARIO Y EQUIPO EN ARRENDAMIENTO</v>
          </cell>
          <cell r="O100" t="str">
            <v>09</v>
          </cell>
        </row>
        <row r="101">
          <cell r="B101" t="str">
            <v>31031300</v>
          </cell>
          <cell r="D101" t="e">
            <v>#N/A</v>
          </cell>
          <cell r="E101" t="e">
            <v>#N/A</v>
          </cell>
          <cell r="F101" t="str">
            <v>I</v>
          </cell>
          <cell r="G101" t="str">
            <v>OTROS</v>
          </cell>
          <cell r="H101" t="str">
            <v>ACTIVO</v>
          </cell>
          <cell r="I101" t="str">
            <v>MOBILIARIO Y EQUIPO DE CÓMPUTO NETO</v>
          </cell>
          <cell r="K101" t="str">
            <v>ESTIMACIONES PARA DEPRECIACIONES Y CASTIGOS</v>
          </cell>
          <cell r="L101" t="str">
            <v>DEPRECIACIONES ACUMULADA DE MOBILIARIO Y EQUIPO</v>
          </cell>
          <cell r="N101" t="str">
            <v>31031300  OTROS</v>
          </cell>
          <cell r="O101" t="str">
            <v>10</v>
          </cell>
        </row>
        <row r="102">
          <cell r="B102" t="str">
            <v>42010101</v>
          </cell>
          <cell r="D102" t="str">
            <v>2651</v>
          </cell>
          <cell r="E102" t="str">
            <v>24800</v>
          </cell>
          <cell r="F102" t="str">
            <v>I</v>
          </cell>
          <cell r="G102" t="str">
            <v>CAPITAL FIJO ORDINARIO</v>
          </cell>
          <cell r="H102" t="str">
            <v>CAPITAL</v>
          </cell>
          <cell r="I102" t="str">
            <v>CAPITAL SOCIAL</v>
          </cell>
          <cell r="K102" t="str">
            <v>CAPITAL SOCIAL</v>
          </cell>
          <cell r="L102" t="str">
            <v xml:space="preserve">CAPITAL FIJO </v>
          </cell>
          <cell r="N102" t="str">
            <v>42010101  CAPITAL FIJO ORDINARIO</v>
          </cell>
          <cell r="O102" t="str">
            <v>80</v>
          </cell>
        </row>
        <row r="103">
          <cell r="B103" t="str">
            <v>42030100</v>
          </cell>
          <cell r="D103" t="e">
            <v>#N/A</v>
          </cell>
          <cell r="E103" t="e">
            <v>#N/A</v>
          </cell>
          <cell r="F103" t="str">
            <v>I</v>
          </cell>
          <cell r="G103" t="str">
            <v>CAPITAL NO SUSCRITO</v>
          </cell>
          <cell r="H103" t="str">
            <v>CAPITAL</v>
          </cell>
          <cell r="K103" t="str">
            <v>CAPITAL SOCIAL</v>
          </cell>
          <cell r="L103" t="str">
            <v>CAPITAL NO SUSCRITO</v>
          </cell>
          <cell r="N103" t="str">
            <v>42030100  CAPITAL NO SUSCRITO</v>
          </cell>
          <cell r="O103" t="str">
            <v>00</v>
          </cell>
        </row>
        <row r="104">
          <cell r="B104" t="str">
            <v>42040100</v>
          </cell>
          <cell r="D104" t="e">
            <v>#N/A</v>
          </cell>
          <cell r="E104" t="e">
            <v>#N/A</v>
          </cell>
          <cell r="F104" t="str">
            <v>I</v>
          </cell>
          <cell r="G104" t="str">
            <v>DONACIONES</v>
          </cell>
          <cell r="H104" t="str">
            <v>CAPITAL</v>
          </cell>
          <cell r="K104" t="str">
            <v>CAPITAL SOCIAL</v>
          </cell>
          <cell r="L104" t="str">
            <v>DONACIONES</v>
          </cell>
          <cell r="N104" t="str">
            <v>42040100  DONACIONES</v>
          </cell>
          <cell r="O104" t="str">
            <v>03</v>
          </cell>
        </row>
        <row r="105">
          <cell r="B105" t="str">
            <v>42040200</v>
          </cell>
          <cell r="D105" t="e">
            <v>#N/A</v>
          </cell>
          <cell r="E105" t="e">
            <v>#N/A</v>
          </cell>
          <cell r="F105" t="str">
            <v>I</v>
          </cell>
          <cell r="G105" t="str">
            <v>ACTUALIZACION DE DONACIONES</v>
          </cell>
          <cell r="H105" t="str">
            <v>CAPITAL</v>
          </cell>
          <cell r="K105" t="str">
            <v>CAPITAL SOCIAL</v>
          </cell>
          <cell r="L105" t="str">
            <v>DONACIONES</v>
          </cell>
          <cell r="N105" t="str">
            <v>42040200  ACTUALIZACION DE DONACIONES</v>
          </cell>
          <cell r="O105" t="str">
            <v>04</v>
          </cell>
        </row>
        <row r="106">
          <cell r="B106" t="str">
            <v>42050200</v>
          </cell>
          <cell r="D106" t="str">
            <v>2662</v>
          </cell>
          <cell r="E106" t="str">
            <v>24800</v>
          </cell>
          <cell r="F106" t="str">
            <v>I</v>
          </cell>
          <cell r="G106" t="str">
            <v>CAPITAL FIJO</v>
          </cell>
          <cell r="H106" t="str">
            <v>CAPITAL</v>
          </cell>
          <cell r="I106" t="str">
            <v>INCREMENTO POR ACTUALIZACIÓN</v>
          </cell>
          <cell r="K106" t="str">
            <v>CAPITAL SOCIAL</v>
          </cell>
          <cell r="N106" t="str">
            <v>42050200  CAPITAL FIJO</v>
          </cell>
          <cell r="O106" t="str">
            <v>07</v>
          </cell>
        </row>
        <row r="107">
          <cell r="B107" t="str">
            <v>42050300</v>
          </cell>
          <cell r="D107" t="e">
            <v>#N/A</v>
          </cell>
          <cell r="E107" t="e">
            <v>#N/A</v>
          </cell>
          <cell r="F107" t="str">
            <v>I</v>
          </cell>
          <cell r="G107" t="str">
            <v>CAPITAL NO SUSCRITO</v>
          </cell>
          <cell r="H107" t="str">
            <v>CAPITAL</v>
          </cell>
          <cell r="I107" t="str">
            <v>CAPITAL FIJO</v>
          </cell>
          <cell r="K107" t="str">
            <v>CAPITAL SOCIAL</v>
          </cell>
          <cell r="N107" t="str">
            <v>42050300  CAPITAL NO SUSCRITO</v>
          </cell>
          <cell r="O107" t="str">
            <v>08</v>
          </cell>
        </row>
        <row r="108">
          <cell r="B108" t="str">
            <v>42050400</v>
          </cell>
          <cell r="D108" t="e">
            <v>#N/A</v>
          </cell>
          <cell r="E108" t="e">
            <v>#N/A</v>
          </cell>
          <cell r="F108" t="e">
            <v>#N/A</v>
          </cell>
          <cell r="G108" t="str">
            <v>REVALUACIÓN DE ACTIVOS</v>
          </cell>
          <cell r="H108" t="str">
            <v>CAPITAL</v>
          </cell>
          <cell r="I108" t="str">
            <v>INCREMENTO POR ACTUALIZACIÓN</v>
          </cell>
          <cell r="K108" t="str">
            <v>CAPITAL SOCIAL</v>
          </cell>
          <cell r="N108" t="str">
            <v>42050400  REVALUACIÓN DE ACTIVOS</v>
          </cell>
          <cell r="O108" t="str">
            <v>09</v>
          </cell>
        </row>
        <row r="109">
          <cell r="B109" t="str">
            <v>43010100</v>
          </cell>
          <cell r="D109" t="e">
            <v>#N/A</v>
          </cell>
          <cell r="E109" t="e">
            <v>#N/A</v>
          </cell>
          <cell r="F109" t="str">
            <v>I</v>
          </cell>
          <cell r="G109" t="str">
            <v>RESERVA LEGAL</v>
          </cell>
          <cell r="H109" t="str">
            <v>CAPITAL</v>
          </cell>
          <cell r="I109" t="str">
            <v>RESERVA LEGAL</v>
          </cell>
          <cell r="K109" t="str">
            <v>RESERVAS</v>
          </cell>
          <cell r="L109" t="str">
            <v>RESERVA LEGAL</v>
          </cell>
          <cell r="N109" t="str">
            <v>43010100  RESERVA LEGAL</v>
          </cell>
          <cell r="O109" t="str">
            <v>03</v>
          </cell>
        </row>
        <row r="110">
          <cell r="B110" t="str">
            <v>43040100</v>
          </cell>
          <cell r="D110" t="e">
            <v>#N/A</v>
          </cell>
          <cell r="E110" t="e">
            <v>#N/A</v>
          </cell>
          <cell r="F110" t="str">
            <v>I</v>
          </cell>
          <cell r="G110" t="str">
            <v>OTRAS RESERVAS DE PREVISION</v>
          </cell>
          <cell r="H110" t="str">
            <v>CAPITAL</v>
          </cell>
          <cell r="I110" t="str">
            <v>RESERVA LEGAL</v>
          </cell>
          <cell r="K110" t="str">
            <v>RESERVAS</v>
          </cell>
          <cell r="L110" t="str">
            <v>OTRAS RESERVAS</v>
          </cell>
          <cell r="N110" t="str">
            <v>43040100  OTRAS RESERVAS DE PREVISION</v>
          </cell>
          <cell r="O110" t="str">
            <v>12</v>
          </cell>
        </row>
        <row r="111">
          <cell r="B111" t="str">
            <v>43040200</v>
          </cell>
          <cell r="D111" t="e">
            <v>#N/A</v>
          </cell>
          <cell r="E111" t="e">
            <v>#N/A</v>
          </cell>
          <cell r="F111" t="str">
            <v>I</v>
          </cell>
          <cell r="G111" t="str">
            <v>RESERVA PARA REINVERSION</v>
          </cell>
          <cell r="H111" t="str">
            <v>CAPITAL</v>
          </cell>
          <cell r="I111" t="str">
            <v>RESERVA LEGAL</v>
          </cell>
          <cell r="K111" t="str">
            <v>RESERVAS</v>
          </cell>
          <cell r="L111" t="str">
            <v>OTRAS RESERVAS</v>
          </cell>
          <cell r="N111" t="str">
            <v>43040200  RESERVA PARA REINVERSION</v>
          </cell>
          <cell r="O111" t="str">
            <v>13</v>
          </cell>
        </row>
        <row r="112">
          <cell r="B112" t="str">
            <v>43040300</v>
          </cell>
          <cell r="D112" t="e">
            <v>#N/A</v>
          </cell>
          <cell r="E112" t="e">
            <v>#N/A</v>
          </cell>
          <cell r="F112" t="str">
            <v>I</v>
          </cell>
          <cell r="G112" t="str">
            <v>OTRAS RESERVAS (VARIAS)</v>
          </cell>
          <cell r="H112" t="str">
            <v>CAPITAL</v>
          </cell>
          <cell r="I112" t="str">
            <v>RESERVA LEGAL</v>
          </cell>
          <cell r="K112" t="str">
            <v>RESERVAS</v>
          </cell>
          <cell r="L112" t="str">
            <v>OTRAS RESERVAS</v>
          </cell>
          <cell r="N112" t="str">
            <v>43040300  OTRAS RESERVAS (VARIAS)</v>
          </cell>
          <cell r="O112" t="str">
            <v>14</v>
          </cell>
        </row>
        <row r="113">
          <cell r="B113" t="str">
            <v>43060100</v>
          </cell>
          <cell r="D113" t="e">
            <v>#N/A</v>
          </cell>
          <cell r="E113" t="e">
            <v>#N/A</v>
          </cell>
          <cell r="F113" t="str">
            <v>I</v>
          </cell>
          <cell r="G113" t="str">
            <v>INCREM POR ACTUALIZACION DE RESERVA LEGAL</v>
          </cell>
          <cell r="H113" t="str">
            <v>CAPITAL</v>
          </cell>
          <cell r="I113" t="str">
            <v>RESERVA LEGAL INCREMENTO POR ACTUALIZACIÓN</v>
          </cell>
          <cell r="K113" t="str">
            <v>RESERVAS</v>
          </cell>
          <cell r="N113" t="str">
            <v>43060100  INCREM POR ACTUALIZACION DE RESERVA LEGAL</v>
          </cell>
          <cell r="O113" t="str">
            <v>18</v>
          </cell>
        </row>
        <row r="114">
          <cell r="B114" t="str">
            <v>43060200</v>
          </cell>
          <cell r="D114" t="e">
            <v>#N/A</v>
          </cell>
          <cell r="E114" t="e">
            <v>#N/A</v>
          </cell>
          <cell r="F114" t="str">
            <v>I</v>
          </cell>
          <cell r="G114" t="str">
            <v>INCREM POR ACTUALIZACION DE OTRAS RESERVAS</v>
          </cell>
          <cell r="H114" t="str">
            <v>CAPITAL</v>
          </cell>
          <cell r="I114" t="str">
            <v>RESERVA LEGAL INCREMENTO POR ACTUALIZACIÓN</v>
          </cell>
          <cell r="K114" t="str">
            <v>RESERVAS</v>
          </cell>
          <cell r="N114" t="str">
            <v>43060200  INCREM POR ACTUALIZACION DE OTRAS RESERVAS</v>
          </cell>
          <cell r="O114" t="str">
            <v>19</v>
          </cell>
        </row>
        <row r="115">
          <cell r="B115" t="str">
            <v>44020100</v>
          </cell>
          <cell r="D115" t="str">
            <v>2705</v>
          </cell>
          <cell r="E115" t="str">
            <v>24900</v>
          </cell>
          <cell r="F115" t="str">
            <v>I</v>
          </cell>
          <cell r="G115" t="str">
            <v>UTILIDADES X APLICAR DE EJERCICIOS ANTERIORES</v>
          </cell>
          <cell r="H115" t="str">
            <v>CAPITAL</v>
          </cell>
          <cell r="I115" t="str">
            <v>RESULTADOS DE EJERCICIOS ANTERIORES</v>
          </cell>
          <cell r="N115" t="str">
            <v>44020100  UTILIDADES X APLICAR DE EJERCICIOS ANTERIORES</v>
          </cell>
          <cell r="O115" t="str">
            <v>15</v>
          </cell>
        </row>
        <row r="116">
          <cell r="B116" t="str">
            <v>44020200</v>
          </cell>
          <cell r="D116" t="e">
            <v>#N/A</v>
          </cell>
          <cell r="E116" t="e">
            <v>#N/A</v>
          </cell>
          <cell r="F116" t="str">
            <v>I</v>
          </cell>
          <cell r="G116" t="str">
            <v>POR VALUACION DE INVERSIONES</v>
          </cell>
          <cell r="H116" t="str">
            <v>CAPITAL</v>
          </cell>
          <cell r="I116" t="str">
            <v>UTILIDAD POR APLICAR</v>
          </cell>
          <cell r="N116" t="str">
            <v>44020200  POR VALUACION DE INVERSIONES</v>
          </cell>
          <cell r="O116" t="str">
            <v>16</v>
          </cell>
        </row>
        <row r="117">
          <cell r="B117" t="str">
            <v>44020300</v>
          </cell>
          <cell r="D117" t="str">
            <v>2705</v>
          </cell>
          <cell r="E117" t="str">
            <v>24900</v>
          </cell>
          <cell r="G117" t="str">
            <v>INCREMENTO POA ACTUALIZACIÓN DE UTILIDADES DE EJS ANTERIORES</v>
          </cell>
          <cell r="H117" t="str">
            <v>CAPITAL</v>
          </cell>
          <cell r="I117" t="str">
            <v>INCREMENTO POR ACTUALIZACIÓN</v>
          </cell>
          <cell r="K117" t="str">
            <v>CAPITAL SOCIAL</v>
          </cell>
          <cell r="N117" t="str">
            <v>44020300  INCREMENTO POA ACTUALIZACIÓN DE UTILIDADES DE EJS ANTERIORES</v>
          </cell>
        </row>
        <row r="118">
          <cell r="B118" t="str">
            <v>44030100</v>
          </cell>
          <cell r="D118" t="e">
            <v>#N/A</v>
          </cell>
          <cell r="E118" t="e">
            <v>#N/A</v>
          </cell>
          <cell r="F118" t="str">
            <v>I</v>
          </cell>
          <cell r="G118" t="str">
            <v>PERDIDAS DE EJERCICIOS ANTERIORES</v>
          </cell>
          <cell r="H118" t="str">
            <v>CAPITAL</v>
          </cell>
          <cell r="I118" t="str">
            <v>PERDIDAS DE EJERCICIOS ANTERIORES</v>
          </cell>
          <cell r="N118" t="str">
            <v>44030100  PERDIDAS DE EJERCICIOS ANTERIORES</v>
          </cell>
          <cell r="O118" t="str">
            <v>18</v>
          </cell>
        </row>
        <row r="119">
          <cell r="B119" t="str">
            <v>44040100</v>
          </cell>
          <cell r="D119" t="e">
            <v>#N/A</v>
          </cell>
          <cell r="E119" t="e">
            <v>#N/A</v>
          </cell>
          <cell r="F119" t="str">
            <v>I</v>
          </cell>
          <cell r="G119" t="str">
            <v>RETANM HISTORICO</v>
          </cell>
          <cell r="H119" t="str">
            <v>CAPITAL</v>
          </cell>
          <cell r="I119" t="str">
            <v>RETANM</v>
          </cell>
          <cell r="N119" t="str">
            <v>44040100  RETANM HISTORICO</v>
          </cell>
          <cell r="O119" t="str">
            <v>21</v>
          </cell>
        </row>
        <row r="120">
          <cell r="B120" t="str">
            <v>44040200</v>
          </cell>
          <cell r="D120" t="e">
            <v>#N/A</v>
          </cell>
          <cell r="E120" t="e">
            <v>#N/A</v>
          </cell>
          <cell r="F120" t="str">
            <v>I</v>
          </cell>
          <cell r="G120" t="str">
            <v>RETANM ACTUALIZACION</v>
          </cell>
          <cell r="H120" t="str">
            <v>CAPITAL</v>
          </cell>
          <cell r="I120" t="str">
            <v>RETANM</v>
          </cell>
          <cell r="N120" t="str">
            <v>44040200  RETANM ACTUALIZACION</v>
          </cell>
          <cell r="O120" t="str">
            <v>22</v>
          </cell>
        </row>
        <row r="121">
          <cell r="B121" t="str">
            <v>51010101</v>
          </cell>
          <cell r="D121" t="e">
            <v>#N/A</v>
          </cell>
          <cell r="E121" t="e">
            <v>#N/A</v>
          </cell>
          <cell r="F121" t="str">
            <v>I</v>
          </cell>
          <cell r="G121" t="str">
            <v>BBVA BANCOMER</v>
          </cell>
          <cell r="H121" t="str">
            <v>RES DEUD</v>
          </cell>
          <cell r="I121" t="str">
            <v>UTILIDAD DEL EJERCICIO EN CURSO</v>
          </cell>
          <cell r="J121" t="str">
            <v>INTERESES Y COMISIONES A CARGO</v>
          </cell>
          <cell r="K121" t="str">
            <v>INTERESES PAGADOS SUJETOS A RETENCION DEL ISR</v>
          </cell>
          <cell r="L121" t="str">
            <v>COSTO INTEGRAL DE FINANCIAMIENTO</v>
          </cell>
          <cell r="M121" t="str">
            <v>INTERESES PAGADOS Y A FAVOR</v>
          </cell>
          <cell r="N121" t="str">
            <v>51010101  BBVA BANCOMER</v>
          </cell>
          <cell r="O121" t="str">
            <v>32</v>
          </cell>
        </row>
        <row r="122">
          <cell r="B122" t="str">
            <v>51010201</v>
          </cell>
          <cell r="D122" t="e">
            <v>#N/A</v>
          </cell>
          <cell r="E122" t="e">
            <v>#N/A</v>
          </cell>
          <cell r="F122" t="str">
            <v>I</v>
          </cell>
          <cell r="G122" t="str">
            <v>IBM COMERCIALIZACION Y SERVICIOS</v>
          </cell>
          <cell r="H122" t="str">
            <v>RES DEUD</v>
          </cell>
          <cell r="I122" t="str">
            <v>UTILIDAD DEL EJERCICIO EN CURSO</v>
          </cell>
          <cell r="J122" t="str">
            <v>INTERESES Y COMISIONES A CARGO</v>
          </cell>
          <cell r="K122" t="str">
            <v>INTERESES PAGADOS SUJETOS A RETENCION DEL ISR</v>
          </cell>
          <cell r="L122" t="str">
            <v>COSTO INTEGRAL DE FINANCIAMIENTO</v>
          </cell>
          <cell r="M122" t="str">
            <v>INTERESES PAGADOS Y A FAVOR</v>
          </cell>
          <cell r="N122" t="str">
            <v>51010201  IBM COMERCIALIZACION Y SERVICIOS</v>
          </cell>
          <cell r="O122" t="str">
            <v>35</v>
          </cell>
        </row>
        <row r="123">
          <cell r="B123" t="str">
            <v>51019900</v>
          </cell>
          <cell r="D123" t="e">
            <v>#N/A</v>
          </cell>
          <cell r="E123" t="e">
            <v>#N/A</v>
          </cell>
          <cell r="F123" t="str">
            <v>I</v>
          </cell>
          <cell r="G123" t="str">
            <v>ACTUALIZACION INTERESES PAGADOS</v>
          </cell>
          <cell r="H123" t="str">
            <v>RES DEUD</v>
          </cell>
          <cell r="I123" t="str">
            <v>UTILIDAD DEL EJERCICIO EN CURSO</v>
          </cell>
          <cell r="J123" t="str">
            <v>INTERESES Y COMISIONES A CARGO</v>
          </cell>
          <cell r="K123" t="str">
            <v>INTERESES PAGADOS SUJETOS A RETENCION DEL ISR</v>
          </cell>
          <cell r="L123" t="str">
            <v>COSTO INTEGRAL DE FINANCIAMIENTO</v>
          </cell>
          <cell r="M123" t="str">
            <v>INTERESES PAGADOS Y A FAVOR</v>
          </cell>
          <cell r="N123" t="str">
            <v>51019900  ACTUALIZACION INTERESES PAGADOS</v>
          </cell>
          <cell r="O123" t="str">
            <v>76</v>
          </cell>
        </row>
        <row r="124">
          <cell r="B124" t="str">
            <v>51080100</v>
          </cell>
          <cell r="D124" t="e">
            <v>#N/A</v>
          </cell>
          <cell r="E124" t="e">
            <v>#N/A</v>
          </cell>
          <cell r="F124" t="str">
            <v>I</v>
          </cell>
          <cell r="G124" t="str">
            <v>CAPTURA DE DATOS</v>
          </cell>
          <cell r="H124" t="str">
            <v>RES DEUD</v>
          </cell>
          <cell r="I124" t="str">
            <v>UTILIDAD DEL EJERCICIO EN CURSO</v>
          </cell>
          <cell r="J124" t="str">
            <v>HONORARIOS</v>
          </cell>
          <cell r="K124" t="str">
            <v>OTROS HONORARIOS</v>
          </cell>
          <cell r="M124" t="str">
            <v>SERV. DE TERCEROS</v>
          </cell>
          <cell r="N124" t="str">
            <v>51080100  CAPTURA DE DATOS</v>
          </cell>
          <cell r="O124" t="str">
            <v>96</v>
          </cell>
        </row>
        <row r="125">
          <cell r="B125" t="str">
            <v>51080200</v>
          </cell>
          <cell r="D125" t="str">
            <v>3246</v>
          </cell>
          <cell r="E125" t="str">
            <v>64710</v>
          </cell>
          <cell r="F125" t="str">
            <v>I</v>
          </cell>
          <cell r="G125" t="str">
            <v>DESARROLLO DE SISTEMAS</v>
          </cell>
          <cell r="H125" t="str">
            <v>RES DEUD</v>
          </cell>
          <cell r="I125" t="str">
            <v>UTILIDAD DEL EJERCICIO EN CURSO</v>
          </cell>
          <cell r="J125" t="str">
            <v>HONORARIOS</v>
          </cell>
          <cell r="K125" t="str">
            <v>OTROS HONORARIOS</v>
          </cell>
          <cell r="M125" t="str">
            <v>SERV. DE TERCEROS</v>
          </cell>
          <cell r="N125" t="str">
            <v>51080200  DESARROLLO DE SISTEMAS</v>
          </cell>
          <cell r="O125" t="str">
            <v>00</v>
          </cell>
        </row>
        <row r="126">
          <cell r="B126" t="str">
            <v>51080300</v>
          </cell>
          <cell r="D126" t="str">
            <v>3262</v>
          </cell>
          <cell r="E126" t="str">
            <v>65800</v>
          </cell>
          <cell r="F126" t="str">
            <v>I</v>
          </cell>
          <cell r="G126" t="str">
            <v>NOTARIOS, PERITAJES Y OTRAS ASESORIAS</v>
          </cell>
          <cell r="H126" t="str">
            <v>RES DEUD</v>
          </cell>
          <cell r="I126" t="str">
            <v>UTILIDAD DEL EJERCICIO EN CURSO</v>
          </cell>
          <cell r="J126" t="str">
            <v>HONORARIOS</v>
          </cell>
          <cell r="K126" t="str">
            <v>OTROS HONORARIOS</v>
          </cell>
          <cell r="M126" t="str">
            <v>AUDITORIAS</v>
          </cell>
          <cell r="N126" t="str">
            <v>51080300  NOTARIOS, PERITAJES Y OTRAS ASESORIAS</v>
          </cell>
          <cell r="O126" t="str">
            <v>01</v>
          </cell>
        </row>
        <row r="127">
          <cell r="B127" t="str">
            <v>51080400</v>
          </cell>
          <cell r="D127" t="e">
            <v>#N/A</v>
          </cell>
          <cell r="E127" t="e">
            <v>#N/A</v>
          </cell>
          <cell r="F127" t="str">
            <v>I</v>
          </cell>
          <cell r="G127" t="str">
            <v>AUDITORES EXT. POR EMISION DE EDOS FINANC</v>
          </cell>
          <cell r="H127" t="str">
            <v>RES DEUD</v>
          </cell>
          <cell r="I127" t="str">
            <v>UTILIDAD DEL EJERCICIO EN CURSO</v>
          </cell>
          <cell r="J127" t="str">
            <v>HONORARIOS</v>
          </cell>
          <cell r="K127" t="str">
            <v>OTROS HONORARIOS</v>
          </cell>
          <cell r="N127" t="str">
            <v>51080400  AUDITORES EXT. POR EMISION DE EDOS FINANC</v>
          </cell>
          <cell r="O127" t="str">
            <v>02</v>
          </cell>
        </row>
        <row r="128">
          <cell r="B128" t="str">
            <v>51080500</v>
          </cell>
          <cell r="C128" t="str">
            <v>51080101000005</v>
          </cell>
          <cell r="D128" t="str">
            <v>3332</v>
          </cell>
          <cell r="E128" t="str">
            <v>67610</v>
          </cell>
          <cell r="F128" t="str">
            <v>I</v>
          </cell>
          <cell r="G128" t="str">
            <v>OTRAS ASESORIAS Y SERVICIOS</v>
          </cell>
          <cell r="H128" t="str">
            <v>RES DEUD</v>
          </cell>
          <cell r="I128" t="str">
            <v>UTILIDAD DEL EJERCICIO EN CURSO</v>
          </cell>
          <cell r="J128" t="str">
            <v>HONORARIOS</v>
          </cell>
          <cell r="K128" t="str">
            <v>OTROS HONORARIOS</v>
          </cell>
          <cell r="M128" t="str">
            <v>SERV. DE TERCEROS</v>
          </cell>
          <cell r="N128" t="str">
            <v>51080500  OTRAS ASESORIAS Y SERVICIOS</v>
          </cell>
          <cell r="O128" t="str">
            <v>03</v>
          </cell>
        </row>
        <row r="129">
          <cell r="B129" t="str">
            <v>51080600</v>
          </cell>
          <cell r="D129" t="e">
            <v>#N/A</v>
          </cell>
          <cell r="E129" t="e">
            <v>#N/A</v>
          </cell>
          <cell r="F129" t="str">
            <v>I</v>
          </cell>
          <cell r="G129" t="str">
            <v>GESTORES.</v>
          </cell>
          <cell r="H129" t="str">
            <v>RES DEUD</v>
          </cell>
          <cell r="I129" t="str">
            <v>UTILIDAD DEL EJERCICIO EN CURSO</v>
          </cell>
          <cell r="J129" t="str">
            <v>HONORARIOS</v>
          </cell>
          <cell r="K129" t="str">
            <v>OTROS HONORARIOS</v>
          </cell>
          <cell r="M129" t="str">
            <v>SERV. DE TERCEROS</v>
          </cell>
          <cell r="N129" t="str">
            <v>51080600  GESTORES.</v>
          </cell>
          <cell r="O129" t="str">
            <v>04</v>
          </cell>
        </row>
        <row r="130">
          <cell r="B130" t="str">
            <v>51080700</v>
          </cell>
          <cell r="D130" t="e">
            <v>#N/A</v>
          </cell>
          <cell r="E130" t="e">
            <v>#N/A</v>
          </cell>
          <cell r="F130" t="str">
            <v>I</v>
          </cell>
          <cell r="G130" t="str">
            <v>CALCULOS ACTUARIALES FONDOS DE PENSION</v>
          </cell>
          <cell r="H130" t="str">
            <v>RES DEUD</v>
          </cell>
          <cell r="I130" t="str">
            <v>UTILIDAD DEL EJERCICIO EN CURSO</v>
          </cell>
          <cell r="J130" t="str">
            <v>HONORARIOS</v>
          </cell>
          <cell r="K130" t="str">
            <v>OTROS HONORARIOS</v>
          </cell>
          <cell r="M130" t="str">
            <v>SERV. DE TERCEROS</v>
          </cell>
          <cell r="N130" t="str">
            <v>51080700  CALCULOS ACTUARIALES FONDOS DE PENSION</v>
          </cell>
          <cell r="O130" t="str">
            <v>05</v>
          </cell>
        </row>
        <row r="131">
          <cell r="B131" t="str">
            <v>51080800</v>
          </cell>
          <cell r="D131" t="e">
            <v>#N/A</v>
          </cell>
          <cell r="E131" t="e">
            <v>#N/A</v>
          </cell>
          <cell r="F131" t="str">
            <v>I</v>
          </cell>
          <cell r="G131" t="str">
            <v>ESTUDIOS SOCIOECO P/RECURSOS HUMANOS.</v>
          </cell>
          <cell r="H131" t="str">
            <v>RES DEUD</v>
          </cell>
          <cell r="I131" t="str">
            <v>UTILIDAD DEL EJERCICIO EN CURSO</v>
          </cell>
          <cell r="J131" t="str">
            <v>HONORARIOS</v>
          </cell>
          <cell r="K131" t="str">
            <v>OTROS HONORARIOS</v>
          </cell>
          <cell r="M131" t="str">
            <v>SERV. DE TERCEROS</v>
          </cell>
          <cell r="N131" t="str">
            <v>51080800  ESTUDIOS SOCIOECO P/RECURSOS HUMANOS.</v>
          </cell>
          <cell r="O131" t="str">
            <v>06</v>
          </cell>
        </row>
        <row r="132">
          <cell r="B132" t="str">
            <v>51080900</v>
          </cell>
          <cell r="D132" t="e">
            <v>#N/A</v>
          </cell>
          <cell r="E132" t="e">
            <v>#N/A</v>
          </cell>
          <cell r="F132" t="str">
            <v>I</v>
          </cell>
          <cell r="G132" t="str">
            <v>PERSONAL EVENTUAL</v>
          </cell>
          <cell r="H132" t="str">
            <v>RES DEUD</v>
          </cell>
          <cell r="I132" t="str">
            <v>UTILIDAD DEL EJERCICIO EN CURSO</v>
          </cell>
          <cell r="J132" t="str">
            <v>HONORARIOS</v>
          </cell>
          <cell r="K132" t="str">
            <v>OTROS HONORARIOS</v>
          </cell>
          <cell r="M132" t="str">
            <v>SERV. DE TERCEROS</v>
          </cell>
          <cell r="N132" t="str">
            <v>51080900  PERSONAL EVENTUAL</v>
          </cell>
          <cell r="O132" t="str">
            <v>07</v>
          </cell>
        </row>
        <row r="133">
          <cell r="B133" t="str">
            <v>51081000</v>
          </cell>
          <cell r="C133" t="str">
            <v>51080101000017</v>
          </cell>
          <cell r="D133" t="str">
            <v>3296</v>
          </cell>
          <cell r="E133" t="str">
            <v>66050</v>
          </cell>
          <cell r="F133" t="str">
            <v>I</v>
          </cell>
          <cell r="G133" t="str">
            <v>CONSULTORES FISCALES</v>
          </cell>
          <cell r="H133" t="str">
            <v>RES DEUD</v>
          </cell>
          <cell r="I133" t="str">
            <v>UTILIDAD DEL EJERCICIO EN CURSO</v>
          </cell>
          <cell r="J133" t="str">
            <v>HONORARIOS</v>
          </cell>
          <cell r="K133" t="str">
            <v>OTROS HONORARIOS</v>
          </cell>
          <cell r="M133" t="str">
            <v>SERV. DE TERCEROS</v>
          </cell>
          <cell r="N133" t="str">
            <v>51081000  CONSULTORES FISCALES</v>
          </cell>
          <cell r="O133" t="str">
            <v>08</v>
          </cell>
        </row>
        <row r="134">
          <cell r="B134" t="str">
            <v>51081100</v>
          </cell>
          <cell r="D134" t="e">
            <v>#N/A</v>
          </cell>
          <cell r="E134" t="e">
            <v>#N/A</v>
          </cell>
          <cell r="F134" t="str">
            <v>I</v>
          </cell>
          <cell r="G134" t="str">
            <v>AUDITORIA EXTERNA POR DICTAMEN FISCAL</v>
          </cell>
          <cell r="H134" t="str">
            <v>RES DEUD</v>
          </cell>
          <cell r="I134" t="str">
            <v>UTILIDAD DEL EJERCICIO EN CURSO</v>
          </cell>
          <cell r="J134" t="str">
            <v>HONORARIOS</v>
          </cell>
          <cell r="K134" t="str">
            <v>OTROS HONORARIOS</v>
          </cell>
          <cell r="M134" t="str">
            <v>SERV. DE TERCEROS</v>
          </cell>
          <cell r="N134" t="str">
            <v>51081100  AUDITORIA EXTERNA POR DICTAMEN FISCAL</v>
          </cell>
          <cell r="O134" t="str">
            <v>09</v>
          </cell>
        </row>
        <row r="135">
          <cell r="B135" t="str">
            <v>51081400</v>
          </cell>
          <cell r="D135" t="e">
            <v>#N/A</v>
          </cell>
          <cell r="E135" t="e">
            <v>#N/A</v>
          </cell>
          <cell r="F135" t="str">
            <v>I</v>
          </cell>
          <cell r="G135" t="str">
            <v>ESTUDIOS DE MERCADO</v>
          </cell>
          <cell r="H135" t="str">
            <v>RES DEUD</v>
          </cell>
          <cell r="I135" t="str">
            <v>UTILIDAD DEL EJERCICIO EN CURSO</v>
          </cell>
          <cell r="J135" t="str">
            <v>HONORARIOS</v>
          </cell>
          <cell r="K135" t="str">
            <v>OTROS HONORARIOS</v>
          </cell>
          <cell r="M135" t="str">
            <v>SERV. DE TERCEROS</v>
          </cell>
          <cell r="N135" t="str">
            <v>51081400  ESTUDIOS DE MERCADO</v>
          </cell>
          <cell r="O135" t="str">
            <v>12</v>
          </cell>
        </row>
        <row r="136">
          <cell r="B136" t="str">
            <v>51081500</v>
          </cell>
          <cell r="C136" t="str">
            <v>51080101000002</v>
          </cell>
          <cell r="D136" t="str">
            <v>3246</v>
          </cell>
          <cell r="E136" t="str">
            <v>64710</v>
          </cell>
          <cell r="F136" t="str">
            <v>I</v>
          </cell>
          <cell r="G136" t="str">
            <v>O. HONOR A RESID.EXT.X DESARROLLO DE SIST</v>
          </cell>
          <cell r="H136" t="str">
            <v>RES DEUD</v>
          </cell>
          <cell r="I136" t="str">
            <v>UTILIDAD DEL EJERCICIO EN CURSO</v>
          </cell>
          <cell r="J136" t="str">
            <v>HONORARIOS</v>
          </cell>
          <cell r="K136" t="str">
            <v>OTROS HONORARIOS</v>
          </cell>
          <cell r="M136" t="str">
            <v>SERV. DE TERCEROS</v>
          </cell>
          <cell r="N136" t="str">
            <v>51081500  O. HONOR A RESID.EXT.X DESARROLLO DE SIST</v>
          </cell>
          <cell r="O136" t="str">
            <v>13</v>
          </cell>
        </row>
        <row r="137">
          <cell r="B137" t="str">
            <v>51081600</v>
          </cell>
          <cell r="D137" t="e">
            <v>#N/A</v>
          </cell>
          <cell r="E137" t="e">
            <v>#N/A</v>
          </cell>
          <cell r="F137" t="str">
            <v>I</v>
          </cell>
          <cell r="G137" t="str">
            <v>O. HONORARIOS A ABOGADOS Y NOTARIOS EXT.</v>
          </cell>
          <cell r="H137" t="str">
            <v>RES DEUD</v>
          </cell>
          <cell r="I137" t="str">
            <v>UTILIDAD DEL EJERCICIO EN CURSO</v>
          </cell>
          <cell r="J137" t="str">
            <v>HONORARIOS</v>
          </cell>
          <cell r="K137" t="str">
            <v>OTROS HONORARIOS</v>
          </cell>
          <cell r="M137" t="str">
            <v>SERV. DE TERCEROS</v>
          </cell>
          <cell r="N137" t="str">
            <v>51081600  O. HONORARIOS A ABOGADOS Y NOTARIOS EXT.</v>
          </cell>
          <cell r="O137" t="str">
            <v>14</v>
          </cell>
        </row>
        <row r="138">
          <cell r="B138" t="str">
            <v>51081700</v>
          </cell>
          <cell r="C138" t="str">
            <v>51080101000005</v>
          </cell>
          <cell r="D138" t="str">
            <v>3332</v>
          </cell>
          <cell r="E138" t="str">
            <v>67610</v>
          </cell>
          <cell r="F138" t="str">
            <v>I</v>
          </cell>
          <cell r="G138" t="str">
            <v>O. HONOR A RESID.EXT. POR  ASESORIAS Y SERV</v>
          </cell>
          <cell r="H138" t="str">
            <v>RES DEUD</v>
          </cell>
          <cell r="I138" t="str">
            <v>UTILIDAD DEL EJERCICIO EN CURSO</v>
          </cell>
          <cell r="J138" t="str">
            <v>HONORARIOS</v>
          </cell>
          <cell r="K138" t="str">
            <v>OTROS HONORARIOS</v>
          </cell>
          <cell r="M138" t="str">
            <v>SERV. DE TERCEROS</v>
          </cell>
          <cell r="N138" t="str">
            <v>51081700  O. HONOR A RESID.EXT. POR  ASESORIAS Y SERV</v>
          </cell>
          <cell r="O138" t="str">
            <v>15</v>
          </cell>
        </row>
        <row r="139">
          <cell r="B139" t="str">
            <v>51081800</v>
          </cell>
          <cell r="C139" t="str">
            <v>51081800000000</v>
          </cell>
          <cell r="D139" t="str">
            <v>3332</v>
          </cell>
          <cell r="E139" t="str">
            <v>67610</v>
          </cell>
          <cell r="F139" t="str">
            <v>I</v>
          </cell>
          <cell r="G139" t="str">
            <v>O. HONORARIOS POR OTROS CONCEPTOS</v>
          </cell>
          <cell r="H139" t="str">
            <v>RES DEUD</v>
          </cell>
          <cell r="I139" t="str">
            <v>UTILIDAD DEL EJERCICIO EN CURSO</v>
          </cell>
          <cell r="J139" t="str">
            <v>HONORARIOS</v>
          </cell>
          <cell r="K139" t="str">
            <v>OTROS HONORARIOS</v>
          </cell>
          <cell r="M139" t="str">
            <v>SERV. DE TERCEROS</v>
          </cell>
          <cell r="N139" t="str">
            <v>51081800  O. HONORARIOS POR OTROS CONCEPTOS</v>
          </cell>
          <cell r="O139" t="str">
            <v>16</v>
          </cell>
        </row>
        <row r="140">
          <cell r="B140" t="str">
            <v>51081900</v>
          </cell>
          <cell r="C140" t="str">
            <v>51080101000007</v>
          </cell>
          <cell r="D140" t="str">
            <v>3296</v>
          </cell>
          <cell r="E140" t="str">
            <v>66050</v>
          </cell>
          <cell r="G140" t="str">
            <v>ASESORIA INMOBILIARIA</v>
          </cell>
          <cell r="H140" t="str">
            <v>RES DEUD</v>
          </cell>
          <cell r="I140" t="str">
            <v>UTILIDAD DEL EJERCICIO EN CURSO</v>
          </cell>
          <cell r="J140" t="str">
            <v>HONORARIOS</v>
          </cell>
          <cell r="K140" t="str">
            <v>OTROS HONORARIOS</v>
          </cell>
          <cell r="M140" t="str">
            <v>MANTENIMIENTO INM.</v>
          </cell>
          <cell r="N140" t="str">
            <v>51081900  ASESORIA INMOBILIARIA</v>
          </cell>
          <cell r="O140" t="str">
            <v>17</v>
          </cell>
        </row>
        <row r="141">
          <cell r="B141" t="str">
            <v>51082000</v>
          </cell>
          <cell r="C141" t="str">
            <v>51080101000026</v>
          </cell>
          <cell r="D141" t="str">
            <v>3332</v>
          </cell>
          <cell r="E141" t="str">
            <v>67610</v>
          </cell>
          <cell r="G141" t="str">
            <v>ADMINISTRACION Y CUSTODIA DE ARCHIVO</v>
          </cell>
          <cell r="H141" t="str">
            <v>RES DEUD</v>
          </cell>
          <cell r="I141" t="str">
            <v>UTILIDAD DEL EJERCICIO EN CURSO</v>
          </cell>
          <cell r="J141" t="str">
            <v>HONORARIOS</v>
          </cell>
          <cell r="K141" t="str">
            <v>OTROS HONORARIOS</v>
          </cell>
          <cell r="M141" t="str">
            <v>SERV. DE TERCEROS</v>
          </cell>
          <cell r="N141" t="str">
            <v>51082000  ADMINISTRACION Y CUSTODIA DE ARCHIVO</v>
          </cell>
          <cell r="O141" t="str">
            <v>18</v>
          </cell>
        </row>
        <row r="142">
          <cell r="B142" t="str">
            <v>51089900</v>
          </cell>
          <cell r="D142" t="str">
            <v>3436</v>
          </cell>
          <cell r="E142" t="str">
            <v>80820</v>
          </cell>
          <cell r="F142" t="str">
            <v>I</v>
          </cell>
          <cell r="G142" t="str">
            <v>ACTUALIZACION HONORARIOS</v>
          </cell>
          <cell r="H142" t="str">
            <v>RES DEUD</v>
          </cell>
          <cell r="I142" t="str">
            <v>UTILIDAD DEL EJERCICIO EN CURSO</v>
          </cell>
          <cell r="J142" t="str">
            <v>HONORARIOS</v>
          </cell>
          <cell r="K142" t="str">
            <v>OTROS HONORARIOS</v>
          </cell>
          <cell r="M142" t="str">
            <v>SERV. DE TERCEROS</v>
          </cell>
          <cell r="N142" t="str">
            <v>51089900  ACTUALIZACION HONORARIOS</v>
          </cell>
          <cell r="O142" t="str">
            <v>00</v>
          </cell>
        </row>
        <row r="143">
          <cell r="B143" t="str">
            <v>51090100</v>
          </cell>
          <cell r="D143" t="str">
            <v>3249</v>
          </cell>
          <cell r="E143" t="str">
            <v>63300</v>
          </cell>
          <cell r="F143" t="str">
            <v>I</v>
          </cell>
          <cell r="G143" t="str">
            <v>OFICINAS</v>
          </cell>
          <cell r="H143" t="str">
            <v>RES DEUD</v>
          </cell>
          <cell r="I143" t="str">
            <v>UTILIDAD DEL EJERCICIO EN CURSO</v>
          </cell>
          <cell r="J143" t="str">
            <v>RENTAS MTY</v>
          </cell>
          <cell r="K143" t="str">
            <v>RENTAS PAGADAS</v>
          </cell>
          <cell r="M143" t="str">
            <v>RENTAS MTY</v>
          </cell>
          <cell r="N143" t="str">
            <v>51090100  OFICINAS</v>
          </cell>
          <cell r="O143" t="str">
            <v>02</v>
          </cell>
        </row>
        <row r="144">
          <cell r="B144" t="str">
            <v>51090200</v>
          </cell>
          <cell r="D144" t="e">
            <v>#N/A</v>
          </cell>
          <cell r="E144" t="e">
            <v>#N/A</v>
          </cell>
          <cell r="F144" t="str">
            <v>I</v>
          </cell>
          <cell r="G144" t="str">
            <v>RENTAS PAG. DE AREAS PARA ESTACIONAMIENTO.</v>
          </cell>
          <cell r="H144" t="str">
            <v>RES DEUD</v>
          </cell>
          <cell r="I144" t="str">
            <v>UTILIDAD DEL EJERCICIO EN CURSO</v>
          </cell>
          <cell r="J144" t="str">
            <v>RENTAS</v>
          </cell>
          <cell r="K144" t="str">
            <v>RENTAS PAGADAS</v>
          </cell>
          <cell r="N144" t="str">
            <v>51090200  RENTAS PAG. DE AREAS PARA ESTACIONAMIENTO.</v>
          </cell>
          <cell r="O144" t="str">
            <v>03</v>
          </cell>
        </row>
        <row r="145">
          <cell r="B145" t="str">
            <v>51090300</v>
          </cell>
          <cell r="C145" t="str">
            <v>51090400000002</v>
          </cell>
          <cell r="D145" t="str">
            <v>3258</v>
          </cell>
          <cell r="E145" t="str">
            <v>64250</v>
          </cell>
          <cell r="F145" t="str">
            <v>I</v>
          </cell>
          <cell r="G145" t="str">
            <v>RENTA PAGADA DE FOTOCOPIADORAS</v>
          </cell>
          <cell r="H145" t="str">
            <v>RES DEUD</v>
          </cell>
          <cell r="I145" t="str">
            <v>UTILIDAD DEL EJERCICIO EN CURSO</v>
          </cell>
          <cell r="J145" t="str">
            <v>RENTAS</v>
          </cell>
          <cell r="K145" t="str">
            <v>RENTAS PAGADAS</v>
          </cell>
          <cell r="M145" t="str">
            <v>IMPRESOS Y MAT. OFICINA</v>
          </cell>
          <cell r="N145" t="str">
            <v>51090300  RENTA PAGADA DE FOTOCOPIADORAS</v>
          </cell>
          <cell r="O145" t="str">
            <v>04</v>
          </cell>
        </row>
        <row r="146">
          <cell r="B146" t="str">
            <v>51090400</v>
          </cell>
          <cell r="D146" t="str">
            <v>3245</v>
          </cell>
          <cell r="E146" t="str">
            <v>64550</v>
          </cell>
          <cell r="F146" t="str">
            <v>I</v>
          </cell>
          <cell r="G146" t="str">
            <v>RENTA PAGADA DE EQUIPO DE COMPUTO</v>
          </cell>
          <cell r="H146" t="str">
            <v>RES DEUD</v>
          </cell>
          <cell r="I146" t="str">
            <v>UTILIDAD DEL EJERCICIO EN CURSO</v>
          </cell>
          <cell r="J146" t="str">
            <v>RENTA EQUIPO DE COMPUTO</v>
          </cell>
          <cell r="K146" t="str">
            <v>RENTAS PAGADAS</v>
          </cell>
          <cell r="M146" t="str">
            <v>RENTAS EQUIPO DE COMPUTO</v>
          </cell>
          <cell r="N146" t="str">
            <v>51090400  RENTA PAGADA DE EQUIPO DE COMPUTO</v>
          </cell>
          <cell r="O146" t="str">
            <v>05</v>
          </cell>
        </row>
        <row r="147">
          <cell r="B147" t="str">
            <v>51090500</v>
          </cell>
          <cell r="C147" t="str">
            <v>51090400000001</v>
          </cell>
          <cell r="D147" t="str">
            <v>3237</v>
          </cell>
          <cell r="E147" t="str">
            <v>63450</v>
          </cell>
          <cell r="F147" t="str">
            <v>I</v>
          </cell>
          <cell r="G147" t="str">
            <v>RENTA PAGADA DE OTROS EQUIPOS</v>
          </cell>
          <cell r="H147" t="str">
            <v>RES DEUD</v>
          </cell>
          <cell r="I147" t="str">
            <v>UTILIDAD DEL EJERCICIO EN CURSO</v>
          </cell>
          <cell r="J147" t="str">
            <v>RENTAS</v>
          </cell>
          <cell r="K147" t="str">
            <v>RENTAS PAGADAS</v>
          </cell>
          <cell r="M147" t="str">
            <v>MANTENIMIENTO DE HARDWARE</v>
          </cell>
          <cell r="N147" t="str">
            <v>51090500  RENTA PAGADA DE OTROS EQUIPOS</v>
          </cell>
          <cell r="O147" t="str">
            <v>06</v>
          </cell>
        </row>
        <row r="148">
          <cell r="B148" t="str">
            <v>51090600</v>
          </cell>
          <cell r="D148" t="e">
            <v>#N/A</v>
          </cell>
          <cell r="E148" t="e">
            <v>#N/A</v>
          </cell>
          <cell r="F148" t="str">
            <v>I</v>
          </cell>
          <cell r="G148" t="str">
            <v>RENTA PAGADA POR INFOSEL, REUTERS, ETC.</v>
          </cell>
          <cell r="H148" t="str">
            <v>RES DEUD</v>
          </cell>
          <cell r="I148" t="str">
            <v>UTILIDAD DEL EJERCICIO EN CURSO</v>
          </cell>
          <cell r="J148" t="str">
            <v>RENTAS</v>
          </cell>
          <cell r="K148" t="str">
            <v>RENTAS PAGADAS</v>
          </cell>
          <cell r="N148" t="str">
            <v>51090600  RENTA PAGADA POR INFOSEL, REUTERS, ETC.</v>
          </cell>
          <cell r="O148" t="str">
            <v>07</v>
          </cell>
        </row>
        <row r="149">
          <cell r="B149" t="str">
            <v>51090700</v>
          </cell>
          <cell r="C149" t="str">
            <v>51090400000005</v>
          </cell>
          <cell r="D149" t="str">
            <v>3285</v>
          </cell>
          <cell r="E149" t="str">
            <v>65200</v>
          </cell>
          <cell r="F149" t="str">
            <v>I</v>
          </cell>
          <cell r="G149" t="str">
            <v>RENTA PAGADA POR SKYTEL Y RADIOS</v>
          </cell>
          <cell r="H149" t="str">
            <v>RES DEUD</v>
          </cell>
          <cell r="I149" t="str">
            <v>UTILIDAD DEL EJERCICIO EN CURSO</v>
          </cell>
          <cell r="J149" t="str">
            <v>TELÉFONO CELULAR</v>
          </cell>
          <cell r="K149" t="str">
            <v>RENTAS PAGADAS</v>
          </cell>
          <cell r="M149" t="str">
            <v>TELEFONO CELULAR</v>
          </cell>
          <cell r="N149" t="str">
            <v>51090700  RENTA PAGADA POR SKYTEL Y RADIOS</v>
          </cell>
          <cell r="O149" t="str">
            <v>08</v>
          </cell>
        </row>
        <row r="150">
          <cell r="B150" t="str">
            <v>51090800</v>
          </cell>
          <cell r="C150" t="str">
            <v>51099000000002</v>
          </cell>
          <cell r="D150" t="str">
            <v>3246</v>
          </cell>
          <cell r="E150" t="str">
            <v>64700</v>
          </cell>
          <cell r="F150" t="str">
            <v>I</v>
          </cell>
          <cell r="G150" t="str">
            <v>LICENCIAS DE SOFTWARE</v>
          </cell>
          <cell r="H150" t="str">
            <v>RES DEUD</v>
          </cell>
          <cell r="I150" t="str">
            <v>UTILIDAD DEL EJERCICIO EN CURSO</v>
          </cell>
          <cell r="J150" t="str">
            <v>LICENCIAS SOFTWARE</v>
          </cell>
          <cell r="K150" t="str">
            <v>RENTAS PAGADAS</v>
          </cell>
          <cell r="M150" t="str">
            <v>SOFTWARE</v>
          </cell>
          <cell r="N150" t="str">
            <v>51090800  LICENCIAS DE SOFTWARE</v>
          </cell>
          <cell r="O150" t="str">
            <v>09</v>
          </cell>
        </row>
        <row r="151">
          <cell r="B151" t="str">
            <v>51090902</v>
          </cell>
          <cell r="D151" t="e">
            <v>#N/A</v>
          </cell>
          <cell r="E151" t="e">
            <v>#N/A</v>
          </cell>
          <cell r="F151" t="str">
            <v>I</v>
          </cell>
          <cell r="G151" t="str">
            <v>O.RENTAS PAG. X LICEN DE SOFTF(USO DE LA LIC.)</v>
          </cell>
          <cell r="H151" t="str">
            <v>RES DEUD</v>
          </cell>
          <cell r="I151" t="str">
            <v>UTILIDAD DEL EJERCICIO EN CURSO</v>
          </cell>
          <cell r="J151" t="str">
            <v>LICENCIAS SOFTWARE</v>
          </cell>
          <cell r="K151" t="str">
            <v>RENTAS PAGADAS</v>
          </cell>
          <cell r="M151" t="str">
            <v>SOFTWARE</v>
          </cell>
          <cell r="N151" t="str">
            <v>51090902  O.RENTAS PAG. X LICEN DE SOFTF(USO DE LA LIC.)</v>
          </cell>
          <cell r="O151" t="str">
            <v>32</v>
          </cell>
        </row>
        <row r="152">
          <cell r="B152" t="str">
            <v>51090903</v>
          </cell>
          <cell r="D152" t="e">
            <v>#N/A</v>
          </cell>
          <cell r="E152" t="e">
            <v>#N/A</v>
          </cell>
          <cell r="F152" t="str">
            <v>I</v>
          </cell>
          <cell r="G152" t="str">
            <v>RECUPERACION DE OTROS GASTOS DE RENTAS</v>
          </cell>
          <cell r="H152" t="str">
            <v>RES DEUD</v>
          </cell>
          <cell r="I152" t="str">
            <v>UTILIDAD DEL EJERCICIO EN CURSO</v>
          </cell>
          <cell r="J152" t="str">
            <v>RENTAS</v>
          </cell>
          <cell r="K152" t="str">
            <v>RENTAS PAGADAS</v>
          </cell>
          <cell r="N152" t="str">
            <v>51090903  RECUPERACION DE OTROS GASTOS DE RENTAS</v>
          </cell>
          <cell r="O152" t="str">
            <v>33</v>
          </cell>
        </row>
        <row r="153">
          <cell r="B153" t="str">
            <v>51091000</v>
          </cell>
          <cell r="C153" t="str">
            <v>51090400000007</v>
          </cell>
          <cell r="D153" t="str">
            <v>3237</v>
          </cell>
          <cell r="E153" t="str">
            <v>63450</v>
          </cell>
          <cell r="F153" t="e">
            <v>#N/A</v>
          </cell>
          <cell r="G153" t="str">
            <v>RENTAS PAGADAS EQUIPOS EVENTOS ESPECIALES</v>
          </cell>
          <cell r="H153" t="str">
            <v>RES DEUD</v>
          </cell>
          <cell r="I153" t="str">
            <v>UTILIDAD DEL EJERCICIO EN CURSO</v>
          </cell>
          <cell r="J153" t="str">
            <v>VIAJES Y REPRESENTACIÓN</v>
          </cell>
          <cell r="K153" t="str">
            <v>RENTAS PAGADAS</v>
          </cell>
          <cell r="M153" t="str">
            <v>VIAJES Y REPRESENTACION</v>
          </cell>
          <cell r="N153" t="str">
            <v>51091000  RENTAS PAGADAS EQUIPOS EVENTOS ESPECIALES</v>
          </cell>
          <cell r="O153" t="str">
            <v>11</v>
          </cell>
        </row>
        <row r="154">
          <cell r="B154" t="str">
            <v>51091100</v>
          </cell>
          <cell r="C154" t="str">
            <v>510905</v>
          </cell>
          <cell r="D154" t="str">
            <v>3237</v>
          </cell>
          <cell r="E154" t="str">
            <v>63450</v>
          </cell>
          <cell r="G154" t="str">
            <v>RENTA PAGADA DE AUTOMOVILES</v>
          </cell>
          <cell r="H154" t="str">
            <v>RES DEUD</v>
          </cell>
          <cell r="I154" t="str">
            <v>UTILIDAD DEL EJERCICIO EN CURSO</v>
          </cell>
          <cell r="J154" t="str">
            <v>VIAJES Y REPRESENTACIÓN</v>
          </cell>
          <cell r="K154" t="str">
            <v>RENTAS PAGADAS</v>
          </cell>
          <cell r="M154" t="str">
            <v>VIAJES Y REPRESENTACION</v>
          </cell>
          <cell r="N154" t="str">
            <v>51091100  RENTA PAGADA DE AUTOMOVILES</v>
          </cell>
          <cell r="O154" t="str">
            <v>12</v>
          </cell>
        </row>
        <row r="155">
          <cell r="B155" t="str">
            <v>51099900</v>
          </cell>
          <cell r="D155" t="str">
            <v>3436</v>
          </cell>
          <cell r="E155" t="str">
            <v>80820</v>
          </cell>
          <cell r="G155" t="str">
            <v>ACTUALIZACIÓN RENTAS PAGADAS</v>
          </cell>
          <cell r="H155" t="str">
            <v>RES DEUD</v>
          </cell>
          <cell r="I155" t="str">
            <v>UTILIDAD DEL EJERCICIO EN CURSO</v>
          </cell>
          <cell r="J155" t="str">
            <v>VIAJES Y REPRESENTACIÓN</v>
          </cell>
          <cell r="K155" t="str">
            <v>RENTAS PAGADAS</v>
          </cell>
          <cell r="M155" t="str">
            <v>RENTAS EQUIPO DE COMPUTO</v>
          </cell>
          <cell r="N155" t="str">
            <v>51099900  ACTUALIZACIÓN RENTAS PAGADAS</v>
          </cell>
          <cell r="O155" t="str">
            <v>12</v>
          </cell>
        </row>
        <row r="156">
          <cell r="B156" t="str">
            <v>51100100</v>
          </cell>
          <cell r="C156" t="str">
            <v>511003</v>
          </cell>
          <cell r="D156" t="str">
            <v>3267</v>
          </cell>
          <cell r="E156" t="str">
            <v>66500</v>
          </cell>
          <cell r="F156" t="str">
            <v>I</v>
          </cell>
          <cell r="G156" t="str">
            <v>GASTOS POR ATENCION A CLIENTES</v>
          </cell>
          <cell r="H156" t="str">
            <v>RES DEUD</v>
          </cell>
          <cell r="I156" t="str">
            <v>UTILIDAD DEL EJERCICIO EN CURSO</v>
          </cell>
          <cell r="J156" t="str">
            <v>VIAJES Y REPRESENTACIÓN</v>
          </cell>
          <cell r="K156" t="str">
            <v>GASTO DE PROMOCION</v>
          </cell>
          <cell r="M156" t="str">
            <v>VIAJES Y REPRESENTACION</v>
          </cell>
          <cell r="N156" t="str">
            <v>51100100  GASTOS POR ATENCION A CLIENTES</v>
          </cell>
          <cell r="O156" t="str">
            <v>05</v>
          </cell>
        </row>
        <row r="157">
          <cell r="B157" t="str">
            <v>51100200</v>
          </cell>
          <cell r="D157" t="e">
            <v>#N/A</v>
          </cell>
          <cell r="E157" t="e">
            <v>#N/A</v>
          </cell>
          <cell r="F157" t="str">
            <v>I</v>
          </cell>
          <cell r="G157" t="str">
            <v>GASTOS POR ATENCION A CLIENTES</v>
          </cell>
          <cell r="H157" t="str">
            <v>RES DEUD</v>
          </cell>
          <cell r="I157" t="str">
            <v>UTILIDAD DEL EJERCICIO EN CURSO</v>
          </cell>
          <cell r="J157" t="str">
            <v>VIAJES Y REPRESENTACIÓN</v>
          </cell>
          <cell r="K157" t="str">
            <v>GASTO DE PROMOCION</v>
          </cell>
          <cell r="M157" t="str">
            <v>VIAJES Y REPRESENTACION</v>
          </cell>
          <cell r="N157" t="str">
            <v>51100200  GASTOS POR ATENCION A CLIENTES</v>
          </cell>
        </row>
        <row r="158">
          <cell r="B158" t="str">
            <v>51109900</v>
          </cell>
          <cell r="D158" t="str">
            <v>3436</v>
          </cell>
          <cell r="E158" t="str">
            <v>80820</v>
          </cell>
          <cell r="G158" t="str">
            <v>ACTUALIZACIÓN GASTOS DE PROMOCIÓN</v>
          </cell>
          <cell r="H158" t="str">
            <v>RES DEUD</v>
          </cell>
          <cell r="I158" t="str">
            <v>UTILIDAD DEL EJERCICIO EN CURSO</v>
          </cell>
          <cell r="J158" t="str">
            <v>VIAJES Y REPRESENTACIÓN</v>
          </cell>
          <cell r="K158" t="str">
            <v>GASTO DE PROMOCION</v>
          </cell>
          <cell r="M158" t="str">
            <v>VIAJES Y REPRESENTACION</v>
          </cell>
          <cell r="N158" t="str">
            <v>51109900  ACTUALIZACIÓN GASTOS DE PROMOCIÓN</v>
          </cell>
        </row>
        <row r="159">
          <cell r="B159" t="str">
            <v>51110201</v>
          </cell>
          <cell r="C159" t="str">
            <v>51110201000001</v>
          </cell>
          <cell r="D159" t="str">
            <v>3267</v>
          </cell>
          <cell r="E159" t="str">
            <v>66650</v>
          </cell>
          <cell r="G159" t="str">
            <v>GASTOS DE VIAJE (TRANSPORTACION)</v>
          </cell>
          <cell r="H159" t="str">
            <v>RES DEUD</v>
          </cell>
          <cell r="I159" t="str">
            <v>UTILIDAD DEL EJERCICIO EN CURSO</v>
          </cell>
          <cell r="J159" t="str">
            <v>VIAJES Y REPRESENTACIÓN</v>
          </cell>
          <cell r="K159" t="str">
            <v>GASTO DE PROMOCION</v>
          </cell>
          <cell r="M159" t="str">
            <v>VIAJES Y REPRESENTACION</v>
          </cell>
          <cell r="N159" t="str">
            <v>51110201  GASTOS DE VIAJE (TRANSPORTACION)</v>
          </cell>
          <cell r="O159" t="str">
            <v>28</v>
          </cell>
        </row>
        <row r="160">
          <cell r="B160" t="str">
            <v>51110202</v>
          </cell>
          <cell r="C160" t="str">
            <v>51110201000002</v>
          </cell>
          <cell r="D160" t="str">
            <v>3267</v>
          </cell>
          <cell r="E160" t="str">
            <v>66700</v>
          </cell>
          <cell r="G160" t="str">
            <v>GASTOS DE VIAJE (ALIMENTOS)</v>
          </cell>
          <cell r="H160" t="str">
            <v>RES DEUD</v>
          </cell>
          <cell r="I160" t="str">
            <v>UTILIDAD DEL EJERCICIO EN CURSO</v>
          </cell>
          <cell r="J160" t="str">
            <v>VIAJES Y REPRESENTACIÓN</v>
          </cell>
          <cell r="K160" t="str">
            <v>GASTO DE PROMOCION</v>
          </cell>
          <cell r="M160" t="str">
            <v>VIAJES Y REPRESENTACION</v>
          </cell>
          <cell r="N160" t="str">
            <v>51110202  GASTOS DE VIAJE (ALIMENTOS)</v>
          </cell>
          <cell r="O160" t="str">
            <v>29</v>
          </cell>
        </row>
        <row r="161">
          <cell r="B161" t="str">
            <v>51110203</v>
          </cell>
          <cell r="C161" t="str">
            <v>51110201000003</v>
          </cell>
          <cell r="D161" t="str">
            <v>3267</v>
          </cell>
          <cell r="E161" t="str">
            <v>66750</v>
          </cell>
          <cell r="G161" t="str">
            <v>GASTOS DE VIAJE (HOSPEDAJE)</v>
          </cell>
          <cell r="H161" t="str">
            <v>RES DEUD</v>
          </cell>
          <cell r="I161" t="str">
            <v>UTILIDAD DEL EJERCICIO EN CURSO</v>
          </cell>
          <cell r="J161" t="str">
            <v>VIAJES Y REPRESENTACIÓN</v>
          </cell>
          <cell r="K161" t="str">
            <v>GASTO DE PROMOCION</v>
          </cell>
          <cell r="M161" t="str">
            <v>VIAJES Y REPRESENTACION</v>
          </cell>
          <cell r="N161" t="str">
            <v>51110203  GASTOS DE VIAJE (HOSPEDAJE)</v>
          </cell>
          <cell r="O161" t="str">
            <v>30</v>
          </cell>
        </row>
        <row r="162">
          <cell r="B162" t="str">
            <v>51110204</v>
          </cell>
          <cell r="C162" t="str">
            <v>51111200000004</v>
          </cell>
          <cell r="D162" t="str">
            <v>3267</v>
          </cell>
          <cell r="E162" t="str">
            <v>66650</v>
          </cell>
          <cell r="G162" t="str">
            <v>GASTOS DE TRANSPORTES LOCALES</v>
          </cell>
          <cell r="H162" t="str">
            <v>RES DEUD</v>
          </cell>
          <cell r="I162" t="str">
            <v>UTILIDAD DEL EJERCICIO EN CURSO</v>
          </cell>
          <cell r="J162" t="str">
            <v>VIAJES Y REPRESENTACIÓN</v>
          </cell>
          <cell r="K162" t="str">
            <v>GASTO DE PROMOCION</v>
          </cell>
          <cell r="M162" t="str">
            <v>VIAJES Y REPRESENTACION</v>
          </cell>
          <cell r="N162" t="str">
            <v>51110204  GASTOS DE TRANSPORTES LOCALES</v>
          </cell>
          <cell r="O162" t="str">
            <v>31</v>
          </cell>
        </row>
        <row r="163">
          <cell r="B163" t="str">
            <v>51110301</v>
          </cell>
          <cell r="D163" t="e">
            <v>#N/A</v>
          </cell>
          <cell r="E163" t="e">
            <v>#N/A</v>
          </cell>
          <cell r="F163" t="str">
            <v>I</v>
          </cell>
          <cell r="G163" t="str">
            <v>GASTOS LEGALES</v>
          </cell>
          <cell r="H163" t="str">
            <v>RES DEUD</v>
          </cell>
          <cell r="I163" t="str">
            <v>UTILIDAD DEL EJERCICIO EN CURSO</v>
          </cell>
          <cell r="J163" t="str">
            <v>VIAJES Y REPRESENTACIÓN</v>
          </cell>
          <cell r="K163" t="str">
            <v>GASTO DE PROMOCION</v>
          </cell>
          <cell r="N163" t="str">
            <v>51110301  GASTOS LEGALES</v>
          </cell>
          <cell r="O163" t="str">
            <v>31</v>
          </cell>
        </row>
        <row r="164">
          <cell r="B164" t="str">
            <v>51110401</v>
          </cell>
          <cell r="D164" t="e">
            <v>#N/A</v>
          </cell>
          <cell r="E164" t="e">
            <v>#N/A</v>
          </cell>
          <cell r="F164" t="str">
            <v>I</v>
          </cell>
          <cell r="G164" t="str">
            <v>GTOS POR ASIST TECNICA RECIBIDAX RESID NALES</v>
          </cell>
          <cell r="H164" t="str">
            <v>RES DEUD</v>
          </cell>
          <cell r="I164" t="str">
            <v>UTILIDAD DEL EJERCICIO EN CURSO</v>
          </cell>
          <cell r="K164" t="str">
            <v>OTROS GASTOS DE PROMOCION Y ADMON.</v>
          </cell>
          <cell r="N164" t="str">
            <v>51110401  GTOS POR ASIST TECNICA RECIBIDAX RESID NALES</v>
          </cell>
          <cell r="O164" t="str">
            <v>34</v>
          </cell>
        </row>
        <row r="165">
          <cell r="B165" t="str">
            <v>51110402</v>
          </cell>
          <cell r="D165" t="e">
            <v>#N/A</v>
          </cell>
          <cell r="E165" t="e">
            <v>#N/A</v>
          </cell>
          <cell r="F165" t="str">
            <v>I</v>
          </cell>
          <cell r="G165" t="str">
            <v>GTOS POR ASIST TECNICA RECIBIDAX RESID EXT.</v>
          </cell>
          <cell r="H165" t="str">
            <v>RES DEUD</v>
          </cell>
          <cell r="I165" t="str">
            <v>UTILIDAD DEL EJERCICIO EN CURSO</v>
          </cell>
          <cell r="K165" t="str">
            <v>OTROS GASTOS DE PROMOCION Y ADMON.</v>
          </cell>
          <cell r="N165" t="str">
            <v>51110402  GTOS POR ASIST TECNICA RECIBIDAX RESID EXT.</v>
          </cell>
          <cell r="O165" t="str">
            <v>35</v>
          </cell>
        </row>
        <row r="166">
          <cell r="B166" t="str">
            <v>51110501</v>
          </cell>
          <cell r="C166" t="str">
            <v>51110501000001</v>
          </cell>
          <cell r="D166" t="str">
            <v>3235</v>
          </cell>
          <cell r="E166" t="str">
            <v>63450</v>
          </cell>
          <cell r="F166" t="str">
            <v>I</v>
          </cell>
          <cell r="G166" t="str">
            <v>GASTOS DE  MTTO. D/EQ. DE OFICINA</v>
          </cell>
          <cell r="H166" t="str">
            <v>RES DEUD</v>
          </cell>
          <cell r="I166" t="str">
            <v>UTILIDAD DEL EJERCICIO EN CURSO</v>
          </cell>
          <cell r="J166" t="str">
            <v>MTTO. DE MOBILIARIO</v>
          </cell>
          <cell r="K166" t="str">
            <v>OTROS GASTOS DE PROMOCION Y ADMON.</v>
          </cell>
          <cell r="M166" t="str">
            <v>MANTENIMIENTO INM.</v>
          </cell>
          <cell r="N166" t="str">
            <v>51110501  GASTOS DE  MTTO. D/EQ. DE OFICINA</v>
          </cell>
          <cell r="O166" t="str">
            <v>37</v>
          </cell>
        </row>
        <row r="167">
          <cell r="B167" t="str">
            <v>51110502</v>
          </cell>
          <cell r="C167" t="str">
            <v>51110501000002</v>
          </cell>
          <cell r="D167" t="str">
            <v>3235</v>
          </cell>
          <cell r="E167" t="str">
            <v>63550</v>
          </cell>
          <cell r="F167" t="str">
            <v>I</v>
          </cell>
          <cell r="G167" t="str">
            <v>GASTOS DE  MTTO. D/MOBILIARIO</v>
          </cell>
          <cell r="H167" t="str">
            <v>RES DEUD</v>
          </cell>
          <cell r="I167" t="str">
            <v>UTILIDAD DEL EJERCICIO EN CURSO</v>
          </cell>
          <cell r="J167" t="str">
            <v>MTTO. DE MOBILIARIO</v>
          </cell>
          <cell r="K167" t="str">
            <v>OTROS GASTOS DE PROMOCION Y ADMON.</v>
          </cell>
          <cell r="M167" t="str">
            <v>MANTENIMIENTO INM.</v>
          </cell>
          <cell r="N167" t="str">
            <v>51110502  GASTOS DE  MTTO. D/MOBILIARIO</v>
          </cell>
          <cell r="O167" t="str">
            <v>38</v>
          </cell>
        </row>
        <row r="168">
          <cell r="B168" t="str">
            <v>51110503</v>
          </cell>
          <cell r="D168" t="e">
            <v>#N/A</v>
          </cell>
          <cell r="E168" t="e">
            <v>#N/A</v>
          </cell>
          <cell r="F168" t="str">
            <v>I</v>
          </cell>
          <cell r="G168" t="str">
            <v>GASTOS DE  MTTO. D/COPIADORAS</v>
          </cell>
          <cell r="H168" t="str">
            <v>RES DEUD</v>
          </cell>
          <cell r="I168" t="str">
            <v>UTILIDAD DEL EJERCICIO EN CURSO</v>
          </cell>
          <cell r="J168" t="str">
            <v>MTTO. DE MOBILIARIO</v>
          </cell>
          <cell r="K168" t="str">
            <v>OTROS GASTOS DE PROMOCION Y ADMON.</v>
          </cell>
          <cell r="N168" t="str">
            <v>51110503  GASTOS DE  MTTO. D/COPIADORAS</v>
          </cell>
          <cell r="O168" t="str">
            <v>39</v>
          </cell>
        </row>
        <row r="169">
          <cell r="B169" t="str">
            <v>51110504</v>
          </cell>
          <cell r="C169" t="str">
            <v>51110504000000</v>
          </cell>
          <cell r="D169" t="str">
            <v>3247</v>
          </cell>
          <cell r="E169" t="str">
            <v>64600</v>
          </cell>
          <cell r="F169" t="str">
            <v>I</v>
          </cell>
          <cell r="G169" t="str">
            <v>GASTOS DE  MTTO. D/EQ. DE COMPUTO</v>
          </cell>
          <cell r="H169" t="str">
            <v>RES DEUD</v>
          </cell>
          <cell r="I169" t="str">
            <v>UTILIDAD DEL EJERCICIO EN CURSO</v>
          </cell>
          <cell r="J169" t="str">
            <v>MTTO. DE EQ. DE CÓMPUTO</v>
          </cell>
          <cell r="K169" t="str">
            <v>OTROS GASTOS DE PROMOCION Y ADMON.</v>
          </cell>
          <cell r="M169" t="str">
            <v>MANTENIMIENTO DE HARDWARE</v>
          </cell>
          <cell r="N169" t="str">
            <v>51110504  GASTOS DE  MTTO. D/EQ. DE COMPUTO</v>
          </cell>
          <cell r="O169" t="str">
            <v>40</v>
          </cell>
        </row>
        <row r="170">
          <cell r="B170" t="str">
            <v>51110505</v>
          </cell>
          <cell r="D170" t="e">
            <v>#N/A</v>
          </cell>
          <cell r="E170" t="e">
            <v>#N/A</v>
          </cell>
          <cell r="F170" t="str">
            <v>I</v>
          </cell>
          <cell r="G170" t="str">
            <v>MANTENIMIENTO DE VOZ Y DATOS</v>
          </cell>
          <cell r="H170" t="str">
            <v>RES DEUD</v>
          </cell>
          <cell r="I170" t="str">
            <v>UTILIDAD DEL EJERCICIO EN CURSO</v>
          </cell>
          <cell r="J170" t="str">
            <v>MTTO. DE INM. E INSTALACIÓN</v>
          </cell>
          <cell r="K170" t="str">
            <v>OTROS GASTOS DE PROMOCION Y ADMON.</v>
          </cell>
          <cell r="N170" t="str">
            <v>51110505  MANTENIMIENTO DE VOZ Y DATOS</v>
          </cell>
          <cell r="O170" t="str">
            <v>41</v>
          </cell>
        </row>
        <row r="171">
          <cell r="B171" t="str">
            <v>51110506</v>
          </cell>
          <cell r="C171" t="str">
            <v>51110502</v>
          </cell>
          <cell r="D171" t="str">
            <v>3237</v>
          </cell>
          <cell r="E171" t="str">
            <v>63500</v>
          </cell>
          <cell r="F171" t="str">
            <v>I</v>
          </cell>
          <cell r="G171" t="str">
            <v>GASTOS DE  MTTO. D/EQ. DE TRANSPORTE</v>
          </cell>
          <cell r="H171" t="str">
            <v>RES DEUD</v>
          </cell>
          <cell r="I171" t="str">
            <v>UTILIDAD DEL EJERCICIO EN CURSO</v>
          </cell>
          <cell r="J171" t="str">
            <v>MTTO. DE INM. E INSTALACIÓN</v>
          </cell>
          <cell r="K171" t="str">
            <v>OTROS GASTOS DE PROMOCION Y ADMON.</v>
          </cell>
          <cell r="M171" t="str">
            <v>MANTENIMIENTO INM.</v>
          </cell>
          <cell r="N171" t="str">
            <v>51110506  GASTOS DE  MTTO. D/EQ. DE TRANSPORTE</v>
          </cell>
          <cell r="O171" t="str">
            <v>42</v>
          </cell>
        </row>
        <row r="172">
          <cell r="B172" t="str">
            <v>51110507</v>
          </cell>
          <cell r="C172" t="str">
            <v>51110503000001</v>
          </cell>
          <cell r="D172" t="str">
            <v>3235</v>
          </cell>
          <cell r="E172" t="str">
            <v>63600</v>
          </cell>
          <cell r="F172" t="str">
            <v>I</v>
          </cell>
          <cell r="G172" t="str">
            <v>GASTOS DE  MTTO. D/INMUEBLES E INSTALACION</v>
          </cell>
          <cell r="H172" t="str">
            <v>RES DEUD</v>
          </cell>
          <cell r="I172" t="str">
            <v>UTILIDAD DEL EJERCICIO EN CURSO</v>
          </cell>
          <cell r="J172" t="str">
            <v>MTTO. DE INM. E INSTALACIÓN</v>
          </cell>
          <cell r="K172" t="str">
            <v>OTROS GASTOS DE PROMOCION Y ADMON.</v>
          </cell>
          <cell r="M172" t="str">
            <v>MANTENIMIENTO INM.</v>
          </cell>
          <cell r="N172" t="str">
            <v>51110507  GASTOS DE  MTTO. D/INMUEBLES E INSTALACION</v>
          </cell>
          <cell r="O172" t="str">
            <v>43</v>
          </cell>
        </row>
        <row r="173">
          <cell r="B173" t="str">
            <v>51110601</v>
          </cell>
          <cell r="D173" t="e">
            <v>#N/A</v>
          </cell>
          <cell r="E173" t="e">
            <v>#N/A</v>
          </cell>
          <cell r="F173" t="str">
            <v>I</v>
          </cell>
          <cell r="G173" t="str">
            <v>GASTOS PAGADOS A CENTRAL DE ALARMAS</v>
          </cell>
          <cell r="H173" t="str">
            <v>RES DEUD</v>
          </cell>
          <cell r="I173" t="str">
            <v>UTILIDAD DEL EJERCICIO EN CURSO</v>
          </cell>
          <cell r="J173" t="str">
            <v>MTTO. DE INM. E INSTALACIÓN</v>
          </cell>
          <cell r="K173" t="str">
            <v>OTROS GASTOS DE PROMOCION Y ADMON.</v>
          </cell>
          <cell r="N173" t="str">
            <v>51110601  GASTOS PAGADOS A CENTRAL DE ALARMAS</v>
          </cell>
          <cell r="O173" t="str">
            <v>40</v>
          </cell>
        </row>
        <row r="174">
          <cell r="B174" t="str">
            <v>51110602</v>
          </cell>
          <cell r="C174" t="str">
            <v>51110603000001</v>
          </cell>
          <cell r="D174" t="str">
            <v>3297</v>
          </cell>
          <cell r="E174" t="str">
            <v>66250</v>
          </cell>
          <cell r="F174" t="str">
            <v>I</v>
          </cell>
          <cell r="G174" t="str">
            <v>GASTOS X VIGILANCIA DE OFICINAS</v>
          </cell>
          <cell r="H174" t="str">
            <v>RES DEUD</v>
          </cell>
          <cell r="I174" t="str">
            <v>UTILIDAD DEL EJERCICIO EN CURSO</v>
          </cell>
          <cell r="J174" t="str">
            <v>MTTO. DE INM. E INSTALACIÓN</v>
          </cell>
          <cell r="K174" t="str">
            <v>OTROS GASTOS DE PROMOCION Y ADMON.</v>
          </cell>
          <cell r="M174" t="str">
            <v>SUMINISTROS Y SEGURIDAD</v>
          </cell>
          <cell r="N174" t="str">
            <v>51110602  GASTOS X VIGILANCIA DE OFICINAS</v>
          </cell>
          <cell r="O174" t="str">
            <v>41</v>
          </cell>
        </row>
        <row r="175">
          <cell r="B175" t="str">
            <v>51110603</v>
          </cell>
          <cell r="D175" t="e">
            <v>#N/A</v>
          </cell>
          <cell r="E175" t="e">
            <v>#N/A</v>
          </cell>
          <cell r="F175" t="str">
            <v>I</v>
          </cell>
          <cell r="G175" t="str">
            <v>GASTOS POR SISTEMAS DE SEGURIDAD</v>
          </cell>
          <cell r="H175" t="str">
            <v>RES DEUD</v>
          </cell>
          <cell r="I175" t="str">
            <v>UTILIDAD DEL EJERCICIO EN CURSO</v>
          </cell>
          <cell r="J175" t="str">
            <v>MTTO. DE INM. E INSTALACIÓN</v>
          </cell>
          <cell r="K175" t="str">
            <v>OTROS GASTOS DE PROMOCION Y ADMON.</v>
          </cell>
          <cell r="N175" t="str">
            <v>51110603  GASTOS POR SISTEMAS DE SEGURIDAD</v>
          </cell>
          <cell r="O175" t="str">
            <v>42</v>
          </cell>
        </row>
        <row r="176">
          <cell r="B176" t="str">
            <v>51110604</v>
          </cell>
          <cell r="C176" t="str">
            <v>51111200000001</v>
          </cell>
          <cell r="D176" t="str">
            <v>3237</v>
          </cell>
          <cell r="E176" t="str">
            <v>63500</v>
          </cell>
          <cell r="G176" t="str">
            <v>GASTOS DE COMBUSTIBLES</v>
          </cell>
          <cell r="H176" t="str">
            <v>RES DEUD</v>
          </cell>
          <cell r="I176" t="str">
            <v>UTILIDAD DEL EJERCICIO EN CURSO</v>
          </cell>
          <cell r="J176" t="str">
            <v>MTTO. DE INM. E INSTALACIÓN</v>
          </cell>
          <cell r="K176" t="str">
            <v>OTROS GASTOS DE PROMOCION Y ADMON.</v>
          </cell>
          <cell r="M176" t="str">
            <v>SUMINISTROS Y SEGURIDAD</v>
          </cell>
          <cell r="N176" t="str">
            <v>51110604  GASTOS DE COMBUSTIBLES</v>
          </cell>
          <cell r="O176" t="str">
            <v>43</v>
          </cell>
        </row>
        <row r="177">
          <cell r="B177" t="str">
            <v>51110605</v>
          </cell>
          <cell r="C177" t="str">
            <v>511114</v>
          </cell>
          <cell r="D177" t="str">
            <v>3253</v>
          </cell>
          <cell r="E177" t="str">
            <v>63900</v>
          </cell>
          <cell r="G177" t="str">
            <v>GASTOS DE ENERGIA ELECTRICA CALEFACCION Y REFRIGERACION</v>
          </cell>
          <cell r="H177" t="str">
            <v>RES DEUD</v>
          </cell>
          <cell r="I177" t="str">
            <v>UTILIDAD DEL EJERCICIO EN CURSO</v>
          </cell>
          <cell r="J177" t="str">
            <v>MTTO. DE INM. E INSTALACIÓN</v>
          </cell>
          <cell r="K177" t="str">
            <v>OTROS GASTOS DE PROMOCION Y ADMON.</v>
          </cell>
          <cell r="M177" t="str">
            <v>SUMINISTROS Y SEGURIDAD</v>
          </cell>
          <cell r="N177" t="str">
            <v>51110605  GASTOS DE ENERGIA ELECTRICA CALEFACCION Y REFRIGERACION</v>
          </cell>
          <cell r="O177" t="str">
            <v>44</v>
          </cell>
        </row>
        <row r="178">
          <cell r="B178" t="str">
            <v>51110606</v>
          </cell>
          <cell r="C178" t="str">
            <v>511115</v>
          </cell>
          <cell r="D178" t="str">
            <v>3254</v>
          </cell>
          <cell r="E178" t="str">
            <v>63950</v>
          </cell>
          <cell r="G178" t="str">
            <v>GASTOS DE  AGUA Y COOPERACIONES</v>
          </cell>
          <cell r="H178" t="str">
            <v>RES DEUD</v>
          </cell>
          <cell r="I178" t="str">
            <v>UTILIDAD DEL EJERCICIO EN CURSO</v>
          </cell>
          <cell r="J178" t="str">
            <v>MTTO. DE INM. E INSTALACIÓN</v>
          </cell>
          <cell r="K178" t="str">
            <v>OTROS GASTOS DE PROMOCION Y ADMON.</v>
          </cell>
          <cell r="M178" t="str">
            <v>SUMINISTROS Y SEGURIDAD</v>
          </cell>
          <cell r="N178" t="str">
            <v>51110606  GASTOS DE  AGUA Y COOPERACIONES</v>
          </cell>
          <cell r="O178" t="str">
            <v>45</v>
          </cell>
        </row>
        <row r="179">
          <cell r="B179" t="str">
            <v>51110690</v>
          </cell>
          <cell r="D179" t="e">
            <v>#N/A</v>
          </cell>
          <cell r="E179" t="e">
            <v>#N/A</v>
          </cell>
          <cell r="F179" t="str">
            <v>I</v>
          </cell>
          <cell r="G179" t="str">
            <v>OTROS GASTOS DE VIG. Y SIST. DE SEGURIDAD</v>
          </cell>
          <cell r="H179" t="str">
            <v>RES DEUD</v>
          </cell>
          <cell r="I179" t="str">
            <v>UTILIDAD DEL EJERCICIO EN CURSO</v>
          </cell>
          <cell r="J179" t="str">
            <v>MTTO. DE INM. E INSTALACIÓN</v>
          </cell>
          <cell r="K179" t="str">
            <v>OTROS GASTOS DE PROMOCION Y ADMON.</v>
          </cell>
          <cell r="M179" t="str">
            <v>SUMINISTROS Y SEGURIDAD</v>
          </cell>
          <cell r="N179" t="str">
            <v>51110690  OTROS GASTOS DE VIG. Y SIST. DE SEGURIDAD</v>
          </cell>
          <cell r="O179" t="str">
            <v>32</v>
          </cell>
        </row>
        <row r="180">
          <cell r="B180" t="str">
            <v>51110701</v>
          </cell>
          <cell r="C180" t="str">
            <v>51110700000002</v>
          </cell>
          <cell r="D180" t="str">
            <v>3265</v>
          </cell>
          <cell r="E180" t="str">
            <v>66450</v>
          </cell>
          <cell r="F180" t="str">
            <v>I</v>
          </cell>
          <cell r="G180" t="str">
            <v>GASTOS POR SEGUROS DE BIENES</v>
          </cell>
          <cell r="H180" t="str">
            <v>RES DEUD</v>
          </cell>
          <cell r="I180" t="str">
            <v>UTILIDAD DEL EJERCICIO EN CURSO</v>
          </cell>
          <cell r="J180" t="str">
            <v>SEGUROS</v>
          </cell>
          <cell r="K180" t="str">
            <v>OTROS GASTOS DE PROMOCION Y ADMON.</v>
          </cell>
          <cell r="M180" t="str">
            <v>SEGUROS</v>
          </cell>
          <cell r="N180" t="str">
            <v>51110701  GASTOS POR SEGUROS DE BIENES</v>
          </cell>
          <cell r="O180" t="str">
            <v>43</v>
          </cell>
        </row>
        <row r="181">
          <cell r="B181" t="str">
            <v>51110800</v>
          </cell>
          <cell r="C181" t="str">
            <v>511108</v>
          </cell>
          <cell r="D181" t="str">
            <v>3265</v>
          </cell>
          <cell r="E181" t="str">
            <v>66450</v>
          </cell>
          <cell r="F181" t="str">
            <v>I</v>
          </cell>
          <cell r="G181" t="str">
            <v>GASTOS X FIANZAS</v>
          </cell>
          <cell r="H181" t="str">
            <v>RES DEUD</v>
          </cell>
          <cell r="I181" t="str">
            <v>UTILIDAD DEL EJERCICIO EN CURSO</v>
          </cell>
          <cell r="J181" t="str">
            <v>SEGUROS</v>
          </cell>
          <cell r="K181" t="str">
            <v>OTROS GASTOS DE PROMOCION Y ADMON.</v>
          </cell>
          <cell r="M181" t="str">
            <v>SEGUROS</v>
          </cell>
          <cell r="N181" t="str">
            <v>51110800  GASTOS X FIANZAS</v>
          </cell>
          <cell r="O181" t="str">
            <v>15</v>
          </cell>
        </row>
        <row r="182">
          <cell r="B182" t="str">
            <v>51110900</v>
          </cell>
          <cell r="D182" t="e">
            <v>#N/A</v>
          </cell>
          <cell r="E182" t="e">
            <v>#N/A</v>
          </cell>
          <cell r="F182" t="str">
            <v>I</v>
          </cell>
          <cell r="G182" t="str">
            <v>GASTOS X DONATIVOS</v>
          </cell>
          <cell r="H182" t="str">
            <v>RES DEUD</v>
          </cell>
          <cell r="I182" t="str">
            <v>UTILIDAD DEL EJERCICIO EN CURSO</v>
          </cell>
          <cell r="K182" t="str">
            <v>OTROS GASTOS DE PROMOCION Y ADMON.</v>
          </cell>
          <cell r="N182" t="str">
            <v>51110900  GASTOS X DONATIVOS</v>
          </cell>
          <cell r="O182" t="str">
            <v>16</v>
          </cell>
        </row>
        <row r="183">
          <cell r="B183" t="str">
            <v>51111000</v>
          </cell>
          <cell r="D183" t="e">
            <v>#N/A</v>
          </cell>
          <cell r="E183" t="e">
            <v>#N/A</v>
          </cell>
          <cell r="F183" t="str">
            <v>I</v>
          </cell>
          <cell r="G183" t="str">
            <v>GASTOS X SUSCRIPCIONES</v>
          </cell>
          <cell r="H183" t="str">
            <v>RES DEUD</v>
          </cell>
          <cell r="I183" t="str">
            <v>UTILIDAD DEL EJERCICIO EN CURSO</v>
          </cell>
          <cell r="K183" t="str">
            <v>OTROS GASTOS DE PROMOCION Y ADMON.</v>
          </cell>
          <cell r="N183" t="str">
            <v>51111000  GASTOS X SUSCRIPCIONES</v>
          </cell>
          <cell r="O183" t="str">
            <v>17</v>
          </cell>
        </row>
        <row r="184">
          <cell r="B184" t="str">
            <v>51111101</v>
          </cell>
          <cell r="D184" t="e">
            <v>#N/A</v>
          </cell>
          <cell r="E184" t="e">
            <v>#N/A</v>
          </cell>
          <cell r="F184" t="str">
            <v>I</v>
          </cell>
          <cell r="G184" t="str">
            <v>GASTOS DE CORREO Y CORRESPONDENCIA</v>
          </cell>
          <cell r="H184" t="str">
            <v>RES DEUD</v>
          </cell>
          <cell r="I184" t="str">
            <v>UTILIDAD DEL EJERCICIO EN CURSO</v>
          </cell>
          <cell r="J184" t="str">
            <v>ENVÍO DE VALIJAS</v>
          </cell>
          <cell r="K184" t="str">
            <v>OTROS GASTOS DE PROMOCION Y ADMON.</v>
          </cell>
          <cell r="N184" t="str">
            <v>51111101  GASTOS DE CORREO Y CORRESPONDENCIA</v>
          </cell>
          <cell r="O184" t="str">
            <v>55</v>
          </cell>
        </row>
        <row r="185">
          <cell r="B185" t="str">
            <v>51111102</v>
          </cell>
          <cell r="C185" t="str">
            <v>51111102000001</v>
          </cell>
          <cell r="D185" t="str">
            <v>3280</v>
          </cell>
          <cell r="E185" t="str">
            <v>65050</v>
          </cell>
          <cell r="F185" t="str">
            <v>I</v>
          </cell>
          <cell r="G185" t="str">
            <v>GASTOS DE TELEFONO</v>
          </cell>
          <cell r="H185" t="str">
            <v>RES DEUD</v>
          </cell>
          <cell r="I185" t="str">
            <v>UTILIDAD DEL EJERCICIO EN CURSO</v>
          </cell>
          <cell r="J185" t="str">
            <v>TELÉFONO ORDINARIO</v>
          </cell>
          <cell r="K185" t="str">
            <v>OTROS GASTOS DE PROMOCION Y ADMON.</v>
          </cell>
          <cell r="M185" t="str">
            <v>TELEFONO ORDINARIO</v>
          </cell>
          <cell r="N185" t="str">
            <v>51111102  GASTOS DE TELEFONO</v>
          </cell>
          <cell r="O185" t="str">
            <v>56</v>
          </cell>
        </row>
        <row r="186">
          <cell r="B186" t="str">
            <v>51111103</v>
          </cell>
          <cell r="D186" t="e">
            <v>#N/A</v>
          </cell>
          <cell r="E186" t="e">
            <v>#N/A</v>
          </cell>
          <cell r="F186" t="str">
            <v>I</v>
          </cell>
          <cell r="G186" t="str">
            <v>GASTOS DE TELEFONO (LADA 800)</v>
          </cell>
          <cell r="H186" t="str">
            <v>RES DEUD</v>
          </cell>
          <cell r="I186" t="str">
            <v>UTILIDAD DEL EJERCICIO EN CURSO</v>
          </cell>
          <cell r="K186" t="str">
            <v>OTROS GASTOS DE PROMOCION Y ADMON.</v>
          </cell>
          <cell r="M186" t="str">
            <v>TELEFONO ORDINARIO</v>
          </cell>
          <cell r="N186" t="str">
            <v>51111103  GASTOS DE TELEFONO (LADA 800)</v>
          </cell>
          <cell r="O186" t="str">
            <v>57</v>
          </cell>
        </row>
        <row r="187">
          <cell r="B187" t="str">
            <v>51111104</v>
          </cell>
          <cell r="C187" t="str">
            <v>51111102000003</v>
          </cell>
          <cell r="D187" t="str">
            <v>3280</v>
          </cell>
          <cell r="E187" t="str">
            <v>65200</v>
          </cell>
          <cell r="F187" t="str">
            <v>I</v>
          </cell>
          <cell r="G187" t="str">
            <v>GASTOS DE TELEFONO (TRANSMISI.N DE DATOS)</v>
          </cell>
          <cell r="H187" t="str">
            <v>RES DEUD</v>
          </cell>
          <cell r="I187" t="str">
            <v>UTILIDAD DEL EJERCICIO EN CURSO</v>
          </cell>
          <cell r="J187" t="str">
            <v>TELÉFONO -TRANSMISIÓN DE DATOS</v>
          </cell>
          <cell r="K187" t="str">
            <v>OTROS GASTOS DE PROMOCION Y ADMON.</v>
          </cell>
          <cell r="M187" t="str">
            <v>TRANSMISION DE DATOS</v>
          </cell>
          <cell r="N187" t="str">
            <v>51111104  GASTOS DE TELEFONO (TRANSMISI.N DE DATOS)</v>
          </cell>
          <cell r="O187" t="str">
            <v>58</v>
          </cell>
        </row>
        <row r="188">
          <cell r="B188" t="str">
            <v>51111105</v>
          </cell>
          <cell r="D188" t="e">
            <v>#N/A</v>
          </cell>
          <cell r="E188" t="e">
            <v>#N/A</v>
          </cell>
          <cell r="F188" t="str">
            <v>I</v>
          </cell>
          <cell r="G188" t="str">
            <v>GASTOS DE TELEX Y SWIFT</v>
          </cell>
          <cell r="H188" t="str">
            <v>RES DEUD</v>
          </cell>
          <cell r="I188" t="str">
            <v>UTILIDAD DEL EJERCICIO EN CURSO</v>
          </cell>
          <cell r="J188" t="str">
            <v>TELÉFONO -TRANSMISIÓN DE DATOS</v>
          </cell>
          <cell r="K188" t="str">
            <v>OTROS GASTOS DE PROMOCION Y ADMON.</v>
          </cell>
          <cell r="M188" t="str">
            <v>TRANSMISION DE DATOS</v>
          </cell>
          <cell r="N188" t="str">
            <v>51111105  GASTOS DE TELEX Y SWIFT</v>
          </cell>
          <cell r="O188" t="str">
            <v>59</v>
          </cell>
        </row>
        <row r="189">
          <cell r="B189" t="str">
            <v>51111106</v>
          </cell>
          <cell r="D189" t="e">
            <v>#N/A</v>
          </cell>
          <cell r="E189" t="e">
            <v>#N/A</v>
          </cell>
          <cell r="F189" t="str">
            <v>I</v>
          </cell>
          <cell r="G189" t="str">
            <v>OTROS GASTOS DE COMUNICACION</v>
          </cell>
          <cell r="H189" t="str">
            <v>RES DEUD</v>
          </cell>
          <cell r="I189" t="str">
            <v>UTILIDAD DEL EJERCICIO EN CURSO</v>
          </cell>
          <cell r="K189" t="str">
            <v>OTROS GASTOS DE PROMOCION Y ADMON.</v>
          </cell>
          <cell r="M189" t="str">
            <v>TRANSMISION DE DATOS</v>
          </cell>
          <cell r="N189" t="str">
            <v>51111106  OTROS GASTOS DE COMUNICACION</v>
          </cell>
          <cell r="O189" t="str">
            <v>60</v>
          </cell>
        </row>
        <row r="190">
          <cell r="B190" t="str">
            <v>51111107</v>
          </cell>
          <cell r="C190" t="str">
            <v>51111102000001</v>
          </cell>
          <cell r="D190" t="str">
            <v>3280</v>
          </cell>
          <cell r="E190" t="str">
            <v>65050</v>
          </cell>
          <cell r="G190" t="str">
            <v>GASTOS DE TELEFONO CELULAR</v>
          </cell>
          <cell r="H190" t="str">
            <v>RES DEUD</v>
          </cell>
          <cell r="I190" t="str">
            <v>UTILIDAD DEL EJERCICIO EN CURSO</v>
          </cell>
          <cell r="J190" t="str">
            <v>TELÉFONO CELULAR</v>
          </cell>
          <cell r="K190" t="str">
            <v>OTROS GASTOS DE PROMOCION Y ADMON.</v>
          </cell>
          <cell r="M190" t="str">
            <v>TELEFONO CELULAR</v>
          </cell>
          <cell r="N190" t="str">
            <v>51111107  GASTOS DE TELEFONO CELULAR</v>
          </cell>
          <cell r="O190" t="str">
            <v>61</v>
          </cell>
        </row>
        <row r="191">
          <cell r="B191" t="str">
            <v>51111201</v>
          </cell>
          <cell r="C191" t="str">
            <v>51111200000003</v>
          </cell>
          <cell r="D191" t="str">
            <v>3286</v>
          </cell>
          <cell r="E191" t="str">
            <v>65300</v>
          </cell>
          <cell r="F191" t="e">
            <v>#N/A</v>
          </cell>
          <cell r="G191" t="str">
            <v>GASTOS POR ENVIO DE VALIJAS</v>
          </cell>
          <cell r="H191" t="str">
            <v>RES DEUD</v>
          </cell>
          <cell r="I191" t="str">
            <v>UTILIDAD DEL EJERCICIO EN CURSO</v>
          </cell>
          <cell r="J191" t="str">
            <v>ENVÍO DE VALIJAS</v>
          </cell>
          <cell r="K191" t="str">
            <v>OTROS GASTOS DE PROMOCION Y ADMON.</v>
          </cell>
          <cell r="M191" t="str">
            <v>VALIJAS</v>
          </cell>
          <cell r="N191" t="str">
            <v>51111201  GASTOS POR ENVIO DE VALIJAS</v>
          </cell>
          <cell r="O191" t="str">
            <v>58</v>
          </cell>
        </row>
        <row r="192">
          <cell r="B192" t="str">
            <v>51111305</v>
          </cell>
          <cell r="D192" t="str">
            <v>3258</v>
          </cell>
          <cell r="E192" t="str">
            <v>64150</v>
          </cell>
          <cell r="F192" t="str">
            <v>I</v>
          </cell>
          <cell r="G192" t="str">
            <v>GASTOS DE PAPELERIA</v>
          </cell>
          <cell r="H192" t="str">
            <v>RES DEUD</v>
          </cell>
          <cell r="I192" t="str">
            <v>UTILIDAD DEL EJERCICIO EN CURSO</v>
          </cell>
          <cell r="J192" t="str">
            <v>PAPELERIA</v>
          </cell>
          <cell r="K192" t="str">
            <v>OTROS GASTOS DE PROMOCION Y ADMON.</v>
          </cell>
          <cell r="M192" t="str">
            <v>IMPRESOS Y MAT. OFICINA</v>
          </cell>
          <cell r="N192" t="str">
            <v>51111305  GASTOS DE PAPELERIA</v>
          </cell>
          <cell r="O192" t="str">
            <v>65</v>
          </cell>
        </row>
        <row r="193">
          <cell r="B193" t="str">
            <v>51111306</v>
          </cell>
          <cell r="D193" t="str">
            <v>3258</v>
          </cell>
          <cell r="E193" t="str">
            <v>64150</v>
          </cell>
          <cell r="F193" t="e">
            <v>#N/A</v>
          </cell>
          <cell r="G193" t="str">
            <v>GASTOS DE MANUALES</v>
          </cell>
          <cell r="H193" t="str">
            <v>RES DEUD</v>
          </cell>
          <cell r="I193" t="str">
            <v>UTILIDAD DEL EJERCICIO EN CURSO</v>
          </cell>
          <cell r="J193" t="str">
            <v>MANUALES</v>
          </cell>
          <cell r="K193" t="str">
            <v>OTROS GASTOS DE PROMOCION Y ADMON.</v>
          </cell>
          <cell r="M193" t="str">
            <v>IMPRESOS Y MAT. OFICINA</v>
          </cell>
          <cell r="N193" t="str">
            <v>51111306  GASTOS DE MANUALES</v>
          </cell>
          <cell r="O193" t="str">
            <v>66</v>
          </cell>
        </row>
        <row r="194">
          <cell r="B194" t="str">
            <v>51111307</v>
          </cell>
          <cell r="C194" t="str">
            <v>51111300000003</v>
          </cell>
          <cell r="D194" t="str">
            <v>3258</v>
          </cell>
          <cell r="E194" t="str">
            <v>64300</v>
          </cell>
          <cell r="F194" t="e">
            <v>#N/A</v>
          </cell>
          <cell r="G194" t="str">
            <v>GASTOS DE ARTICULOS DE COMPUTO</v>
          </cell>
          <cell r="H194" t="str">
            <v>RES DEUD</v>
          </cell>
          <cell r="I194" t="str">
            <v>UTILIDAD DEL EJERCICIO EN CURSO</v>
          </cell>
          <cell r="J194" t="str">
            <v>ARTÍCULOS DE CÓMPUTO</v>
          </cell>
          <cell r="K194" t="str">
            <v>OTROS GASTOS DE PROMOCION Y ADMON.</v>
          </cell>
          <cell r="M194" t="str">
            <v>CONSUMIBLES</v>
          </cell>
          <cell r="N194" t="str">
            <v>51111307  GASTOS DE ARTICULOS DE COMPUTO</v>
          </cell>
          <cell r="O194" t="str">
            <v>67</v>
          </cell>
        </row>
        <row r="195">
          <cell r="B195" t="str">
            <v>51111308</v>
          </cell>
          <cell r="C195" t="str">
            <v>51111300000002</v>
          </cell>
          <cell r="D195" t="str">
            <v>3258</v>
          </cell>
          <cell r="E195" t="str">
            <v>64200</v>
          </cell>
          <cell r="G195" t="str">
            <v>GASTOS DE ARTICULOS DE ESCRITORIO</v>
          </cell>
          <cell r="H195" t="str">
            <v>RES DEUD</v>
          </cell>
          <cell r="I195" t="str">
            <v>UTILIDAD DEL EJERCICIO EN CURSO</v>
          </cell>
          <cell r="J195" t="str">
            <v>PAPELERIA</v>
          </cell>
          <cell r="K195" t="str">
            <v>OTROS GASTOS DE PROMOCION Y ADMON.</v>
          </cell>
          <cell r="M195" t="str">
            <v>IMPRESOS Y MAT. OFICINA</v>
          </cell>
          <cell r="N195" t="str">
            <v>51111308  GASTOS DE ARTICULOS DE ESCRITORIO</v>
          </cell>
          <cell r="O195" t="str">
            <v>68</v>
          </cell>
        </row>
        <row r="196">
          <cell r="B196" t="str">
            <v>51111309</v>
          </cell>
          <cell r="C196" t="str">
            <v>51111300000005</v>
          </cell>
          <cell r="D196" t="str">
            <v>3258</v>
          </cell>
          <cell r="E196" t="str">
            <v>64150</v>
          </cell>
          <cell r="G196" t="str">
            <v>FORMATOS PREIMPRESOS POR PAPELERIA</v>
          </cell>
          <cell r="H196" t="str">
            <v>RES DEUD</v>
          </cell>
          <cell r="I196" t="str">
            <v>UTILIDAD DEL EJERCICIO EN CURSO</v>
          </cell>
          <cell r="J196" t="str">
            <v>PAPELERIA</v>
          </cell>
          <cell r="K196" t="str">
            <v>OTROS GASTOS DE PROMOCION Y ADMON.</v>
          </cell>
          <cell r="M196" t="str">
            <v>IMPRESOS Y MAT. OFICINA</v>
          </cell>
          <cell r="N196" t="str">
            <v>51111309  FORMATOS PREIMPRESOS POR PAPELERIA</v>
          </cell>
          <cell r="O196" t="str">
            <v>69</v>
          </cell>
        </row>
        <row r="197">
          <cell r="B197" t="str">
            <v>51111310</v>
          </cell>
          <cell r="C197" t="str">
            <v>51112300000003</v>
          </cell>
          <cell r="D197" t="str">
            <v>3258</v>
          </cell>
          <cell r="E197" t="str">
            <v>64410</v>
          </cell>
          <cell r="G197" t="str">
            <v>GASTOS DE FLETES DE PAPELERIA</v>
          </cell>
          <cell r="H197" t="str">
            <v>RES DEUD</v>
          </cell>
          <cell r="I197" t="str">
            <v>UTILIDAD DEL EJERCICIO EN CURSO</v>
          </cell>
          <cell r="J197" t="str">
            <v>PAPELERIA</v>
          </cell>
          <cell r="K197" t="str">
            <v>OTROS GASTOS DE PROMOCION Y ADMON.</v>
          </cell>
          <cell r="M197" t="str">
            <v>IMPRESOS Y MAT. OFICINA</v>
          </cell>
          <cell r="N197" t="str">
            <v>51111310  GASTOS DE FLETES DE PAPELERIA</v>
          </cell>
          <cell r="O197" t="str">
            <v>70</v>
          </cell>
        </row>
        <row r="198">
          <cell r="B198" t="str">
            <v>51111600</v>
          </cell>
          <cell r="C198" t="str">
            <v>511116</v>
          </cell>
          <cell r="D198" t="str">
            <v>3236</v>
          </cell>
          <cell r="E198" t="str">
            <v>63700</v>
          </cell>
          <cell r="G198" t="str">
            <v>GASTOS Y UTILES DE ASEO</v>
          </cell>
          <cell r="H198" t="str">
            <v>RES DEUD</v>
          </cell>
          <cell r="I198" t="str">
            <v>UTILIDAD DEL EJERCICIO EN CURSO</v>
          </cell>
          <cell r="J198" t="str">
            <v>MTTO. DE INM. E INSTALACIÓN</v>
          </cell>
          <cell r="K198" t="str">
            <v>OTROS GASTOS DE PROMOCION Y ADMON.</v>
          </cell>
          <cell r="M198" t="str">
            <v>MANTENIMIENTO INM.</v>
          </cell>
          <cell r="N198" t="str">
            <v>51111600  GASTOS Y UTILES DE ASEO</v>
          </cell>
          <cell r="O198" t="str">
            <v>23</v>
          </cell>
        </row>
        <row r="199">
          <cell r="B199" t="str">
            <v>51111700</v>
          </cell>
          <cell r="C199" t="str">
            <v>51119000000001</v>
          </cell>
          <cell r="D199" t="str">
            <v>3235</v>
          </cell>
          <cell r="E199" t="str">
            <v>63600</v>
          </cell>
          <cell r="G199" t="str">
            <v>OTROS GASTOS X ENSERES MENORES.</v>
          </cell>
          <cell r="H199" t="str">
            <v>RES DEUD</v>
          </cell>
          <cell r="I199" t="str">
            <v>UTILIDAD DEL EJERCICIO EN CURSO</v>
          </cell>
          <cell r="J199" t="str">
            <v>MTTO. DE INM. E INSTALACIÓN</v>
          </cell>
          <cell r="K199" t="str">
            <v>OTROS GASTOS DE PROMOCION Y ADMON.</v>
          </cell>
          <cell r="M199" t="str">
            <v>MANTENIMIENTO INM.</v>
          </cell>
          <cell r="N199" t="str">
            <v>51111700  OTROS GASTOS X ENSERES MENORES.</v>
          </cell>
          <cell r="O199" t="str">
            <v>24</v>
          </cell>
        </row>
        <row r="200">
          <cell r="B200" t="str">
            <v>51112300</v>
          </cell>
          <cell r="C200" t="str">
            <v>51112300000002</v>
          </cell>
          <cell r="D200" t="str">
            <v>3237</v>
          </cell>
          <cell r="E200" t="str">
            <v>63550</v>
          </cell>
          <cell r="G200" t="str">
            <v>GASTOS DE FLETES MOBILIARIO Y EQUIPO</v>
          </cell>
          <cell r="H200" t="str">
            <v>RES DEUD</v>
          </cell>
          <cell r="I200" t="str">
            <v>UTILIDAD DEL EJERCICIO EN CURSO</v>
          </cell>
          <cell r="J200" t="str">
            <v>MTTO. DE MOBILIARIO</v>
          </cell>
          <cell r="K200" t="str">
            <v>OTROS GASTOS DE PROMOCION Y ADMON.</v>
          </cell>
          <cell r="M200" t="str">
            <v>MANTENIMIENTO INM.</v>
          </cell>
          <cell r="N200" t="str">
            <v>51112300  GASTOS DE FLETES MOBILIARIO Y EQUIPO</v>
          </cell>
          <cell r="O200" t="str">
            <v>30</v>
          </cell>
        </row>
        <row r="201">
          <cell r="B201" t="str">
            <v>51112701</v>
          </cell>
          <cell r="D201" t="str">
            <v>3291</v>
          </cell>
          <cell r="E201" t="str">
            <v>67930</v>
          </cell>
          <cell r="F201" t="e">
            <v>#N/A</v>
          </cell>
          <cell r="G201" t="str">
            <v>RECARGOS ISR</v>
          </cell>
          <cell r="H201" t="str">
            <v>RES DEUD</v>
          </cell>
          <cell r="I201" t="str">
            <v>UTILIDAD DEL EJERCICIO EN CURSO</v>
          </cell>
          <cell r="J201" t="str">
            <v>RECARGOS ISR</v>
          </cell>
          <cell r="K201" t="str">
            <v>OTROS GASTOS DE PROMOCION Y ADMON.</v>
          </cell>
          <cell r="M201" t="str">
            <v>IMPUESTOS</v>
          </cell>
          <cell r="N201" t="str">
            <v>51112701  RECARGOS ISR</v>
          </cell>
          <cell r="O201" t="str">
            <v>06</v>
          </cell>
        </row>
        <row r="202">
          <cell r="B202" t="str">
            <v>51119001</v>
          </cell>
          <cell r="D202" t="str">
            <v>3332</v>
          </cell>
          <cell r="E202" t="str">
            <v>67600</v>
          </cell>
          <cell r="F202" t="str">
            <v>I</v>
          </cell>
          <cell r="G202" t="str">
            <v>OTROS GASTOS DE OP Y ADMON POR EXP O</v>
          </cell>
          <cell r="H202" t="str">
            <v>RES DEUD</v>
          </cell>
          <cell r="I202" t="str">
            <v>UTILIDAD DEL EJERCICIO EN CURSO</v>
          </cell>
          <cell r="J202" t="str">
            <v>OTROS GASTOS DE OPERACIÓN Y ADMÓN</v>
          </cell>
          <cell r="K202" t="str">
            <v>OTROS GASTOS DE PROMOCION Y ADMON.</v>
          </cell>
          <cell r="M202" t="str">
            <v>OTROS GASTOS</v>
          </cell>
          <cell r="N202" t="str">
            <v>51119001  OTROS GASTOS DE OP Y ADMON POR EXP O</v>
          </cell>
          <cell r="O202" t="str">
            <v>01</v>
          </cell>
        </row>
        <row r="203">
          <cell r="B203" t="str">
            <v>51119002</v>
          </cell>
          <cell r="C203" t="str">
            <v>51119000000002</v>
          </cell>
          <cell r="D203" t="str">
            <v>3332</v>
          </cell>
          <cell r="E203" t="str">
            <v>67600</v>
          </cell>
          <cell r="G203" t="str">
            <v>GASTOS X OTROS SERVICIOS.</v>
          </cell>
          <cell r="H203" t="str">
            <v>RES DEUD</v>
          </cell>
          <cell r="I203" t="str">
            <v>UTILIDAD DEL EJERCICIO EN CURSO</v>
          </cell>
          <cell r="J203" t="str">
            <v>OTROS GASTOS DE OPERACIÓN Y ADMÓN</v>
          </cell>
          <cell r="K203" t="str">
            <v>OTROS GASTOS DE PROMOCION Y ADMON.</v>
          </cell>
          <cell r="M203" t="str">
            <v>OTROS GASTOS</v>
          </cell>
          <cell r="N203" t="str">
            <v>51119002  GASTOS X OTROS SERVICIOS.</v>
          </cell>
          <cell r="O203" t="str">
            <v>02</v>
          </cell>
        </row>
        <row r="204">
          <cell r="B204" t="str">
            <v>51119900</v>
          </cell>
          <cell r="D204" t="str">
            <v>3436</v>
          </cell>
          <cell r="E204" t="str">
            <v>80820</v>
          </cell>
          <cell r="F204" t="str">
            <v>I</v>
          </cell>
          <cell r="G204" t="str">
            <v>ACTUALIZACION GTOS ADMINISTRACION</v>
          </cell>
          <cell r="H204" t="str">
            <v>RES DEUD</v>
          </cell>
          <cell r="I204" t="str">
            <v>UTILIDAD DEL EJERCICIO EN CURSO</v>
          </cell>
          <cell r="J204" t="str">
            <v>OTROS GASTOS DE OPERACIÓN Y ADMÓN</v>
          </cell>
          <cell r="K204" t="str">
            <v>OTROS GASTOS DE PROMOCION Y ADMON.</v>
          </cell>
          <cell r="M204" t="str">
            <v>VIAJES Y REPRESENTACION</v>
          </cell>
          <cell r="N204" t="str">
            <v>51119900  ACTUALIZACION GTOS ADMINISTRACION</v>
          </cell>
          <cell r="O204" t="str">
            <v>09</v>
          </cell>
        </row>
        <row r="205">
          <cell r="B205" t="str">
            <v>51120100</v>
          </cell>
          <cell r="D205" t="str">
            <v>3146</v>
          </cell>
          <cell r="E205" t="str">
            <v>51550</v>
          </cell>
          <cell r="F205" t="str">
            <v>I</v>
          </cell>
          <cell r="G205" t="str">
            <v>POR SITUACIONES</v>
          </cell>
          <cell r="H205" t="str">
            <v>RES DEUD</v>
          </cell>
          <cell r="I205" t="str">
            <v>UTILIDAD DEL EJERCICIO EN CURSO</v>
          </cell>
          <cell r="J205" t="str">
            <v>INTERESES Y COMISIONES A CARGO</v>
          </cell>
          <cell r="K205" t="str">
            <v>COMISIONES PAGADAS</v>
          </cell>
          <cell r="L205" t="str">
            <v>COSTO INTEGRAL DE FINANCIAMIENTO</v>
          </cell>
          <cell r="M205" t="str">
            <v>INTERESES PAGADOS Y A FAVOR</v>
          </cell>
          <cell r="N205" t="str">
            <v>51120100  POR SITUACIONES</v>
          </cell>
          <cell r="O205" t="str">
            <v>11</v>
          </cell>
        </row>
        <row r="206">
          <cell r="B206" t="str">
            <v>51120200</v>
          </cell>
          <cell r="D206" t="e">
            <v>#N/A</v>
          </cell>
          <cell r="E206" t="e">
            <v>#N/A</v>
          </cell>
          <cell r="F206" t="str">
            <v>I</v>
          </cell>
          <cell r="G206" t="str">
            <v>COMISIONES PAGADAS POR COPIAS</v>
          </cell>
          <cell r="H206" t="str">
            <v>RES DEUD</v>
          </cell>
          <cell r="I206" t="str">
            <v>UTILIDAD DEL EJERCICIO EN CURSO</v>
          </cell>
          <cell r="J206" t="str">
            <v>INTERESES Y COMISIONES A CARGO</v>
          </cell>
          <cell r="K206" t="str">
            <v>COMISIONES PAGADAS</v>
          </cell>
          <cell r="L206" t="str">
            <v>COSTO INTEGRAL DE FINANCIAMIENTO</v>
          </cell>
          <cell r="M206" t="str">
            <v>INTERESES PAGADOS Y A FAVOR</v>
          </cell>
          <cell r="N206" t="str">
            <v>51120200  COMISIONES PAGADAS POR COPIAS</v>
          </cell>
          <cell r="O206" t="str">
            <v>12</v>
          </cell>
        </row>
        <row r="207">
          <cell r="B207" t="str">
            <v>51120300</v>
          </cell>
          <cell r="D207" t="e">
            <v>#N/A</v>
          </cell>
          <cell r="E207" t="e">
            <v>#N/A</v>
          </cell>
          <cell r="F207" t="str">
            <v>I</v>
          </cell>
          <cell r="G207" t="str">
            <v>COMISIONES PAGADAS POR APERTURA CREDITO</v>
          </cell>
          <cell r="H207" t="str">
            <v>RES DEUD</v>
          </cell>
          <cell r="I207" t="str">
            <v>UTILIDAD DEL EJERCICIO EN CURSO</v>
          </cell>
          <cell r="J207" t="str">
            <v>INTERESES Y COMISIONES A CARGO</v>
          </cell>
          <cell r="K207" t="str">
            <v>COMISIONES PAGADAS</v>
          </cell>
          <cell r="L207" t="str">
            <v>COSTO INTEGRAL DE FINANCIAMIENTO</v>
          </cell>
          <cell r="M207" t="str">
            <v>INTERESES PAGADOS Y A FAVOR</v>
          </cell>
          <cell r="N207" t="str">
            <v>51120300  COMISIONES PAGADAS POR APERTURA CREDITO</v>
          </cell>
          <cell r="O207" t="str">
            <v>13</v>
          </cell>
        </row>
        <row r="208">
          <cell r="B208" t="str">
            <v>51120400</v>
          </cell>
          <cell r="D208" t="str">
            <v>3160</v>
          </cell>
          <cell r="E208" t="str">
            <v>51600</v>
          </cell>
          <cell r="F208" t="e">
            <v>#N/A</v>
          </cell>
          <cell r="G208" t="str">
            <v>COMISIONES PAGADAS POR MANAJO DE CUENTA</v>
          </cell>
          <cell r="H208" t="str">
            <v>RES DEUD</v>
          </cell>
          <cell r="I208" t="str">
            <v>UTILIDAD DEL EJERCICIO EN CURSO</v>
          </cell>
          <cell r="J208" t="str">
            <v>INTERESES Y COMISIONES A CARGO</v>
          </cell>
          <cell r="K208" t="str">
            <v>COMISIONES PAGADAS</v>
          </cell>
          <cell r="L208" t="str">
            <v>COSTO INTEGRAL DE FINANCIAMIENTO</v>
          </cell>
          <cell r="M208" t="str">
            <v>INTERESES PAGADOS Y A FAVOR</v>
          </cell>
          <cell r="N208" t="str">
            <v>51120400  COMISIONES PAGADAS POR MANAJO DE CUENTA</v>
          </cell>
          <cell r="O208" t="str">
            <v>14</v>
          </cell>
        </row>
        <row r="209">
          <cell r="B209" t="str">
            <v>51129900</v>
          </cell>
          <cell r="D209" t="str">
            <v>3436</v>
          </cell>
          <cell r="E209" t="str">
            <v>80820</v>
          </cell>
          <cell r="F209" t="str">
            <v>I</v>
          </cell>
          <cell r="G209" t="str">
            <v>ACTUALIZACIONES COMISIONES</v>
          </cell>
          <cell r="H209" t="str">
            <v>RES DEUD</v>
          </cell>
          <cell r="I209" t="str">
            <v>UTILIDAD DEL EJERCICIO EN CURSO</v>
          </cell>
          <cell r="J209" t="str">
            <v>INTERESES Y COMISIONES A CARGO</v>
          </cell>
          <cell r="K209" t="str">
            <v>COMISIONES PAGADAS</v>
          </cell>
          <cell r="L209" t="str">
            <v>COSTO INTEGRAL DE FINANCIAMIENTO</v>
          </cell>
          <cell r="M209" t="str">
            <v>INTERESES PAGADOS Y A FAVOR</v>
          </cell>
          <cell r="N209" t="str">
            <v>51129900  ACTUALIZACIONES COMISIONES</v>
          </cell>
          <cell r="O209" t="str">
            <v>12</v>
          </cell>
        </row>
        <row r="210">
          <cell r="B210" t="str">
            <v>51130100</v>
          </cell>
          <cell r="D210" t="e">
            <v>#N/A</v>
          </cell>
          <cell r="E210" t="e">
            <v>#N/A</v>
          </cell>
          <cell r="F210" t="str">
            <v>I</v>
          </cell>
          <cell r="G210" t="str">
            <v>PROVISION IMPUESTOS ESTATALES</v>
          </cell>
          <cell r="H210" t="str">
            <v>RES DEUD</v>
          </cell>
          <cell r="I210" t="str">
            <v>UTILIDAD DEL EJERCICIO EN CURSO</v>
          </cell>
          <cell r="J210" t="str">
            <v>OTROS IMPUESTOS</v>
          </cell>
          <cell r="K210" t="str">
            <v>IMPUESTOS DIVERSOS</v>
          </cell>
          <cell r="N210" t="str">
            <v>51130100  PROVISION IMPUESTOS ESTATALES</v>
          </cell>
          <cell r="O210" t="str">
            <v>14</v>
          </cell>
        </row>
        <row r="211">
          <cell r="B211" t="str">
            <v>51130200</v>
          </cell>
          <cell r="D211" t="e">
            <v>#N/A</v>
          </cell>
          <cell r="E211" t="e">
            <v>#N/A</v>
          </cell>
          <cell r="F211" t="str">
            <v>I</v>
          </cell>
          <cell r="G211" t="str">
            <v>IMPUESTO AL VALOR AGREGADO</v>
          </cell>
          <cell r="H211" t="str">
            <v>RES DEUD</v>
          </cell>
          <cell r="I211" t="str">
            <v>UTILIDAD DEL EJERCICIO EN CURSO</v>
          </cell>
          <cell r="J211" t="str">
            <v>OTROS IMPUESTOS</v>
          </cell>
          <cell r="K211" t="str">
            <v>IMPUESTOS DIVERSOS</v>
          </cell>
          <cell r="M211" t="str">
            <v>IMPUESTOS</v>
          </cell>
          <cell r="N211" t="str">
            <v>51130200  IMPUESTO AL VALOR AGREGADO</v>
          </cell>
          <cell r="O211" t="str">
            <v>15</v>
          </cell>
        </row>
        <row r="212">
          <cell r="B212" t="str">
            <v>51130300</v>
          </cell>
          <cell r="C212" t="str">
            <v>511303</v>
          </cell>
          <cell r="D212" t="str">
            <v>3291</v>
          </cell>
          <cell r="E212" t="str">
            <v>67900</v>
          </cell>
          <cell r="F212" t="str">
            <v>I</v>
          </cell>
          <cell r="G212" t="str">
            <v>IMPUESTO PREDIAL.</v>
          </cell>
          <cell r="H212" t="str">
            <v>RES DEUD</v>
          </cell>
          <cell r="I212" t="str">
            <v>UTILIDAD DEL EJERCICIO EN CURSO</v>
          </cell>
          <cell r="J212" t="str">
            <v>OTROS IMPUESTOS</v>
          </cell>
          <cell r="K212" t="str">
            <v>IMPUESTOS DIVERSOS</v>
          </cell>
          <cell r="M212" t="str">
            <v>IMPUESTOS</v>
          </cell>
          <cell r="N212" t="str">
            <v>51130300  IMPUESTO PREDIAL.</v>
          </cell>
          <cell r="O212" t="str">
            <v>16</v>
          </cell>
        </row>
        <row r="213">
          <cell r="B213" t="str">
            <v>51130400</v>
          </cell>
          <cell r="C213" t="str">
            <v>511304</v>
          </cell>
          <cell r="D213" t="str">
            <v>3237</v>
          </cell>
          <cell r="E213" t="str">
            <v>63500</v>
          </cell>
          <cell r="F213" t="str">
            <v>I</v>
          </cell>
          <cell r="G213" t="str">
            <v>IMPUESTO X PLACAS Y TENENCIAS</v>
          </cell>
          <cell r="H213" t="str">
            <v>RES DEUD</v>
          </cell>
          <cell r="I213" t="str">
            <v>UTILIDAD DEL EJERCICIO EN CURSO</v>
          </cell>
          <cell r="J213" t="str">
            <v>OTROS IMPUESTOS</v>
          </cell>
          <cell r="K213" t="str">
            <v>IMPUESTOS DIVERSOS</v>
          </cell>
          <cell r="M213" t="str">
            <v>IMPUESTOS</v>
          </cell>
          <cell r="N213" t="str">
            <v>51130400  IMPUESTO X PLACAS Y TENENCIAS</v>
          </cell>
          <cell r="O213" t="str">
            <v>17</v>
          </cell>
        </row>
        <row r="214">
          <cell r="B214" t="str">
            <v>51130500</v>
          </cell>
          <cell r="C214" t="str">
            <v>511390</v>
          </cell>
          <cell r="D214" t="str">
            <v>3339</v>
          </cell>
          <cell r="E214" t="str">
            <v>67930</v>
          </cell>
          <cell r="F214" t="str">
            <v>I</v>
          </cell>
          <cell r="G214" t="str">
            <v>OTROS IMPUESTOS</v>
          </cell>
          <cell r="H214" t="str">
            <v>RES DEUD</v>
          </cell>
          <cell r="I214" t="str">
            <v>UTILIDAD DEL EJERCICIO EN CURSO</v>
          </cell>
          <cell r="J214" t="str">
            <v>OTROS IMPUESTOS</v>
          </cell>
          <cell r="K214" t="str">
            <v>IMPUESTOS DIVERSOS</v>
          </cell>
          <cell r="M214" t="str">
            <v>IMPUESTOS</v>
          </cell>
          <cell r="N214" t="str">
            <v>51130500  OTROS IMPUESTOS</v>
          </cell>
          <cell r="O214" t="str">
            <v>18</v>
          </cell>
        </row>
        <row r="215">
          <cell r="B215" t="str">
            <v>51139900</v>
          </cell>
          <cell r="D215" t="str">
            <v>3436</v>
          </cell>
          <cell r="E215" t="str">
            <v>80820</v>
          </cell>
          <cell r="F215" t="str">
            <v>I</v>
          </cell>
          <cell r="G215" t="str">
            <v>ACTUALIZACION IMPUESTOS DIVERSOS</v>
          </cell>
          <cell r="H215" t="str">
            <v>RES DEUD</v>
          </cell>
          <cell r="I215" t="str">
            <v>UTILIDAD DEL EJERCICIO EN CURSO</v>
          </cell>
          <cell r="J215" t="str">
            <v>OTROS IMPUESTOS</v>
          </cell>
          <cell r="K215" t="str">
            <v>IMPUESTOS DIVERSOS</v>
          </cell>
          <cell r="M215" t="str">
            <v>IMPUESTOS</v>
          </cell>
          <cell r="N215" t="str">
            <v>51139900  ACTUALIZACION IMPUESTOS DIVERSOS</v>
          </cell>
          <cell r="O215" t="str">
            <v>15</v>
          </cell>
        </row>
        <row r="216">
          <cell r="B216" t="str">
            <v>51150100</v>
          </cell>
          <cell r="D216" t="e">
            <v>#N/A</v>
          </cell>
          <cell r="E216" t="e">
            <v>#N/A</v>
          </cell>
          <cell r="F216" t="str">
            <v>I</v>
          </cell>
          <cell r="G216" t="str">
            <v>DEPRECIACIONES DE MOB. Y EQUIPO</v>
          </cell>
          <cell r="H216" t="str">
            <v>RES DEUD</v>
          </cell>
          <cell r="I216" t="str">
            <v>UTILIDAD DEL EJERCICIO EN CURSO</v>
          </cell>
          <cell r="J216" t="str">
            <v>RENTAS MTY</v>
          </cell>
          <cell r="K216" t="str">
            <v>DEPRECIACIONES Y AMORTIZACIONES</v>
          </cell>
          <cell r="M216" t="str">
            <v>RENTAS MTY</v>
          </cell>
          <cell r="N216" t="str">
            <v>51150100  DEPRECIACIONES DE MOB. Y EQUIPO</v>
          </cell>
          <cell r="O216" t="str">
            <v>20</v>
          </cell>
        </row>
        <row r="217">
          <cell r="B217" t="str">
            <v>51150200</v>
          </cell>
          <cell r="D217" t="e">
            <v>#N/A</v>
          </cell>
          <cell r="E217" t="e">
            <v>#N/A</v>
          </cell>
          <cell r="F217" t="str">
            <v>I</v>
          </cell>
          <cell r="G217" t="str">
            <v>DEPREC.D/EQ. DE COMPUTO ELECTRONICO</v>
          </cell>
          <cell r="H217" t="str">
            <v>RES DEUD</v>
          </cell>
          <cell r="I217" t="str">
            <v>UTILIDAD DEL EJERCICIO EN CURSO</v>
          </cell>
          <cell r="J217" t="str">
            <v>RENTAS MTY</v>
          </cell>
          <cell r="K217" t="str">
            <v>DEPRECIACIONES Y AMORTIZACIONES</v>
          </cell>
          <cell r="M217" t="str">
            <v>RENTAS MTY</v>
          </cell>
          <cell r="N217" t="str">
            <v>51150200  DEPREC.D/EQ. DE COMPUTO ELECTRONICO</v>
          </cell>
          <cell r="O217" t="str">
            <v>21</v>
          </cell>
        </row>
        <row r="218">
          <cell r="B218" t="str">
            <v>51150300</v>
          </cell>
          <cell r="D218" t="e">
            <v>#N/A</v>
          </cell>
          <cell r="E218" t="e">
            <v>#N/A</v>
          </cell>
          <cell r="F218" t="str">
            <v>I</v>
          </cell>
          <cell r="G218" t="str">
            <v>DEPREC.D/EQ. PERIFERICO DE COMPUTO ELECTRONICO</v>
          </cell>
          <cell r="H218" t="str">
            <v>RES DEUD</v>
          </cell>
          <cell r="I218" t="str">
            <v>UTILIDAD DEL EJERCICIO EN CURSO</v>
          </cell>
          <cell r="J218" t="str">
            <v>DEPRECIACIONES Y AMORTIZACIONES</v>
          </cell>
          <cell r="K218" t="str">
            <v>DEPRECIACIONES Y AMORTIZACIONES</v>
          </cell>
          <cell r="M218" t="str">
            <v>DEPRECIACION DE ACTIVOS</v>
          </cell>
          <cell r="N218" t="str">
            <v>51150300  DEPREC.D/EQ. PERIFERICO DE COMPUTO ELECTRONICO</v>
          </cell>
          <cell r="O218" t="str">
            <v>22</v>
          </cell>
        </row>
        <row r="219">
          <cell r="B219" t="str">
            <v>51150400</v>
          </cell>
          <cell r="D219" t="e">
            <v>#N/A</v>
          </cell>
          <cell r="E219" t="e">
            <v>#N/A</v>
          </cell>
          <cell r="F219" t="str">
            <v>I</v>
          </cell>
          <cell r="G219" t="str">
            <v>DEPREC.D/EQUIPO DE TRANSPORTE TERRESTRE</v>
          </cell>
          <cell r="H219" t="str">
            <v>RES DEUD</v>
          </cell>
          <cell r="I219" t="str">
            <v>UTILIDAD DEL EJERCICIO EN CURSO</v>
          </cell>
          <cell r="J219" t="str">
            <v>DEPRECIACIONES Y AMORTIZACIONES</v>
          </cell>
          <cell r="K219" t="str">
            <v>DEPRECIACIONES Y AMORTIZACIONES</v>
          </cell>
          <cell r="M219" t="str">
            <v>DEPRECIACION DE ACTIVOS</v>
          </cell>
          <cell r="N219" t="str">
            <v>51150400  DEPREC.D/EQUIPO DE TRANSPORTE TERRESTRE</v>
          </cell>
          <cell r="O219" t="str">
            <v>23</v>
          </cell>
        </row>
        <row r="220">
          <cell r="B220" t="str">
            <v>51150500</v>
          </cell>
          <cell r="D220" t="e">
            <v>#N/A</v>
          </cell>
          <cell r="E220" t="e">
            <v>#N/A</v>
          </cell>
          <cell r="F220" t="str">
            <v>I</v>
          </cell>
          <cell r="G220" t="str">
            <v>DEPREC.D/MOBILIARIO Y EQUIPO EN ARRENDAMIENTO</v>
          </cell>
          <cell r="H220" t="str">
            <v>RES DEUD</v>
          </cell>
          <cell r="I220" t="str">
            <v>UTILIDAD DEL EJERCICIO EN CURSO</v>
          </cell>
          <cell r="J220" t="str">
            <v>DEPRECIACIONES Y AMORTIZACIONES</v>
          </cell>
          <cell r="K220" t="str">
            <v>DEPRECIACIONES Y AMORTIZACIONES</v>
          </cell>
          <cell r="M220" t="str">
            <v>DEPRECIACION DE ACTIVOS</v>
          </cell>
          <cell r="N220" t="str">
            <v>51150500  DEPREC.D/MOBILIARIO Y EQUIPO EN ARRENDAMIENTO</v>
          </cell>
          <cell r="O220" t="str">
            <v>24</v>
          </cell>
        </row>
        <row r="221">
          <cell r="B221" t="str">
            <v>51150600</v>
          </cell>
          <cell r="D221" t="e">
            <v>#N/A</v>
          </cell>
          <cell r="E221" t="e">
            <v>#N/A</v>
          </cell>
          <cell r="F221" t="str">
            <v>I</v>
          </cell>
          <cell r="G221" t="str">
            <v>DEPRECIACION DE SOFTWARE BASICO</v>
          </cell>
          <cell r="H221" t="str">
            <v>RES DEUD</v>
          </cell>
          <cell r="I221" t="str">
            <v>UTILIDAD DEL EJERCICIO EN CURSO</v>
          </cell>
          <cell r="J221" t="str">
            <v>DEPRECIACIONES Y AMORTIZACIONES</v>
          </cell>
          <cell r="K221" t="str">
            <v>DEPRECIACIONES Y AMORTIZACIONES</v>
          </cell>
          <cell r="M221" t="str">
            <v>DEPRECIACION DE ACTIVOS</v>
          </cell>
          <cell r="N221" t="str">
            <v>51150600  DEPRECIACION DE SOFTWARE BASICO</v>
          </cell>
          <cell r="O221" t="str">
            <v>25</v>
          </cell>
        </row>
        <row r="222">
          <cell r="B222" t="str">
            <v>51150700</v>
          </cell>
          <cell r="D222" t="e">
            <v>#N/A</v>
          </cell>
          <cell r="E222" t="e">
            <v>#N/A</v>
          </cell>
          <cell r="F222" t="str">
            <v>I</v>
          </cell>
          <cell r="G222" t="str">
            <v>OTRAS DEPRECIACIONES</v>
          </cell>
          <cell r="H222" t="str">
            <v>RES DEUD</v>
          </cell>
          <cell r="I222" t="str">
            <v>UTILIDAD DEL EJERCICIO EN CURSO</v>
          </cell>
          <cell r="J222" t="str">
            <v>DEPRECIACIONES Y AMORTIZACIONES</v>
          </cell>
          <cell r="K222" t="str">
            <v>DEPRECIACIONES Y AMORTIZACIONES</v>
          </cell>
          <cell r="M222" t="str">
            <v>DEPRECIACION DE ACTIVOS</v>
          </cell>
          <cell r="N222" t="str">
            <v>51150700  OTRAS DEPRECIACIONES</v>
          </cell>
          <cell r="O222" t="str">
            <v>26</v>
          </cell>
        </row>
        <row r="223">
          <cell r="B223" t="str">
            <v>51150800</v>
          </cell>
          <cell r="D223" t="e">
            <v>#N/A</v>
          </cell>
          <cell r="E223" t="e">
            <v>#N/A</v>
          </cell>
          <cell r="F223" t="str">
            <v>I</v>
          </cell>
          <cell r="G223" t="str">
            <v>DEPREC DE MOBILIARIO Y EQUIPO REEXPRESION</v>
          </cell>
          <cell r="H223" t="str">
            <v>RES DEUD</v>
          </cell>
          <cell r="I223" t="str">
            <v>UTILIDAD DEL EJERCICIO EN CURSO</v>
          </cell>
          <cell r="J223" t="str">
            <v>DEPRECIACIONES Y AMORTIZACIONES</v>
          </cell>
          <cell r="K223" t="str">
            <v>DEPRECIACIONES Y AMORTIZACIONES</v>
          </cell>
          <cell r="M223" t="str">
            <v>DEPRECIACION DE ACTIVOS</v>
          </cell>
          <cell r="N223" t="str">
            <v>51150800  DEPREC DE MOBILIARIO Y EQUIPO REEXPRESION</v>
          </cell>
          <cell r="O223" t="str">
            <v>27</v>
          </cell>
        </row>
        <row r="224">
          <cell r="B224" t="str">
            <v>51150900</v>
          </cell>
          <cell r="D224" t="e">
            <v>#N/A</v>
          </cell>
          <cell r="E224" t="e">
            <v>#N/A</v>
          </cell>
          <cell r="F224" t="str">
            <v>I</v>
          </cell>
          <cell r="G224" t="str">
            <v>DEPREC DE EQUIPO DE COMPUTO REEXPRESION</v>
          </cell>
          <cell r="H224" t="str">
            <v>RES DEUD</v>
          </cell>
          <cell r="I224" t="str">
            <v>UTILIDAD DEL EJERCICIO EN CURSO</v>
          </cell>
          <cell r="J224" t="str">
            <v>DEPRECIACIONES DE EQ DE COMPUTO</v>
          </cell>
          <cell r="K224" t="str">
            <v>DEPRECIACIONES Y AMORTIZACIONES</v>
          </cell>
          <cell r="M224" t="str">
            <v>DEPRECIACION DE ACTIVOS</v>
          </cell>
          <cell r="N224" t="str">
            <v>51150900  DEPREC DE EQUIPO DE COMPUTO REEXPRESION</v>
          </cell>
          <cell r="O224" t="str">
            <v>28</v>
          </cell>
        </row>
        <row r="225">
          <cell r="B225" t="str">
            <v>51151000</v>
          </cell>
          <cell r="D225" t="e">
            <v>#N/A</v>
          </cell>
          <cell r="E225" t="e">
            <v>#N/A</v>
          </cell>
          <cell r="F225" t="str">
            <v>I</v>
          </cell>
          <cell r="G225" t="str">
            <v>DEPREC EQ PERIFERICO DE COMP ELECTR REEXPSION</v>
          </cell>
          <cell r="H225" t="str">
            <v>RES DEUD</v>
          </cell>
          <cell r="I225" t="str">
            <v>UTILIDAD DEL EJERCICIO EN CURSO</v>
          </cell>
          <cell r="J225" t="str">
            <v>DEPRECIACIONES Y AMORTIZACIONES</v>
          </cell>
          <cell r="K225" t="str">
            <v>DEPRECIACIONES Y AMORTIZACIONES</v>
          </cell>
          <cell r="M225" t="str">
            <v>DEPRECIACION DE ACTIVOS</v>
          </cell>
          <cell r="N225" t="str">
            <v>51151000  DEPREC EQ PERIFERICO DE COMP ELECTR REEXPSION</v>
          </cell>
          <cell r="O225" t="str">
            <v>29</v>
          </cell>
        </row>
        <row r="226">
          <cell r="B226" t="str">
            <v>51151100</v>
          </cell>
          <cell r="D226" t="e">
            <v>#N/A</v>
          </cell>
          <cell r="E226" t="e">
            <v>#N/A</v>
          </cell>
          <cell r="F226" t="str">
            <v>I</v>
          </cell>
          <cell r="G226" t="str">
            <v>DEPREC EQUIPO DE TRANSP TERRESTRE REEXPRESION</v>
          </cell>
          <cell r="H226" t="str">
            <v>RES DEUD</v>
          </cell>
          <cell r="I226" t="str">
            <v>UTILIDAD DEL EJERCICIO EN CURSO</v>
          </cell>
          <cell r="J226" t="str">
            <v>DEPRECIACIONES Y AMORTIZACIONES</v>
          </cell>
          <cell r="K226" t="str">
            <v>DEPRECIACIONES Y AMORTIZACIONES</v>
          </cell>
          <cell r="M226" t="str">
            <v>DEPRECIACION DE ACTIVOS</v>
          </cell>
          <cell r="N226" t="str">
            <v>51151100  DEPREC EQUIPO DE TRANSP TERRESTRE REEXPRESION</v>
          </cell>
          <cell r="O226" t="str">
            <v>30</v>
          </cell>
        </row>
        <row r="227">
          <cell r="B227" t="str">
            <v>51151300</v>
          </cell>
          <cell r="D227" t="e">
            <v>#N/A</v>
          </cell>
          <cell r="E227" t="e">
            <v>#N/A</v>
          </cell>
          <cell r="F227" t="str">
            <v>I</v>
          </cell>
          <cell r="G227" t="str">
            <v>DEPRECIACION DE SOFTWARE BASICO REEXPRESION</v>
          </cell>
          <cell r="H227" t="str">
            <v>RES DEUD</v>
          </cell>
          <cell r="I227" t="str">
            <v>UTILIDAD DEL EJERCICIO EN CURSO</v>
          </cell>
          <cell r="J227" t="str">
            <v>DEPRECIACIONES Y AMORTIZACIONES</v>
          </cell>
          <cell r="K227" t="str">
            <v>DEPRECIACIONES Y AMORTIZACIONES</v>
          </cell>
          <cell r="M227" t="str">
            <v>DEPRECIACION DE ACTIVOS</v>
          </cell>
          <cell r="N227" t="str">
            <v>51151300  DEPRECIACION DE SOFTWARE BASICO REEXPRESION</v>
          </cell>
          <cell r="O227" t="str">
            <v>32</v>
          </cell>
        </row>
        <row r="228">
          <cell r="B228" t="str">
            <v>51151400</v>
          </cell>
          <cell r="D228" t="e">
            <v>#N/A</v>
          </cell>
          <cell r="E228" t="e">
            <v>#N/A</v>
          </cell>
          <cell r="G228" t="str">
            <v>DEPREC. DE INMUEB. SOBRE VALOR HISTORICO REEXPRESION</v>
          </cell>
          <cell r="H228" t="str">
            <v>RES DEUD</v>
          </cell>
          <cell r="I228" t="str">
            <v>UTILIDAD DEL EJERCICIO EN CURSO</v>
          </cell>
          <cell r="J228" t="str">
            <v>DEPRECIACIONES Y AMORTIZACIONES</v>
          </cell>
          <cell r="K228" t="str">
            <v>DEPRECIACIONES Y AMORTIZACIONES</v>
          </cell>
          <cell r="M228" t="str">
            <v>DEPRECIACION DE ACTIVOS</v>
          </cell>
          <cell r="N228" t="str">
            <v>51151400  DEPREC. DE INMUEB. SOBRE VALOR HISTORICO REEXPRESION</v>
          </cell>
        </row>
        <row r="229">
          <cell r="B229" t="str">
            <v>51151500</v>
          </cell>
          <cell r="D229" t="e">
            <v>#N/A</v>
          </cell>
          <cell r="E229" t="e">
            <v>#N/A</v>
          </cell>
          <cell r="G229" t="str">
            <v>DEPREC. DE INMUEB. SOBRE VALOR HISTORICO</v>
          </cell>
          <cell r="H229" t="str">
            <v>RES DEUD</v>
          </cell>
          <cell r="I229" t="str">
            <v>UTILIDAD DEL EJERCICIO EN CURSO</v>
          </cell>
          <cell r="J229" t="str">
            <v>RENTAS MTY</v>
          </cell>
          <cell r="K229" t="str">
            <v>DEPRECIACIONES Y AMORTIZACIONES</v>
          </cell>
          <cell r="M229" t="str">
            <v>RENTAS MTY</v>
          </cell>
          <cell r="N229" t="str">
            <v>51151500  DEPREC. DE INMUEB. SOBRE VALOR HISTORICO</v>
          </cell>
          <cell r="O229" t="str">
            <v>34</v>
          </cell>
        </row>
        <row r="230">
          <cell r="B230" t="str">
            <v>51170100</v>
          </cell>
          <cell r="D230" t="e">
            <v>#N/A</v>
          </cell>
          <cell r="E230" t="e">
            <v>#N/A</v>
          </cell>
          <cell r="F230" t="str">
            <v>I</v>
          </cell>
          <cell r="G230" t="str">
            <v>GTOS.MEDICOS  EROG. EN EL EXT.NO DEDUCIBLES</v>
          </cell>
          <cell r="H230" t="str">
            <v>RES DEUD</v>
          </cell>
          <cell r="I230" t="str">
            <v>UTILIDAD DEL EJERCICIO EN CURSO</v>
          </cell>
          <cell r="J230" t="str">
            <v>OTROS CONCEPTOS NO DEDUCIBLES</v>
          </cell>
          <cell r="K230" t="str">
            <v>CONCEPTOS NO DEDUCIBLES PARA EL ISR</v>
          </cell>
          <cell r="N230" t="str">
            <v>51170100  GTOS.MEDICOS  EROG. EN EL EXT.NO DEDUCIBLES</v>
          </cell>
          <cell r="O230" t="str">
            <v>26</v>
          </cell>
        </row>
        <row r="231">
          <cell r="B231" t="str">
            <v>51170200</v>
          </cell>
          <cell r="C231" t="str">
            <v>511710</v>
          </cell>
          <cell r="D231" t="str">
            <v>3339</v>
          </cell>
          <cell r="E231" t="str">
            <v>67920</v>
          </cell>
          <cell r="F231" t="str">
            <v>I</v>
          </cell>
          <cell r="G231" t="str">
            <v>IVA NO DEDUCIBLE</v>
          </cell>
          <cell r="H231" t="str">
            <v>RES DEUD</v>
          </cell>
          <cell r="I231" t="str">
            <v>UTILIDAD DEL EJERCICIO EN CURSO</v>
          </cell>
          <cell r="J231" t="str">
            <v>OTROS CONCEPTOS NO DEDUCIBLES</v>
          </cell>
          <cell r="K231" t="str">
            <v>CONCEPTOS NO DEDUCIBLES PARA EL ISR</v>
          </cell>
          <cell r="M231" t="str">
            <v>VIAJES Y REPRESENTACION</v>
          </cell>
          <cell r="N231" t="str">
            <v>51170200  IVA NO DEDUCIBLE</v>
          </cell>
          <cell r="O231" t="str">
            <v>27</v>
          </cell>
        </row>
        <row r="232">
          <cell r="B232" t="str">
            <v>51170300</v>
          </cell>
          <cell r="D232" t="str">
            <v>3267</v>
          </cell>
          <cell r="E232" t="str">
            <v>66500</v>
          </cell>
          <cell r="F232" t="str">
            <v>I</v>
          </cell>
          <cell r="G232" t="str">
            <v>COMIDAS POR GASTOS DE REPRESENTACION</v>
          </cell>
          <cell r="H232" t="str">
            <v>RES DEUD</v>
          </cell>
          <cell r="I232" t="str">
            <v>UTILIDAD DEL EJERCICIO EN CURSO</v>
          </cell>
          <cell r="J232" t="str">
            <v>OTROS CONCEPTOS NO DEDUCIBLES</v>
          </cell>
          <cell r="K232" t="str">
            <v>CONCEPTOS NO DEDUCIBLES PARA EL ISR</v>
          </cell>
          <cell r="M232" t="str">
            <v>VIAJES Y REPRESENTACION</v>
          </cell>
          <cell r="N232" t="str">
            <v>51170300  COMIDAS POR GASTOS DE REPRESENTACION</v>
          </cell>
          <cell r="O232" t="str">
            <v>28</v>
          </cell>
        </row>
        <row r="233">
          <cell r="B233" t="str">
            <v>51170400</v>
          </cell>
          <cell r="D233" t="e">
            <v>#N/A</v>
          </cell>
          <cell r="E233" t="e">
            <v>#N/A</v>
          </cell>
          <cell r="F233" t="str">
            <v>I</v>
          </cell>
          <cell r="G233" t="str">
            <v>IMPUESTOS SUNTUARIOS NO ACREDITABLES</v>
          </cell>
          <cell r="H233" t="str">
            <v>RES DEUD</v>
          </cell>
          <cell r="I233" t="str">
            <v>UTILIDAD DEL EJERCICIO EN CURSO</v>
          </cell>
          <cell r="J233" t="str">
            <v>OTROS CONCEPTOS NO DEDUCIBLES</v>
          </cell>
          <cell r="K233" t="str">
            <v>CONCEPTOS NO DEDUCIBLES PARA EL ISR</v>
          </cell>
          <cell r="N233" t="str">
            <v>51170400  IMPUESTOS SUNTUARIOS NO ACREDITABLES</v>
          </cell>
          <cell r="O233" t="str">
            <v>29</v>
          </cell>
        </row>
        <row r="234">
          <cell r="B234" t="str">
            <v>51170500</v>
          </cell>
          <cell r="D234" t="e">
            <v>#N/A</v>
          </cell>
          <cell r="E234" t="e">
            <v>#N/A</v>
          </cell>
          <cell r="F234" t="str">
            <v>I</v>
          </cell>
          <cell r="G234" t="str">
            <v>ACTUALIZ CONCEPTOS NO DEDUC PARA EL I.S.R.</v>
          </cell>
          <cell r="H234" t="str">
            <v>RES DEUD</v>
          </cell>
          <cell r="I234" t="str">
            <v>UTILIDAD DEL EJERCICIO EN CURSO</v>
          </cell>
          <cell r="J234" t="str">
            <v>OTROS CONCEPTOS NO DEDUCIBLES</v>
          </cell>
          <cell r="K234" t="str">
            <v>CONCEPTOS NO DEDUCIBLES PARA EL ISR</v>
          </cell>
          <cell r="M234" t="str">
            <v>OTROS GASTOS</v>
          </cell>
          <cell r="N234" t="str">
            <v>51170500  ACTUALIZ CONCEPTOS NO DEDUC PARA EL I.S.R.</v>
          </cell>
          <cell r="O234" t="str">
            <v>30</v>
          </cell>
        </row>
        <row r="235">
          <cell r="B235" t="str">
            <v>51170600</v>
          </cell>
          <cell r="C235" t="str">
            <v>51179000000002</v>
          </cell>
          <cell r="D235" t="str">
            <v>3267</v>
          </cell>
          <cell r="E235" t="str">
            <v>66500</v>
          </cell>
          <cell r="F235" t="str">
            <v>I</v>
          </cell>
          <cell r="G235" t="str">
            <v>OTROS CONCEPTOS NO DEDUCIBLES DEL ISR</v>
          </cell>
          <cell r="H235" t="str">
            <v>RES DEUD</v>
          </cell>
          <cell r="I235" t="str">
            <v>UTILIDAD DEL EJERCICIO EN CURSO</v>
          </cell>
          <cell r="J235" t="str">
            <v>OTROS CONCEPTOS NO DEDUCIBLES</v>
          </cell>
          <cell r="K235" t="str">
            <v>CONCEPTOS NO DEDUCIBLES PARA EL ISR</v>
          </cell>
          <cell r="M235" t="str">
            <v>VIAJES Y REPRESENTACION</v>
          </cell>
          <cell r="N235" t="str">
            <v>51170600  OTROS CONCEPTOS NO DEDUCIBLES DEL ISR</v>
          </cell>
          <cell r="O235" t="str">
            <v>31</v>
          </cell>
        </row>
        <row r="236">
          <cell r="B236" t="str">
            <v>51170700</v>
          </cell>
          <cell r="D236" t="e">
            <v>#N/A</v>
          </cell>
          <cell r="E236" t="e">
            <v>#N/A</v>
          </cell>
          <cell r="F236" t="str">
            <v>I</v>
          </cell>
          <cell r="G236" t="str">
            <v>NO DEDUCIBLES DE ASUNTOS LEGALES</v>
          </cell>
          <cell r="H236" t="str">
            <v>RES DEUD</v>
          </cell>
          <cell r="I236" t="str">
            <v>UTILIDAD DEL EJERCICIO EN CURSO</v>
          </cell>
          <cell r="J236" t="str">
            <v>OTROS CONCEPTOS NO DEDUCIBLES</v>
          </cell>
          <cell r="K236" t="str">
            <v>CONCEPTOS NO DEDUCIBLES PARA EL ISR</v>
          </cell>
          <cell r="N236" t="str">
            <v>51170700  NO DEDUCIBLES DE ASUNTOS LEGALES</v>
          </cell>
          <cell r="O236" t="str">
            <v>32</v>
          </cell>
        </row>
        <row r="237">
          <cell r="B237" t="str">
            <v>51170800</v>
          </cell>
          <cell r="D237" t="e">
            <v>#N/A</v>
          </cell>
          <cell r="E237" t="e">
            <v>#N/A</v>
          </cell>
          <cell r="F237" t="str">
            <v>I</v>
          </cell>
          <cell r="G237" t="str">
            <v>COMEDORES (ALIMENTOS)</v>
          </cell>
          <cell r="H237" t="str">
            <v>RES DEUD</v>
          </cell>
          <cell r="I237" t="str">
            <v>UTILIDAD DEL EJERCICIO EN CURSO</v>
          </cell>
          <cell r="J237" t="str">
            <v>OTROS CONCEPTOS NO DEDUCIBLES</v>
          </cell>
          <cell r="K237" t="str">
            <v>CONCEPTOS NO DEDUCIBLES PARA EL ISR</v>
          </cell>
          <cell r="N237" t="str">
            <v>51170800  COMEDORES (ALIMENTOS)</v>
          </cell>
          <cell r="O237" t="str">
            <v>33</v>
          </cell>
        </row>
        <row r="238">
          <cell r="B238" t="str">
            <v>51170900</v>
          </cell>
          <cell r="D238" t="e">
            <v>#N/A</v>
          </cell>
          <cell r="E238" t="e">
            <v>#N/A</v>
          </cell>
          <cell r="F238" t="str">
            <v>I</v>
          </cell>
          <cell r="G238" t="str">
            <v>CUOTA POR KILOMETRAJE NO DEDUCIBLE</v>
          </cell>
          <cell r="H238" t="str">
            <v>RES DEUD</v>
          </cell>
          <cell r="I238" t="str">
            <v>UTILIDAD DEL EJERCICIO EN CURSO</v>
          </cell>
          <cell r="J238" t="str">
            <v>OTROS CONCEPTOS NO DEDUCIBLES</v>
          </cell>
          <cell r="K238" t="str">
            <v>CONCEPTOS NO DEDUCIBLES PARA EL ISR</v>
          </cell>
          <cell r="N238" t="str">
            <v>51170900  CUOTA POR KILOMETRAJE NO DEDUCIBLE</v>
          </cell>
          <cell r="O238" t="str">
            <v>34</v>
          </cell>
        </row>
        <row r="239">
          <cell r="B239" t="str">
            <v>51171000</v>
          </cell>
          <cell r="D239" t="e">
            <v>#N/A</v>
          </cell>
          <cell r="E239" t="e">
            <v>#N/A</v>
          </cell>
          <cell r="F239" t="str">
            <v>I</v>
          </cell>
          <cell r="G239" t="str">
            <v>I.S.R.SOBRE GTOS.VIAJE Y VIAT S/COM</v>
          </cell>
          <cell r="H239" t="str">
            <v>RES DEUD</v>
          </cell>
          <cell r="I239" t="str">
            <v>UTILIDAD DEL EJERCICIO EN CURSO</v>
          </cell>
          <cell r="J239" t="str">
            <v>OTROS CONCEPTOS NO DEDUCIBLES</v>
          </cell>
          <cell r="K239" t="str">
            <v>CONCEPTOS NO DEDUCIBLES PARA EL ISR</v>
          </cell>
          <cell r="N239" t="str">
            <v>51171000  I.S.R.SOBRE GTOS.VIAJE Y VIAT S/COM</v>
          </cell>
          <cell r="O239" t="str">
            <v>35</v>
          </cell>
        </row>
        <row r="240">
          <cell r="B240" t="str">
            <v>51171100</v>
          </cell>
          <cell r="D240" t="e">
            <v>#N/A</v>
          </cell>
          <cell r="E240" t="e">
            <v>#N/A</v>
          </cell>
          <cell r="F240" t="str">
            <v>I</v>
          </cell>
          <cell r="G240" t="str">
            <v>ISR A LAS PERSONAS MORALES DEL EJERCICIO</v>
          </cell>
          <cell r="H240" t="str">
            <v>RES DEUD</v>
          </cell>
          <cell r="I240" t="str">
            <v>UTILIDAD DEL EJERCICIO EN CURSO</v>
          </cell>
          <cell r="J240" t="str">
            <v>OTROS CONCEPTOS NO DEDUCIBLES</v>
          </cell>
          <cell r="K240" t="str">
            <v>CONCEPTOS NO DEDUCIBLES PARA EL ISR</v>
          </cell>
          <cell r="N240" t="str">
            <v>51171100  ISR A LAS PERSONAS MORALES DEL EJERCICIO</v>
          </cell>
          <cell r="O240" t="str">
            <v>36</v>
          </cell>
        </row>
        <row r="241">
          <cell r="B241" t="str">
            <v>51171200</v>
          </cell>
          <cell r="C241" t="str">
            <v>511702</v>
          </cell>
          <cell r="D241" t="str">
            <v>3267</v>
          </cell>
          <cell r="E241" t="str">
            <v>66500</v>
          </cell>
          <cell r="G241" t="str">
            <v>GASTOS NO DEDUCIBLES X ATENCION A CLIENTES</v>
          </cell>
          <cell r="H241" t="str">
            <v>RES DEUD</v>
          </cell>
          <cell r="I241" t="str">
            <v>UTILIDAD DEL EJERCICIO EN CURSO</v>
          </cell>
          <cell r="J241" t="str">
            <v>OTROS CONCEPTOS NO DEDUCIBLES</v>
          </cell>
          <cell r="K241" t="str">
            <v>CONCEPTOS NO DEDUCIBLES PARA EL ISR</v>
          </cell>
          <cell r="M241" t="str">
            <v>VIAJES Y REPRESENTACION</v>
          </cell>
          <cell r="N241" t="str">
            <v>51171200  GASTOS NO DEDUCIBLES X ATENCION A CLIENTES</v>
          </cell>
          <cell r="O241" t="str">
            <v>37</v>
          </cell>
        </row>
        <row r="242">
          <cell r="B242" t="str">
            <v>51179900</v>
          </cell>
          <cell r="D242" t="str">
            <v>3436</v>
          </cell>
          <cell r="E242" t="str">
            <v>80820</v>
          </cell>
          <cell r="G242" t="str">
            <v>ACTUALIZACIÓN GASTOS NO DEDUCIBLES</v>
          </cell>
          <cell r="H242" t="str">
            <v>RES DEUD</v>
          </cell>
          <cell r="I242" t="str">
            <v>UTILIDAD DEL EJERCICIO EN CURSO</v>
          </cell>
          <cell r="J242" t="str">
            <v>OTROS CONCEPTOS NO DEDUCIBLES</v>
          </cell>
          <cell r="K242" t="str">
            <v>CONCEPTOS NO DEDUCIBLES PARA EL ISR</v>
          </cell>
          <cell r="M242" t="str">
            <v>VIAJES Y REPRESENTACION</v>
          </cell>
          <cell r="N242" t="str">
            <v>51179900  ACTUALIZACIÓN GASTOS NO DEDUCIBLES</v>
          </cell>
        </row>
        <row r="243">
          <cell r="B243" t="str">
            <v>51180100</v>
          </cell>
          <cell r="D243" t="e">
            <v>#N/A</v>
          </cell>
          <cell r="E243" t="e">
            <v>#N/A</v>
          </cell>
          <cell r="F243" t="str">
            <v>I</v>
          </cell>
          <cell r="G243" t="str">
            <v>DEL EJERCICIO</v>
          </cell>
          <cell r="H243" t="str">
            <v>RES DEUD</v>
          </cell>
          <cell r="I243" t="str">
            <v>UTILIDAD DEL EJERCICIO EN CURSO</v>
          </cell>
          <cell r="K243" t="str">
            <v>ISR DE LAS SOCIEDADES MERCANTILES</v>
          </cell>
          <cell r="M243" t="str">
            <v>IMPUESTOS</v>
          </cell>
          <cell r="N243" t="str">
            <v>51180100  DEL EJERCICIO</v>
          </cell>
          <cell r="O243" t="str">
            <v>29</v>
          </cell>
        </row>
        <row r="244">
          <cell r="B244" t="str">
            <v>51440100</v>
          </cell>
          <cell r="D244" t="e">
            <v>#N/A</v>
          </cell>
          <cell r="E244" t="e">
            <v>#N/A</v>
          </cell>
          <cell r="F244" t="str">
            <v>I</v>
          </cell>
          <cell r="G244" t="str">
            <v>IMPUESTO AL ACTIVO</v>
          </cell>
          <cell r="H244" t="str">
            <v>RES DEUD</v>
          </cell>
          <cell r="I244" t="str">
            <v>UTILIDAD DEL EJERCICIO EN CURSO</v>
          </cell>
          <cell r="N244" t="str">
            <v>51440100  IMPUESTO AL ACTIVO</v>
          </cell>
          <cell r="O244" t="str">
            <v>10</v>
          </cell>
        </row>
        <row r="245">
          <cell r="B245" t="str">
            <v>51447000</v>
          </cell>
          <cell r="D245" t="e">
            <v>#N/A</v>
          </cell>
          <cell r="E245" t="e">
            <v>#N/A</v>
          </cell>
          <cell r="F245" t="str">
            <v>I</v>
          </cell>
          <cell r="G245" t="str">
            <v>ACTUALIZACION IMPUESTO AL ACTIVO</v>
          </cell>
          <cell r="H245" t="str">
            <v>RES DEUD</v>
          </cell>
          <cell r="I245" t="str">
            <v>UTILIDAD DEL EJERCICIO EN CURSO</v>
          </cell>
          <cell r="N245" t="str">
            <v>51447000  ACTUALIZACION IMPUESTO AL ACTIVO</v>
          </cell>
          <cell r="O245" t="str">
            <v>79</v>
          </cell>
        </row>
        <row r="246">
          <cell r="B246" t="str">
            <v>52010100</v>
          </cell>
          <cell r="D246" t="str">
            <v>4445</v>
          </cell>
          <cell r="E246" t="str">
            <v>80150</v>
          </cell>
          <cell r="F246" t="str">
            <v>I</v>
          </cell>
          <cell r="G246" t="str">
            <v>INGRESOS POR FACTURACI.N CHILE</v>
          </cell>
          <cell r="H246" t="str">
            <v>RES ACRE</v>
          </cell>
          <cell r="I246" t="str">
            <v>UTILIDAD DEL EJERCICIO EN CURSO</v>
          </cell>
          <cell r="J246" t="str">
            <v>SERVICIOS DE PROCESAMIENTO</v>
          </cell>
          <cell r="K246" t="str">
            <v>INTERESES COBRADOS</v>
          </cell>
          <cell r="N246" t="str">
            <v>52010100  INGRESOS POR FACTURACI.N CHILE</v>
          </cell>
          <cell r="O246" t="str">
            <v>84</v>
          </cell>
        </row>
        <row r="247">
          <cell r="B247" t="str">
            <v>52010200</v>
          </cell>
          <cell r="D247" t="str">
            <v>4445</v>
          </cell>
          <cell r="E247" t="str">
            <v>80150</v>
          </cell>
          <cell r="F247" t="str">
            <v>I</v>
          </cell>
          <cell r="G247" t="str">
            <v>INGRESOS POR FACTURACI.N PERU</v>
          </cell>
          <cell r="H247" t="str">
            <v>RES ACRE</v>
          </cell>
          <cell r="I247" t="str">
            <v>UTILIDAD DEL EJERCICIO EN CURSO</v>
          </cell>
          <cell r="J247" t="str">
            <v>SERVICIOS DE PROCESAMIENTO</v>
          </cell>
          <cell r="K247" t="str">
            <v>INTERESES COBRADOS</v>
          </cell>
          <cell r="N247" t="str">
            <v>52010200  INGRESOS POR FACTURACI.N PERU</v>
          </cell>
          <cell r="O247" t="str">
            <v>85</v>
          </cell>
        </row>
        <row r="248">
          <cell r="B248" t="str">
            <v>52010300</v>
          </cell>
          <cell r="D248" t="str">
            <v>4445</v>
          </cell>
          <cell r="E248" t="str">
            <v>80150</v>
          </cell>
          <cell r="F248" t="str">
            <v>I</v>
          </cell>
          <cell r="G248" t="str">
            <v>INGRESOS POR FACTURACI.N VENEZUELA</v>
          </cell>
          <cell r="H248" t="str">
            <v>RES ACRE</v>
          </cell>
          <cell r="I248" t="str">
            <v>UTILIDAD DEL EJERCICIO EN CURSO</v>
          </cell>
          <cell r="J248" t="str">
            <v>SERVICIOS DE PROCESAMIENTO</v>
          </cell>
          <cell r="K248" t="str">
            <v>INTERESES COBRADOS</v>
          </cell>
          <cell r="N248" t="str">
            <v>52010300  INGRESOS POR FACTURACI.N VENEZUELA</v>
          </cell>
          <cell r="O248" t="str">
            <v>86</v>
          </cell>
        </row>
        <row r="249">
          <cell r="B249" t="str">
            <v>52010400</v>
          </cell>
          <cell r="D249" t="str">
            <v>4445</v>
          </cell>
          <cell r="E249" t="str">
            <v>80150</v>
          </cell>
          <cell r="F249" t="str">
            <v>I</v>
          </cell>
          <cell r="G249" t="str">
            <v>INGRESOS POR FACTURACI.N ARGENTINA</v>
          </cell>
          <cell r="H249" t="str">
            <v>RES ACRE</v>
          </cell>
          <cell r="I249" t="str">
            <v>UTILIDAD DEL EJERCICIO EN CURSO</v>
          </cell>
          <cell r="J249" t="str">
            <v>SERVICIOS DE PROCESAMIENTO</v>
          </cell>
          <cell r="K249" t="str">
            <v>INTERESES COBRADOS</v>
          </cell>
          <cell r="N249" t="str">
            <v>52010400  INGRESOS POR FACTURACI.N ARGENTINA</v>
          </cell>
          <cell r="O249" t="str">
            <v>87</v>
          </cell>
        </row>
        <row r="250">
          <cell r="B250" t="str">
            <v>52010500</v>
          </cell>
          <cell r="D250" t="str">
            <v>4445</v>
          </cell>
          <cell r="E250" t="str">
            <v>80150</v>
          </cell>
          <cell r="F250" t="str">
            <v>I</v>
          </cell>
          <cell r="G250" t="str">
            <v>INGRESOS POR FACTURACI.N COLOMBIA</v>
          </cell>
          <cell r="H250" t="str">
            <v>RES ACRE</v>
          </cell>
          <cell r="I250" t="str">
            <v>UTILIDAD DEL EJERCICIO EN CURSO</v>
          </cell>
          <cell r="J250" t="str">
            <v>SERVICIOS DE PROCESAMIENTO</v>
          </cell>
          <cell r="K250" t="str">
            <v>INTERESES COBRADOS</v>
          </cell>
          <cell r="N250" t="str">
            <v>52010500  INGRESOS POR FACTURACI.N COLOMBIA</v>
          </cell>
          <cell r="O250" t="str">
            <v>88</v>
          </cell>
        </row>
        <row r="251">
          <cell r="B251" t="str">
            <v>52010600</v>
          </cell>
          <cell r="D251" t="e">
            <v>#N/A</v>
          </cell>
          <cell r="E251" t="e">
            <v>#N/A</v>
          </cell>
          <cell r="F251" t="str">
            <v>I</v>
          </cell>
          <cell r="G251" t="str">
            <v>INGRESOS POR FACTURACI.N MEXICO</v>
          </cell>
          <cell r="H251" t="str">
            <v>RES ACRE</v>
          </cell>
          <cell r="I251" t="str">
            <v>UTILIDAD DEL EJERCICIO EN CURSO</v>
          </cell>
          <cell r="J251" t="str">
            <v>SERVICIOS DE PROCESAMIENTO</v>
          </cell>
          <cell r="K251" t="str">
            <v>INTERESES COBRADOS</v>
          </cell>
          <cell r="N251" t="str">
            <v>52010600  INGRESOS POR FACTURACI.N MEXICO</v>
          </cell>
          <cell r="O251" t="str">
            <v>89</v>
          </cell>
        </row>
        <row r="252">
          <cell r="B252" t="str">
            <v>52010700</v>
          </cell>
          <cell r="D252" t="str">
            <v>4445</v>
          </cell>
          <cell r="E252" t="str">
            <v>80150</v>
          </cell>
          <cell r="F252" t="e">
            <v>#N/A</v>
          </cell>
          <cell r="G252" t="str">
            <v>INGRESOS POR FACTURACI.N AFP</v>
          </cell>
          <cell r="H252" t="str">
            <v>RES ACRE</v>
          </cell>
          <cell r="I252" t="str">
            <v>UTILIDAD DEL EJERCICIO EN CURSO</v>
          </cell>
          <cell r="J252" t="str">
            <v>SERVICIOS DE PROCESAMIENTO</v>
          </cell>
          <cell r="K252" t="str">
            <v>INTERESES COBRADOS</v>
          </cell>
          <cell r="N252" t="str">
            <v>52010700  INGRESOS POR FACTURACI.N AFP</v>
          </cell>
          <cell r="O252" t="str">
            <v>90</v>
          </cell>
        </row>
        <row r="253">
          <cell r="B253" t="str">
            <v>52019900</v>
          </cell>
          <cell r="D253" t="str">
            <v>4496</v>
          </cell>
          <cell r="E253" t="str">
            <v>80820</v>
          </cell>
          <cell r="G253" t="str">
            <v>ACTUALIZACIÓN INGRESOS POR FACTURACIÓN</v>
          </cell>
          <cell r="H253" t="str">
            <v>RES ACRE</v>
          </cell>
          <cell r="I253" t="str">
            <v>UTILIDAD DEL EJERCICIO EN CURSO</v>
          </cell>
          <cell r="J253" t="str">
            <v>SERVICIOS DE PROCESAMIENTO</v>
          </cell>
          <cell r="K253" t="str">
            <v>INTERESES COBRADOS</v>
          </cell>
          <cell r="N253" t="str">
            <v>52019900  ACTUALIZACIÓN INGRESOS POR FACTURACIÓN</v>
          </cell>
        </row>
        <row r="254">
          <cell r="B254" t="str">
            <v>52020100</v>
          </cell>
          <cell r="D254" t="str">
            <v>4032</v>
          </cell>
          <cell r="E254" t="str">
            <v>10900</v>
          </cell>
          <cell r="F254" t="str">
            <v>I</v>
          </cell>
          <cell r="G254" t="str">
            <v>DEPOSITOS A PLAZO</v>
          </cell>
          <cell r="H254" t="str">
            <v>RES ACRE</v>
          </cell>
          <cell r="I254" t="str">
            <v>UTILIDAD DEL EJERCICIO EN CURSO</v>
          </cell>
          <cell r="J254" t="str">
            <v>INTERESES A FAVOR</v>
          </cell>
          <cell r="K254" t="str">
            <v>COMISIONES PAGADAS</v>
          </cell>
          <cell r="L254" t="str">
            <v>COSTO INTEGRAL DE FINANCIAMIENTO</v>
          </cell>
          <cell r="M254" t="str">
            <v>INTERESES PAGADOS Y A FAVOR</v>
          </cell>
          <cell r="N254" t="str">
            <v>52020100  DEPOSITOS A PLAZO</v>
          </cell>
          <cell r="O254" t="str">
            <v>87</v>
          </cell>
        </row>
        <row r="255">
          <cell r="B255" t="str">
            <v>52020200</v>
          </cell>
          <cell r="D255" t="str">
            <v>4183</v>
          </cell>
          <cell r="E255" t="str">
            <v>11800</v>
          </cell>
          <cell r="F255" t="str">
            <v>I</v>
          </cell>
          <cell r="G255" t="str">
            <v>VALORES GUBERNAMENTALES</v>
          </cell>
          <cell r="H255" t="str">
            <v>RES ACRE</v>
          </cell>
          <cell r="I255" t="str">
            <v>UTILIDAD DEL EJERCICIO EN CURSO</v>
          </cell>
          <cell r="J255" t="str">
            <v>INTERESES A FAVOR</v>
          </cell>
          <cell r="K255" t="str">
            <v>COMISIONES PAGADAS</v>
          </cell>
          <cell r="L255" t="str">
            <v>COSTO INTEGRAL DE FINANCIAMIENTO</v>
          </cell>
          <cell r="M255" t="str">
            <v>INTERESES PAGADOS Y A FAVOR</v>
          </cell>
          <cell r="N255" t="str">
            <v>52020200  VALORES GUBERNAMENTALES</v>
          </cell>
          <cell r="O255" t="str">
            <v>88</v>
          </cell>
        </row>
        <row r="256">
          <cell r="B256" t="str">
            <v>52020301</v>
          </cell>
          <cell r="D256" t="e">
            <v>#N/A</v>
          </cell>
          <cell r="E256" t="e">
            <v>#N/A</v>
          </cell>
          <cell r="F256" t="str">
            <v>I</v>
          </cell>
          <cell r="G256" t="str">
            <v>DE EQUIPO DE C.MPUTO</v>
          </cell>
          <cell r="H256" t="str">
            <v>RES ACRE</v>
          </cell>
          <cell r="I256" t="str">
            <v>UTILIDAD DEL EJERCICIO EN CURSO</v>
          </cell>
          <cell r="J256" t="str">
            <v>INTERESES A FAVOR</v>
          </cell>
          <cell r="K256" t="str">
            <v>COMISIONES PAGADAS</v>
          </cell>
          <cell r="L256" t="str">
            <v>COSTO INTEGRAL DE FINANCIAMIENTO</v>
          </cell>
          <cell r="N256" t="str">
            <v>52020301  DE EQUIPO DE C.MPUTO</v>
          </cell>
          <cell r="O256" t="str">
            <v>74</v>
          </cell>
        </row>
        <row r="257">
          <cell r="B257" t="str">
            <v>52029900</v>
          </cell>
          <cell r="D257" t="str">
            <v>4496</v>
          </cell>
          <cell r="E257" t="str">
            <v>80820</v>
          </cell>
          <cell r="F257" t="str">
            <v>I</v>
          </cell>
          <cell r="G257" t="str">
            <v>ACTUALIZACION INGRESOS POR INTERESES</v>
          </cell>
          <cell r="H257" t="str">
            <v>RES ACRE</v>
          </cell>
          <cell r="I257" t="str">
            <v>UTILIDAD DEL EJERCICIO EN CURSO</v>
          </cell>
          <cell r="J257" t="str">
            <v>INTERESES A FAVOR</v>
          </cell>
          <cell r="K257" t="str">
            <v>COMISIONES PAGADAS</v>
          </cell>
          <cell r="L257" t="str">
            <v>COSTO INTEGRAL DE FINANCIAMIENTO</v>
          </cell>
          <cell r="M257" t="str">
            <v>INTERESES PAGADOS Y A FAVOR</v>
          </cell>
          <cell r="N257" t="str">
            <v>52029900  ACTUALIZACION INGRESOS POR INTERESES</v>
          </cell>
          <cell r="O257" t="str">
            <v>88</v>
          </cell>
        </row>
        <row r="258">
          <cell r="B258" t="str">
            <v>52030100</v>
          </cell>
          <cell r="D258" t="e">
            <v>#N/A</v>
          </cell>
          <cell r="E258" t="e">
            <v>#N/A</v>
          </cell>
          <cell r="F258" t="str">
            <v>I</v>
          </cell>
          <cell r="G258" t="str">
            <v>DE EQUIPO DE COMPUTO</v>
          </cell>
          <cell r="H258" t="str">
            <v>RES ACRE</v>
          </cell>
          <cell r="I258" t="str">
            <v>UTILIDAD DEL EJERCICIO EN CURSO</v>
          </cell>
          <cell r="J258" t="str">
            <v>INTERESES A FAVOR</v>
          </cell>
          <cell r="K258" t="str">
            <v>DIVIDENDOS</v>
          </cell>
          <cell r="L258" t="str">
            <v>COSTO INTEGRAL DE FINANCIAMIENTO</v>
          </cell>
          <cell r="N258" t="str">
            <v>52030100  DE EQUIPO DE COMPUTO</v>
          </cell>
          <cell r="O258" t="str">
            <v>90</v>
          </cell>
        </row>
        <row r="259">
          <cell r="B259" t="str">
            <v>52039900</v>
          </cell>
          <cell r="D259" t="str">
            <v>4496</v>
          </cell>
          <cell r="E259" t="str">
            <v>80820</v>
          </cell>
          <cell r="F259" t="str">
            <v>I</v>
          </cell>
          <cell r="G259" t="str">
            <v>ACTUALIZACION  INGRESOS POR ARRENDTO</v>
          </cell>
          <cell r="H259" t="str">
            <v>RES ACRE</v>
          </cell>
          <cell r="I259" t="str">
            <v>UTILIDAD DEL EJERCICIO EN CURSO</v>
          </cell>
          <cell r="J259" t="str">
            <v>SERVICIOS DE PROCESAMIENTO</v>
          </cell>
          <cell r="K259" t="str">
            <v>DIVIDENDOS</v>
          </cell>
          <cell r="N259" t="str">
            <v>52039900  ACTUALIZACION  INGRESOS POR ARRENDTO</v>
          </cell>
          <cell r="O259" t="str">
            <v>91</v>
          </cell>
        </row>
        <row r="260">
          <cell r="B260" t="str">
            <v>52040100</v>
          </cell>
          <cell r="D260" t="e">
            <v>#N/A</v>
          </cell>
          <cell r="E260" t="e">
            <v>#N/A</v>
          </cell>
          <cell r="F260" t="str">
            <v>I</v>
          </cell>
          <cell r="G260" t="str">
            <v>OTROS</v>
          </cell>
          <cell r="H260" t="str">
            <v>RES ACRE</v>
          </cell>
          <cell r="I260" t="str">
            <v>UTILIDAD DEL EJERCICIO EN CURSO</v>
          </cell>
          <cell r="J260" t="str">
            <v>OTRAS COMISIONES COBRADAS</v>
          </cell>
          <cell r="K260" t="str">
            <v>OTRAS COMISIONES COBRADAS</v>
          </cell>
          <cell r="N260" t="str">
            <v>52040100  OTROS</v>
          </cell>
          <cell r="O260" t="str">
            <v>93</v>
          </cell>
        </row>
        <row r="261">
          <cell r="B261" t="str">
            <v>52050101</v>
          </cell>
          <cell r="D261" t="str">
            <v>4391</v>
          </cell>
          <cell r="E261" t="str">
            <v>52400</v>
          </cell>
          <cell r="F261" t="str">
            <v>I</v>
          </cell>
          <cell r="G261" t="str">
            <v>UTILIDAD POR COMPRA VENTA DE DIVISAS</v>
          </cell>
          <cell r="H261" t="str">
            <v>RES ACRE</v>
          </cell>
          <cell r="I261" t="str">
            <v>UTILIDAD DEL EJERCICIO EN CURSO</v>
          </cell>
          <cell r="J261" t="str">
            <v>RESULTADO CAMBIARIO NETO</v>
          </cell>
          <cell r="K261" t="str">
            <v>CAMBIOS</v>
          </cell>
          <cell r="L261" t="str">
            <v>COSTO INTEGRAL DE FINANCIAMIENTO</v>
          </cell>
          <cell r="M261" t="str">
            <v>EFECTO CAMBIARIO NETO</v>
          </cell>
          <cell r="N261" t="str">
            <v>52050101  UTILIDAD POR COMPRA VENTA DE DIVISAS</v>
          </cell>
          <cell r="O261" t="str">
            <v>95</v>
          </cell>
        </row>
        <row r="262">
          <cell r="B262" t="str">
            <v>52050102</v>
          </cell>
          <cell r="D262" t="e">
            <v>#N/A</v>
          </cell>
          <cell r="E262" t="e">
            <v>#N/A</v>
          </cell>
          <cell r="F262" t="str">
            <v>I</v>
          </cell>
          <cell r="G262" t="str">
            <v>PERDIDA POR COMPRA/VENTA DIVISAS</v>
          </cell>
          <cell r="H262" t="str">
            <v>RES ACRE</v>
          </cell>
          <cell r="I262" t="str">
            <v>UTILIDAD DEL EJERCICIO EN CURSO</v>
          </cell>
          <cell r="J262" t="str">
            <v>RESULTADO CAMBIARIO NETO</v>
          </cell>
          <cell r="K262" t="str">
            <v>CAMBIOS</v>
          </cell>
          <cell r="L262" t="str">
            <v>COSTO INTEGRAL DE FINANCIAMIENTO</v>
          </cell>
          <cell r="M262" t="str">
            <v>EFECTO CAMBIARIO NETO</v>
          </cell>
          <cell r="N262" t="str">
            <v>52050102  PERDIDA POR COMPRA/VENTA DIVISAS</v>
          </cell>
          <cell r="O262" t="str">
            <v>96</v>
          </cell>
        </row>
        <row r="263">
          <cell r="B263" t="str">
            <v>52050201</v>
          </cell>
          <cell r="D263" t="str">
            <v>4191</v>
          </cell>
          <cell r="E263" t="str">
            <v>16300</v>
          </cell>
          <cell r="F263" t="str">
            <v>I</v>
          </cell>
          <cell r="G263" t="str">
            <v>UTILIDAD POR VALORIZACI.N DE DIVISAS</v>
          </cell>
          <cell r="H263" t="str">
            <v>RES ACRE</v>
          </cell>
          <cell r="I263" t="str">
            <v>UTILIDAD DEL EJERCICIO EN CURSO</v>
          </cell>
          <cell r="J263" t="str">
            <v>RESULTADO CAMBIARIO NETO</v>
          </cell>
          <cell r="K263" t="str">
            <v>CAMBIOS</v>
          </cell>
          <cell r="L263" t="str">
            <v>COSTO INTEGRAL DE FINANCIAMIENTO</v>
          </cell>
          <cell r="M263" t="str">
            <v>EFECTO CAMBIARIO NETO</v>
          </cell>
          <cell r="N263" t="str">
            <v>52050201  UTILIDAD POR VALORIZACI.N DE DIVISAS</v>
          </cell>
          <cell r="O263" t="str">
            <v>01</v>
          </cell>
        </row>
        <row r="264">
          <cell r="B264" t="str">
            <v>52050202</v>
          </cell>
          <cell r="D264" t="str">
            <v>4191</v>
          </cell>
          <cell r="E264" t="str">
            <v>16300</v>
          </cell>
          <cell r="F264" t="str">
            <v>I</v>
          </cell>
          <cell r="G264" t="str">
            <v>PERDIDA POR VALORIZACION DE DIVISAS</v>
          </cell>
          <cell r="H264" t="str">
            <v>RES ACRE</v>
          </cell>
          <cell r="I264" t="str">
            <v>UTILIDAD DEL EJERCICIO EN CURSO</v>
          </cell>
          <cell r="J264" t="str">
            <v>RESULTADO CAMBIARIO NETO</v>
          </cell>
          <cell r="K264" t="str">
            <v>CAMBIOS</v>
          </cell>
          <cell r="L264" t="str">
            <v>COSTO INTEGRAL DE FINANCIAMIENTO</v>
          </cell>
          <cell r="M264" t="str">
            <v>EFECTO CAMBIARIO NETO</v>
          </cell>
          <cell r="N264" t="str">
            <v>52050202  PERDIDA POR VALORIZACION DE DIVISAS</v>
          </cell>
          <cell r="O264" t="str">
            <v>02</v>
          </cell>
        </row>
        <row r="265">
          <cell r="B265" t="str">
            <v>52057001</v>
          </cell>
          <cell r="D265" t="e">
            <v>#N/A</v>
          </cell>
          <cell r="E265" t="e">
            <v>#N/A</v>
          </cell>
          <cell r="F265" t="str">
            <v>I</v>
          </cell>
          <cell r="G265" t="str">
            <v>ACTUALIZACI.ON COMPRAVENTA DE DIVISAS</v>
          </cell>
          <cell r="H265" t="str">
            <v>RES ACRE</v>
          </cell>
          <cell r="I265" t="str">
            <v>UTILIDAD DEL EJERCICIO EN CURSO</v>
          </cell>
          <cell r="J265" t="str">
            <v>RESULTADO CAMBIARIO NETO</v>
          </cell>
          <cell r="K265" t="str">
            <v>CAMBIOS</v>
          </cell>
          <cell r="L265" t="str">
            <v>COSTO INTEGRAL DE FINANCIAMIENTO</v>
          </cell>
          <cell r="M265" t="str">
            <v>EFECTO CAMBIARIO NETO</v>
          </cell>
          <cell r="N265" t="str">
            <v>52057001  ACTUALIZACI.ON COMPRAVENTA DE DIVISAS</v>
          </cell>
          <cell r="O265" t="str">
            <v>11</v>
          </cell>
        </row>
        <row r="266">
          <cell r="B266" t="str">
            <v>52057002</v>
          </cell>
          <cell r="D266" t="str">
            <v>4496</v>
          </cell>
          <cell r="E266" t="str">
            <v>80820</v>
          </cell>
          <cell r="F266" t="str">
            <v>I</v>
          </cell>
          <cell r="G266" t="str">
            <v>ACTUALIZAACION VALORIZACION DE DIVISAS</v>
          </cell>
          <cell r="H266" t="str">
            <v>RES ACRE</v>
          </cell>
          <cell r="I266" t="str">
            <v>UTILIDAD DEL EJERCICIO EN CURSO</v>
          </cell>
          <cell r="J266" t="str">
            <v>RESULTADO CAMBIARIO NETO</v>
          </cell>
          <cell r="K266" t="str">
            <v>CAMBIOS</v>
          </cell>
          <cell r="L266" t="str">
            <v>COSTO INTEGRAL DE FINANCIAMIENTO</v>
          </cell>
          <cell r="M266" t="str">
            <v>EFECTO CAMBIARIO NETO</v>
          </cell>
          <cell r="N266" t="str">
            <v>52057002  ACTUALIZAACION VALORIZACION DE DIVISAS</v>
          </cell>
          <cell r="O266" t="str">
            <v>12</v>
          </cell>
        </row>
        <row r="267">
          <cell r="B267" t="str">
            <v>52060100</v>
          </cell>
          <cell r="D267" t="e">
            <v>#N/A</v>
          </cell>
          <cell r="E267" t="e">
            <v>#N/A</v>
          </cell>
          <cell r="F267" t="str">
            <v>I</v>
          </cell>
          <cell r="G267" t="str">
            <v>POR ARRENDAMIENTO DE EQUIPO DE C.MPUTO</v>
          </cell>
          <cell r="H267" t="str">
            <v>RES ACRE</v>
          </cell>
          <cell r="I267" t="str">
            <v>UTILIDAD DEL EJERCICIO EN CURSO</v>
          </cell>
          <cell r="J267" t="str">
            <v>OTROS PRODUCTOS Y BENEFICIOS</v>
          </cell>
          <cell r="K267" t="str">
            <v>OTROS PRODUCTOS Y BENEFICIOS</v>
          </cell>
          <cell r="N267" t="str">
            <v>52060100  POR ARRENDAMIENTO DE EQUIPO DE C.MPUTO</v>
          </cell>
          <cell r="O267" t="str">
            <v>02</v>
          </cell>
        </row>
        <row r="268">
          <cell r="B268" t="str">
            <v>52069000</v>
          </cell>
          <cell r="D268" t="e">
            <v>#N/A</v>
          </cell>
          <cell r="E268" t="e">
            <v>#N/A</v>
          </cell>
          <cell r="F268" t="str">
            <v>I</v>
          </cell>
          <cell r="G268" t="str">
            <v>OTROS PRODUCTOS NO ESPECIFICADOS</v>
          </cell>
          <cell r="H268" t="str">
            <v>RES ACRE</v>
          </cell>
          <cell r="I268" t="str">
            <v>UTILIDAD DEL EJERCICIO EN CURSO</v>
          </cell>
          <cell r="J268" t="str">
            <v>OTROS PRODUCTOS Y BENEFICIOS</v>
          </cell>
          <cell r="K268" t="str">
            <v>OTROS PRODUCTOS Y BENEFICIOS</v>
          </cell>
          <cell r="N268" t="str">
            <v>52069000  OTROS PRODUCTOS NO ESPECIFICADOS</v>
          </cell>
          <cell r="O268" t="str">
            <v>91</v>
          </cell>
        </row>
        <row r="269">
          <cell r="B269" t="str">
            <v>52075000</v>
          </cell>
          <cell r="D269" t="e">
            <v>#N/A</v>
          </cell>
          <cell r="E269" t="e">
            <v>#N/A</v>
          </cell>
          <cell r="F269" t="e">
            <v>#N/A</v>
          </cell>
          <cell r="G269" t="str">
            <v xml:space="preserve">RECUPERACIONES </v>
          </cell>
          <cell r="H269" t="str">
            <v>RES ACRE</v>
          </cell>
          <cell r="I269" t="str">
            <v>UTILIDAD DEL EJERCICIO EN CURSO</v>
          </cell>
          <cell r="J269" t="str">
            <v>RECUPERACIONES</v>
          </cell>
          <cell r="K269" t="str">
            <v>RECUPERACIONES</v>
          </cell>
          <cell r="N269" t="str">
            <v xml:space="preserve">52075000  RECUPERACIONES </v>
          </cell>
          <cell r="O269" t="str">
            <v>54</v>
          </cell>
        </row>
        <row r="270">
          <cell r="B270" t="str">
            <v>52079900</v>
          </cell>
          <cell r="D270" t="str">
            <v>4496</v>
          </cell>
          <cell r="E270" t="str">
            <v>80820</v>
          </cell>
          <cell r="F270" t="str">
            <v>I</v>
          </cell>
          <cell r="G270" t="str">
            <v>ACTUALIZACIÓN RECUPERACIONES</v>
          </cell>
          <cell r="H270" t="str">
            <v>RES ACRE</v>
          </cell>
          <cell r="I270" t="str">
            <v>UTILIDAD DEL EJERCICIO EN CURSO</v>
          </cell>
          <cell r="J270" t="str">
            <v>RECUPERACIONES</v>
          </cell>
          <cell r="N270" t="str">
            <v>52079900  ACTUALIZACIÓN RECUPERACIONES</v>
          </cell>
          <cell r="O270" t="str">
            <v>06</v>
          </cell>
        </row>
        <row r="271">
          <cell r="B271" t="str">
            <v>52300100</v>
          </cell>
          <cell r="D271" t="e">
            <v>#N/A</v>
          </cell>
          <cell r="E271" t="e">
            <v>#N/A</v>
          </cell>
          <cell r="F271" t="str">
            <v>I</v>
          </cell>
          <cell r="G271" t="str">
            <v>RESULTADOS DEUDORES</v>
          </cell>
          <cell r="H271" t="str">
            <v>RES ACRE</v>
          </cell>
          <cell r="I271" t="str">
            <v>UTILIDAD DEL EJERCICIO EN CURSO</v>
          </cell>
          <cell r="K271" t="str">
            <v>PERDIDAS Y GANANCIAS</v>
          </cell>
          <cell r="N271" t="str">
            <v>52300100  RESULTADOS DEUDORES</v>
          </cell>
          <cell r="O271" t="str">
            <v>74</v>
          </cell>
        </row>
        <row r="272">
          <cell r="B272" t="str">
            <v>52303900</v>
          </cell>
          <cell r="D272" t="e">
            <v>#N/A</v>
          </cell>
          <cell r="E272" t="e">
            <v>#N/A</v>
          </cell>
          <cell r="F272" t="str">
            <v>I</v>
          </cell>
          <cell r="G272" t="str">
            <v>RESULTADOS ACREEDORES</v>
          </cell>
          <cell r="H272" t="str">
            <v>RES ACRE</v>
          </cell>
          <cell r="I272" t="str">
            <v>UTILIDAD DEL EJERCICIO EN CURSO</v>
          </cell>
          <cell r="K272" t="str">
            <v>PERDIDAS Y GANANCIAS</v>
          </cell>
          <cell r="N272" t="str">
            <v>52303900  RESULTADOS ACREEDORES</v>
          </cell>
          <cell r="O272" t="str">
            <v>15</v>
          </cell>
        </row>
        <row r="273">
          <cell r="B273" t="str">
            <v>52309000</v>
          </cell>
          <cell r="D273" t="e">
            <v>#N/A</v>
          </cell>
          <cell r="E273" t="e">
            <v>#N/A</v>
          </cell>
          <cell r="F273" t="str">
            <v>I</v>
          </cell>
          <cell r="G273" t="str">
            <v>RESULTADO DEL EJERCICIO</v>
          </cell>
          <cell r="H273" t="str">
            <v>RES ACRE</v>
          </cell>
          <cell r="I273" t="str">
            <v>UTILIDAD DEL EJERCICIO EN CURSO</v>
          </cell>
          <cell r="K273" t="str">
            <v>PERDIDAS Y GANANCIAS</v>
          </cell>
          <cell r="N273" t="str">
            <v>52309000  RESULTADO DEL EJERCICIO</v>
          </cell>
          <cell r="O273" t="str">
            <v>66</v>
          </cell>
        </row>
        <row r="274">
          <cell r="B274" t="str">
            <v>52309900</v>
          </cell>
          <cell r="D274" t="str">
            <v>2662</v>
          </cell>
          <cell r="E274" t="str">
            <v>24900</v>
          </cell>
          <cell r="F274" t="str">
            <v>I</v>
          </cell>
          <cell r="G274" t="str">
            <v>ACTUALIZACION RESULTADO EJERCICIOS ANTERIORES</v>
          </cell>
          <cell r="H274" t="str">
            <v>CAPITAL</v>
          </cell>
          <cell r="I274" t="str">
            <v>UTILIDAD DEL EJERCICIO EN CURSO</v>
          </cell>
          <cell r="K274" t="str">
            <v>PERDIDAS Y GANANCIAS</v>
          </cell>
          <cell r="N274" t="str">
            <v>52309900  ACTUALIZACION RESULTADO EJERCICIOS ANTERIORES</v>
          </cell>
          <cell r="O274" t="str">
            <v>75</v>
          </cell>
        </row>
        <row r="275">
          <cell r="B275" t="str">
            <v>52380100</v>
          </cell>
          <cell r="D275" t="str">
            <v>4496</v>
          </cell>
          <cell r="E275" t="str">
            <v>80810</v>
          </cell>
          <cell r="F275" t="str">
            <v>I</v>
          </cell>
          <cell r="G275" t="str">
            <v>REPOMO ACREEDOR EN OTROS</v>
          </cell>
          <cell r="H275" t="str">
            <v>RES ACRE</v>
          </cell>
          <cell r="I275" t="str">
            <v>UTILIDAD DEL EJERCICIO EN CURSO</v>
          </cell>
          <cell r="J275" t="str">
            <v>EFECTO MONETARIO</v>
          </cell>
          <cell r="L275" t="str">
            <v>COSTO INTEGRAL DE FINANCIAMIENTO</v>
          </cell>
          <cell r="M275" t="str">
            <v>EFECTO POR POSICION MONETARIA</v>
          </cell>
          <cell r="N275" t="str">
            <v>52380100  REPOMO ACREEDOR EN OTROS</v>
          </cell>
          <cell r="O275" t="str">
            <v>01</v>
          </cell>
        </row>
        <row r="276">
          <cell r="B276" t="str">
            <v>52380200</v>
          </cell>
          <cell r="D276" t="e">
            <v>#N/A</v>
          </cell>
          <cell r="E276" t="e">
            <v>#N/A</v>
          </cell>
          <cell r="F276" t="str">
            <v>I</v>
          </cell>
          <cell r="G276" t="str">
            <v>REPOMO DEUDOR EN OTROS</v>
          </cell>
          <cell r="H276" t="str">
            <v>RES ACRE</v>
          </cell>
          <cell r="I276" t="str">
            <v>UTILIDAD DEL EJERCICIO EN CURSO</v>
          </cell>
          <cell r="J276" t="str">
            <v>EFECTO MONETARIO</v>
          </cell>
          <cell r="L276" t="str">
            <v>COSTO INTEGRAL DE FINANCIAMIENTO</v>
          </cell>
          <cell r="M276" t="str">
            <v>EFECTO POR POSICION MONETARIA</v>
          </cell>
          <cell r="N276" t="str">
            <v>52380200  REPOMO DEUDOR EN OTROS</v>
          </cell>
          <cell r="O276" t="str">
            <v>02</v>
          </cell>
        </row>
        <row r="277">
          <cell r="B277" t="str">
            <v>52380300</v>
          </cell>
          <cell r="D277" t="e">
            <v>#N/A</v>
          </cell>
          <cell r="E277" t="e">
            <v>#N/A</v>
          </cell>
          <cell r="F277" t="str">
            <v>I</v>
          </cell>
          <cell r="G277" t="str">
            <v>ACREEDOR DE IMPUESTOS DIFERIDOS</v>
          </cell>
          <cell r="H277" t="str">
            <v>RES ACRE</v>
          </cell>
          <cell r="I277" t="str">
            <v>UTILIDAD DEL EJERCICIO EN CURSO</v>
          </cell>
          <cell r="N277" t="str">
            <v>52380300  ACREEDOR DE IMPUESTOS DIFERIDOS</v>
          </cell>
          <cell r="O277" t="str">
            <v>03</v>
          </cell>
        </row>
        <row r="278">
          <cell r="B278" t="str">
            <v>52380400</v>
          </cell>
          <cell r="D278" t="e">
            <v>#N/A</v>
          </cell>
          <cell r="E278" t="e">
            <v>#N/A</v>
          </cell>
          <cell r="F278" t="str">
            <v>I</v>
          </cell>
          <cell r="G278" t="str">
            <v>DEUDOR DE IMPUESTOS DIFERIDOS</v>
          </cell>
          <cell r="H278" t="str">
            <v>RES ACRE</v>
          </cell>
          <cell r="I278" t="str">
            <v>UTILIDAD DEL EJERCICIO EN CURSO</v>
          </cell>
          <cell r="N278" t="str">
            <v>52380400  DEUDOR DE IMPUESTOS DIFERIDOS</v>
          </cell>
          <cell r="O278" t="str">
            <v>04</v>
          </cell>
        </row>
        <row r="279">
          <cell r="B279" t="str">
            <v>52380501</v>
          </cell>
          <cell r="D279" t="e">
            <v>#N/A</v>
          </cell>
          <cell r="E279" t="e">
            <v>#N/A</v>
          </cell>
          <cell r="F279" t="str">
            <v>I</v>
          </cell>
          <cell r="G279" t="str">
            <v>ACTUALIZACION REPOMO EN MARGEN FINANCIERO</v>
          </cell>
          <cell r="H279" t="str">
            <v>RES ACRE</v>
          </cell>
          <cell r="I279" t="str">
            <v>UTILIDAD DEL EJERCICIO EN CURSO</v>
          </cell>
          <cell r="J279" t="str">
            <v>EFECTO MONETARIO</v>
          </cell>
          <cell r="L279" t="str">
            <v>COSTO INTEGRAL DE FINANCIAMIENTO</v>
          </cell>
          <cell r="M279" t="str">
            <v>EFECTO POR POSICION MONETARIA</v>
          </cell>
          <cell r="N279" t="str">
            <v>52380501  ACTUALIZACION REPOMO EN MARGEN FINANCIERO</v>
          </cell>
          <cell r="O279" t="str">
            <v>16</v>
          </cell>
        </row>
        <row r="280">
          <cell r="B280" t="str">
            <v>52380502</v>
          </cell>
          <cell r="D280" t="e">
            <v>#N/A</v>
          </cell>
          <cell r="E280" t="e">
            <v>#N/A</v>
          </cell>
          <cell r="F280" t="str">
            <v>I</v>
          </cell>
          <cell r="G280" t="str">
            <v>ACTUAL REPOMO OTROS PRODUCTOS Y GASTOS</v>
          </cell>
          <cell r="H280" t="str">
            <v>RES ACRE</v>
          </cell>
          <cell r="I280" t="str">
            <v>UTILIDAD DEL EJERCICIO EN CURSO</v>
          </cell>
          <cell r="J280" t="str">
            <v>EFECTO MONETARIO</v>
          </cell>
          <cell r="L280" t="str">
            <v>COSTO INTEGRAL DE FINANCIAMIENTO</v>
          </cell>
          <cell r="M280" t="str">
            <v>EFECTO POR POSICION MONETARIA</v>
          </cell>
          <cell r="N280" t="str">
            <v>52380502  ACTUAL REPOMO OTROS PRODUCTOS Y GASTOS</v>
          </cell>
          <cell r="O280" t="str">
            <v>17</v>
          </cell>
        </row>
        <row r="281">
          <cell r="B281" t="str">
            <v>59700100</v>
          </cell>
          <cell r="D281" t="e">
            <v>#N/A</v>
          </cell>
          <cell r="E281" t="e">
            <v>#N/A</v>
          </cell>
          <cell r="F281" t="str">
            <v>I</v>
          </cell>
          <cell r="G281" t="str">
            <v>EFECTOS DERIVADOS DE LA REEXPRESION</v>
          </cell>
          <cell r="H281" t="str">
            <v>RES</v>
          </cell>
          <cell r="N281" t="str">
            <v>59700100  EFECTOS DERIVADOS DE LA REEXPRESION</v>
          </cell>
          <cell r="O281" t="str">
            <v>63</v>
          </cell>
        </row>
        <row r="282">
          <cell r="B282" t="str">
            <v>59700200</v>
          </cell>
          <cell r="D282" t="e">
            <v>#N/A</v>
          </cell>
          <cell r="E282" t="e">
            <v>#N/A</v>
          </cell>
          <cell r="F282" t="str">
            <v>I</v>
          </cell>
          <cell r="G282" t="str">
            <v>INGRESOS POR INTERESES</v>
          </cell>
          <cell r="H282" t="str">
            <v>RES</v>
          </cell>
          <cell r="N282" t="str">
            <v>59700200  INGRESOS POR INTERESES</v>
          </cell>
          <cell r="O282" t="str">
            <v>64</v>
          </cell>
        </row>
        <row r="283">
          <cell r="B283" t="str">
            <v>59700300</v>
          </cell>
          <cell r="D283" t="e">
            <v>#N/A</v>
          </cell>
          <cell r="E283" t="e">
            <v>#N/A</v>
          </cell>
          <cell r="F283" t="str">
            <v>I</v>
          </cell>
          <cell r="G283" t="str">
            <v>GASTOS POR INTERESES</v>
          </cell>
          <cell r="H283" t="str">
            <v>RES</v>
          </cell>
          <cell r="N283" t="str">
            <v>59700300  GASTOS POR INTERESES</v>
          </cell>
          <cell r="O283" t="str">
            <v>65</v>
          </cell>
        </row>
        <row r="284">
          <cell r="B284" t="str">
            <v>59700400</v>
          </cell>
          <cell r="D284" t="e">
            <v>#N/A</v>
          </cell>
          <cell r="E284" t="e">
            <v>#N/A</v>
          </cell>
          <cell r="F284" t="str">
            <v>I</v>
          </cell>
          <cell r="G284" t="str">
            <v>COMISIONES Y TARIFAS PAGADAS</v>
          </cell>
          <cell r="H284" t="str">
            <v>RES</v>
          </cell>
          <cell r="N284" t="str">
            <v>59700400  COMISIONES Y TARIFAS PAGADAS</v>
          </cell>
          <cell r="O284" t="str">
            <v>66</v>
          </cell>
        </row>
        <row r="285">
          <cell r="B285" t="str">
            <v>59700500</v>
          </cell>
          <cell r="D285" t="e">
            <v>#N/A</v>
          </cell>
          <cell r="E285" t="e">
            <v>#N/A</v>
          </cell>
          <cell r="F285" t="str">
            <v>I</v>
          </cell>
          <cell r="G285" t="str">
            <v>GASTOS DE ADMINISTRACION Y PROMOCION</v>
          </cell>
          <cell r="H285" t="str">
            <v>RES</v>
          </cell>
          <cell r="N285" t="str">
            <v>59700500  GASTOS DE ADMINISTRACION Y PROMOCION</v>
          </cell>
          <cell r="O285" t="str">
            <v>67</v>
          </cell>
        </row>
        <row r="286">
          <cell r="B286" t="str">
            <v>59700600</v>
          </cell>
          <cell r="D286" t="e">
            <v>#N/A</v>
          </cell>
          <cell r="E286" t="e">
            <v>#N/A</v>
          </cell>
          <cell r="F286" t="str">
            <v>I</v>
          </cell>
          <cell r="G286" t="str">
            <v>OTROS PRODUCTOS</v>
          </cell>
          <cell r="H286" t="str">
            <v>RES</v>
          </cell>
          <cell r="N286" t="str">
            <v>59700600  OTROS PRODUCTOS</v>
          </cell>
          <cell r="O286" t="str">
            <v>68</v>
          </cell>
        </row>
        <row r="287">
          <cell r="B287" t="str">
            <v>59700700</v>
          </cell>
          <cell r="D287" t="e">
            <v>#N/A</v>
          </cell>
          <cell r="E287" t="e">
            <v>#N/A</v>
          </cell>
          <cell r="F287" t="str">
            <v>I</v>
          </cell>
          <cell r="G287" t="str">
            <v>OTROS GASTOS</v>
          </cell>
          <cell r="H287" t="str">
            <v>RES</v>
          </cell>
          <cell r="N287" t="str">
            <v>59700700  OTROS GASTOS</v>
          </cell>
          <cell r="O287" t="str">
            <v>69</v>
          </cell>
        </row>
        <row r="288">
          <cell r="B288" t="str">
            <v>59700800</v>
          </cell>
          <cell r="D288" t="e">
            <v>#N/A</v>
          </cell>
          <cell r="E288" t="e">
            <v>#N/A</v>
          </cell>
          <cell r="F288" t="str">
            <v>I</v>
          </cell>
          <cell r="G288" t="str">
            <v>REPOMO OTROS</v>
          </cell>
          <cell r="H288" t="str">
            <v>RES</v>
          </cell>
          <cell r="N288" t="str">
            <v>59700800  REPOMO OTROS</v>
          </cell>
          <cell r="O288" t="str">
            <v>70</v>
          </cell>
        </row>
        <row r="289">
          <cell r="B289" t="str">
            <v>59700900</v>
          </cell>
          <cell r="D289" t="e">
            <v>#N/A</v>
          </cell>
          <cell r="E289" t="e">
            <v>#N/A</v>
          </cell>
          <cell r="F289" t="str">
            <v>I</v>
          </cell>
          <cell r="G289" t="str">
            <v>ISR CAUSADO</v>
          </cell>
          <cell r="H289" t="str">
            <v>RES</v>
          </cell>
          <cell r="N289" t="str">
            <v>59700900  ISR CAUSADO</v>
          </cell>
          <cell r="O289" t="str">
            <v>71</v>
          </cell>
        </row>
        <row r="290">
          <cell r="B290" t="str">
            <v>59701000</v>
          </cell>
          <cell r="D290" t="e">
            <v>#N/A</v>
          </cell>
          <cell r="E290" t="e">
            <v>#N/A</v>
          </cell>
          <cell r="F290" t="str">
            <v>I</v>
          </cell>
          <cell r="G290" t="str">
            <v>ISR DIFERIDO</v>
          </cell>
          <cell r="H290" t="str">
            <v>RES</v>
          </cell>
          <cell r="N290" t="str">
            <v>59701000  ISR DIFERIDO</v>
          </cell>
          <cell r="O290" t="str">
            <v>72</v>
          </cell>
        </row>
        <row r="291">
          <cell r="B291" t="str">
            <v>59701100</v>
          </cell>
          <cell r="D291" t="e">
            <v>#N/A</v>
          </cell>
          <cell r="E291" t="e">
            <v>#N/A</v>
          </cell>
          <cell r="F291" t="str">
            <v>I</v>
          </cell>
          <cell r="G291" t="str">
            <v>COMPRA VENTA DOLARES SUPER LIBRES</v>
          </cell>
          <cell r="H291" t="str">
            <v>RES</v>
          </cell>
          <cell r="N291" t="str">
            <v>59701100  COMPRA VENTA DOLARES SUPER LIBRES</v>
          </cell>
          <cell r="O291" t="str">
            <v>73</v>
          </cell>
        </row>
        <row r="292">
          <cell r="B292" t="str">
            <v>59701200</v>
          </cell>
          <cell r="D292" t="e">
            <v>#N/A</v>
          </cell>
          <cell r="E292" t="e">
            <v>#N/A</v>
          </cell>
          <cell r="F292" t="str">
            <v>I</v>
          </cell>
          <cell r="G292" t="str">
            <v>COMPRA VENTA MONEDA EXTRANJERA</v>
          </cell>
          <cell r="H292" t="str">
            <v>RES</v>
          </cell>
          <cell r="N292" t="str">
            <v>59701200  COMPRA VENTA MONEDA EXTRANJERA</v>
          </cell>
          <cell r="O292" t="str">
            <v>74</v>
          </cell>
        </row>
        <row r="293">
          <cell r="B293" t="str">
            <v>59701300</v>
          </cell>
          <cell r="D293" t="e">
            <v>#N/A</v>
          </cell>
          <cell r="E293" t="e">
            <v>#N/A</v>
          </cell>
          <cell r="F293" t="str">
            <v>I</v>
          </cell>
          <cell r="G293" t="str">
            <v>ACTUALIZACION IMPUESTOS DIVERSOS</v>
          </cell>
          <cell r="H293" t="str">
            <v>RES</v>
          </cell>
          <cell r="N293" t="str">
            <v>59701300  ACTUALIZACION IMPUESTOS DIVERSOS</v>
          </cell>
          <cell r="O293" t="str">
            <v>75</v>
          </cell>
        </row>
        <row r="294">
          <cell r="B294" t="str">
            <v>59701400</v>
          </cell>
          <cell r="D294" t="e">
            <v>#N/A</v>
          </cell>
          <cell r="E294" t="e">
            <v>#N/A</v>
          </cell>
          <cell r="F294" t="str">
            <v>I</v>
          </cell>
          <cell r="G294" t="str">
            <v>ACTUALIZACION HONORARIOS</v>
          </cell>
          <cell r="H294" t="str">
            <v>RES</v>
          </cell>
          <cell r="N294" t="str">
            <v>59701400  ACTUALIZACION HONORARIOS</v>
          </cell>
          <cell r="O294" t="str">
            <v>76</v>
          </cell>
        </row>
        <row r="295">
          <cell r="B295" t="str">
            <v>70010100</v>
          </cell>
          <cell r="D295" t="e">
            <v>#N/A</v>
          </cell>
          <cell r="E295" t="e">
            <v>#N/A</v>
          </cell>
          <cell r="F295" t="e">
            <v>#N/A</v>
          </cell>
          <cell r="G295" t="str">
            <v>CONTROL INTERNO CONTABILIDAD</v>
          </cell>
          <cell r="H295" t="str">
            <v>CONTROL INTERNO</v>
          </cell>
          <cell r="N295" t="str">
            <v>70010100  CONTROL INTERNO CONTABILIDAD</v>
          </cell>
          <cell r="O295" t="str">
            <v>#N/A</v>
          </cell>
        </row>
        <row r="296">
          <cell r="B296" t="str">
            <v>93010100</v>
          </cell>
          <cell r="D296" t="e">
            <v>#N/A</v>
          </cell>
          <cell r="E296" t="e">
            <v>#N/A</v>
          </cell>
          <cell r="F296" t="str">
            <v>I</v>
          </cell>
          <cell r="G296" t="str">
            <v>D.LAR AMERICANO</v>
          </cell>
          <cell r="H296" t="str">
            <v>COMPRA VENTA</v>
          </cell>
          <cell r="K296" t="str">
            <v>COMPRA VENTA</v>
          </cell>
          <cell r="L296" t="str">
            <v>COMPRA VENTA</v>
          </cell>
          <cell r="N296" t="str">
            <v>93010100  D.LAR AMERICANO</v>
          </cell>
          <cell r="O296" t="str">
            <v>65</v>
          </cell>
        </row>
        <row r="297">
          <cell r="B297" t="str">
            <v>93010200</v>
          </cell>
          <cell r="D297" t="e">
            <v>#N/A</v>
          </cell>
          <cell r="E297" t="e">
            <v>#N/A</v>
          </cell>
          <cell r="F297" t="str">
            <v>I</v>
          </cell>
          <cell r="G297" t="str">
            <v>LIBRA ESTERLINA</v>
          </cell>
          <cell r="H297" t="str">
            <v>COMPRA VENTA</v>
          </cell>
          <cell r="K297" t="str">
            <v>COMPRA VENTA</v>
          </cell>
          <cell r="L297" t="str">
            <v>COMPRA VENTA</v>
          </cell>
          <cell r="N297" t="str">
            <v>93010200  LIBRA ESTERLINA</v>
          </cell>
          <cell r="O297" t="str">
            <v>66</v>
          </cell>
        </row>
        <row r="298">
          <cell r="B298" t="str">
            <v>93010300</v>
          </cell>
          <cell r="D298" t="e">
            <v>#N/A</v>
          </cell>
          <cell r="E298" t="e">
            <v>#N/A</v>
          </cell>
          <cell r="F298" t="str">
            <v>I</v>
          </cell>
          <cell r="G298" t="str">
            <v>EURO</v>
          </cell>
          <cell r="H298" t="str">
            <v>COMPRA VENTA</v>
          </cell>
          <cell r="K298" t="str">
            <v>COMPRA VENTA</v>
          </cell>
          <cell r="L298" t="str">
            <v>COMPRA VENTA</v>
          </cell>
          <cell r="N298" t="str">
            <v>93010300  EURO</v>
          </cell>
          <cell r="O298" t="str">
            <v>67</v>
          </cell>
        </row>
        <row r="299">
          <cell r="B299" t="str">
            <v>97100100</v>
          </cell>
          <cell r="D299" t="str">
            <v>1728</v>
          </cell>
          <cell r="E299" t="str">
            <v>17300</v>
          </cell>
          <cell r="F299" t="str">
            <v>I</v>
          </cell>
          <cell r="G299" t="str">
            <v>USD CONTRAVALOR POSICI.N MONEDA NACIONAL</v>
          </cell>
          <cell r="H299" t="str">
            <v>COMPRA VENTA</v>
          </cell>
          <cell r="K299" t="str">
            <v>COMPRA VENTA</v>
          </cell>
          <cell r="L299" t="str">
            <v>COMPRA VENTA</v>
          </cell>
          <cell r="N299" t="str">
            <v>97100100  USD CONTRAVALOR POSICI.N MONEDA NACIONAL</v>
          </cell>
          <cell r="O299" t="str">
            <v>31</v>
          </cell>
        </row>
        <row r="300">
          <cell r="B300" t="str">
            <v>97100200</v>
          </cell>
          <cell r="D300" t="e">
            <v>#N/A</v>
          </cell>
          <cell r="E300" t="e">
            <v>#N/A</v>
          </cell>
          <cell r="F300" t="str">
            <v>I</v>
          </cell>
          <cell r="G300" t="str">
            <v>GBP CONTRAVALOR POSICI.N MONEDA NACIONAL</v>
          </cell>
          <cell r="H300" t="str">
            <v>COMPRA VENTA</v>
          </cell>
          <cell r="K300" t="str">
            <v>COMPRA VENTA</v>
          </cell>
          <cell r="L300" t="str">
            <v>COMPRA VENTA</v>
          </cell>
          <cell r="N300" t="str">
            <v>97100200  GBP CONTRAVALOR POSICI.N MONEDA NACIONAL</v>
          </cell>
          <cell r="O300" t="str">
            <v>32</v>
          </cell>
        </row>
        <row r="301">
          <cell r="B301" t="str">
            <v>97100300</v>
          </cell>
          <cell r="D301" t="e">
            <v>#N/A</v>
          </cell>
          <cell r="E301" t="e">
            <v>#N/A</v>
          </cell>
          <cell r="F301" t="str">
            <v>I</v>
          </cell>
          <cell r="G301" t="str">
            <v>EUR CONTRAVALOR POSICI.N MONEDA NACIONAL</v>
          </cell>
          <cell r="H301" t="str">
            <v>COMPRA VENTA</v>
          </cell>
          <cell r="K301" t="str">
            <v>COMPRA VENTA</v>
          </cell>
          <cell r="L301" t="str">
            <v>COMPRA VENTA</v>
          </cell>
          <cell r="N301" t="str">
            <v>97100300  EUR CONTRAVALOR POSICI.N MONEDA NACIONAL</v>
          </cell>
          <cell r="O301" t="str">
            <v>33</v>
          </cell>
        </row>
        <row r="302">
          <cell r="B302" t="str">
            <v>97100400</v>
          </cell>
          <cell r="D302" t="str">
            <v>1728</v>
          </cell>
          <cell r="E302" t="str">
            <v>17300</v>
          </cell>
          <cell r="F302" t="str">
            <v>I</v>
          </cell>
          <cell r="G302" t="str">
            <v>MXN CONTRAVALOR POSICI.N MONEDA NACIONAL</v>
          </cell>
          <cell r="H302" t="str">
            <v>COMPRA VENTA</v>
          </cell>
          <cell r="K302" t="str">
            <v>COMPRA VENTA</v>
          </cell>
          <cell r="L302" t="str">
            <v>COMPRA VENTA</v>
          </cell>
          <cell r="N302" t="str">
            <v>97100400  MXN CONTRAVALOR POSICI.N MONEDA NACIONAL</v>
          </cell>
          <cell r="O302" t="str">
            <v>34</v>
          </cell>
        </row>
      </sheetData>
      <sheetData sheetId="3" refreshError="1"/>
      <sheetData sheetId="4" refreshError="1">
        <row r="10">
          <cell r="G10" t="str">
            <v>CHQ</v>
          </cell>
          <cell r="M10" t="str">
            <v>Total Suma de CARGO</v>
          </cell>
          <cell r="N10" t="str">
            <v>Total Suma de ABONO</v>
          </cell>
          <cell r="O10" t="str">
            <v>Total Suma de SALDO</v>
          </cell>
          <cell r="P10" t="str">
            <v>Total Suma de CARGO VAL</v>
          </cell>
          <cell r="Q10" t="str">
            <v>Total Suma de ABONO VAL</v>
          </cell>
          <cell r="R10" t="str">
            <v>Total Suma de SALDO VAL</v>
          </cell>
        </row>
        <row r="11">
          <cell r="A11" t="str">
            <v>SDO ANT</v>
          </cell>
          <cell r="B11" t="str">
            <v>CLV</v>
          </cell>
          <cell r="C11" t="str">
            <v>MON</v>
          </cell>
          <cell r="D11" t="str">
            <v>SDO ANT</v>
          </cell>
          <cell r="E11" t="str">
            <v>MON</v>
          </cell>
          <cell r="F11" t="str">
            <v>CUENTA</v>
          </cell>
          <cell r="G11" t="str">
            <v>Suma de CARGO</v>
          </cell>
          <cell r="H11" t="str">
            <v>Suma de ABONO</v>
          </cell>
          <cell r="I11" t="str">
            <v>Suma de SALDO</v>
          </cell>
          <cell r="J11" t="str">
            <v>Suma de CARGO VAL</v>
          </cell>
          <cell r="K11" t="str">
            <v>Suma de ABONO VAL</v>
          </cell>
          <cell r="L11" t="str">
            <v>Suma de SALDO VAL</v>
          </cell>
        </row>
        <row r="12">
          <cell r="A12" t="str">
            <v>SDO ANTMXP11030401</v>
          </cell>
          <cell r="B12" t="str">
            <v>SDO ANT</v>
          </cell>
          <cell r="C12" t="str">
            <v>MXP</v>
          </cell>
          <cell r="D12" t="str">
            <v>SDO ANT</v>
          </cell>
          <cell r="E12" t="str">
            <v>MXP</v>
          </cell>
          <cell r="F12" t="str">
            <v>11030401</v>
          </cell>
          <cell r="G12">
            <v>7643137.2752499999</v>
          </cell>
          <cell r="H12">
            <v>7557106.2400000002</v>
          </cell>
          <cell r="I12">
            <v>86031.035249999462</v>
          </cell>
          <cell r="J12">
            <v>7643137.2800000012</v>
          </cell>
          <cell r="K12">
            <v>7557106.2400000002</v>
          </cell>
          <cell r="L12">
            <v>86031.040000000707</v>
          </cell>
          <cell r="M12">
            <v>7643137.2752499999</v>
          </cell>
          <cell r="N12">
            <v>7557106.2400000002</v>
          </cell>
          <cell r="O12">
            <v>86031.035249999462</v>
          </cell>
          <cell r="P12">
            <v>7643137.2800000012</v>
          </cell>
          <cell r="Q12">
            <v>7557106.2400000002</v>
          </cell>
          <cell r="R12">
            <v>86031.040000000707</v>
          </cell>
        </row>
        <row r="13">
          <cell r="A13" t="str">
            <v>SDO ANTMXP51110504</v>
          </cell>
          <cell r="B13" t="str">
            <v>SDO ANT</v>
          </cell>
          <cell r="C13" t="str">
            <v>MXP</v>
          </cell>
          <cell r="F13" t="str">
            <v>51110504</v>
          </cell>
          <cell r="G13">
            <v>1691310.56</v>
          </cell>
          <cell r="H13">
            <v>0</v>
          </cell>
          <cell r="I13">
            <v>1691310.56</v>
          </cell>
          <cell r="J13">
            <v>1691310.56</v>
          </cell>
          <cell r="K13">
            <v>0</v>
          </cell>
          <cell r="L13">
            <v>1691310.56</v>
          </cell>
          <cell r="M13">
            <v>1691310.56</v>
          </cell>
          <cell r="N13">
            <v>0</v>
          </cell>
          <cell r="O13">
            <v>1691310.56</v>
          </cell>
          <cell r="P13">
            <v>1691310.56</v>
          </cell>
          <cell r="Q13">
            <v>0</v>
          </cell>
          <cell r="R13">
            <v>1691310.56</v>
          </cell>
        </row>
        <row r="14">
          <cell r="A14" t="str">
            <v>SDO ANTMXP51110507</v>
          </cell>
          <cell r="B14" t="str">
            <v>SDO ANT</v>
          </cell>
          <cell r="C14" t="str">
            <v>MXP</v>
          </cell>
          <cell r="F14" t="str">
            <v>51110507</v>
          </cell>
          <cell r="G14">
            <v>428126.58</v>
          </cell>
          <cell r="H14">
            <v>0</v>
          </cell>
          <cell r="I14">
            <v>428126.58</v>
          </cell>
          <cell r="J14">
            <v>428126.58</v>
          </cell>
          <cell r="K14">
            <v>0</v>
          </cell>
          <cell r="L14">
            <v>428126.58</v>
          </cell>
          <cell r="M14">
            <v>428126.58</v>
          </cell>
          <cell r="N14">
            <v>0</v>
          </cell>
          <cell r="O14">
            <v>428126.58</v>
          </cell>
          <cell r="P14">
            <v>428126.58</v>
          </cell>
          <cell r="Q14">
            <v>0</v>
          </cell>
          <cell r="R14">
            <v>428126.58</v>
          </cell>
        </row>
        <row r="15">
          <cell r="A15" t="str">
            <v>SDO ANTMXP51111104</v>
          </cell>
          <cell r="B15" t="str">
            <v>SDO ANT</v>
          </cell>
          <cell r="C15" t="str">
            <v>MXP</v>
          </cell>
          <cell r="F15" t="str">
            <v>51111104</v>
          </cell>
          <cell r="G15">
            <v>1933416.36</v>
          </cell>
          <cell r="H15">
            <v>0</v>
          </cell>
          <cell r="I15">
            <v>1933416.36</v>
          </cell>
          <cell r="J15">
            <v>1933416.36</v>
          </cell>
          <cell r="K15">
            <v>0</v>
          </cell>
          <cell r="L15">
            <v>1933416.36</v>
          </cell>
          <cell r="M15">
            <v>1933416.36</v>
          </cell>
          <cell r="N15">
            <v>0</v>
          </cell>
          <cell r="O15">
            <v>1933416.36</v>
          </cell>
          <cell r="P15">
            <v>1933416.36</v>
          </cell>
          <cell r="Q15">
            <v>0</v>
          </cell>
          <cell r="R15">
            <v>1933416.36</v>
          </cell>
        </row>
        <row r="16">
          <cell r="A16" t="str">
            <v>SDO ANTMXP52020100</v>
          </cell>
          <cell r="B16" t="str">
            <v>SDO ANT</v>
          </cell>
          <cell r="C16" t="str">
            <v>MXP</v>
          </cell>
          <cell r="F16" t="str">
            <v>52020100</v>
          </cell>
          <cell r="G16">
            <v>0</v>
          </cell>
          <cell r="H16">
            <v>47486.559999999998</v>
          </cell>
          <cell r="I16">
            <v>-47486.559999999998</v>
          </cell>
          <cell r="J16">
            <v>0</v>
          </cell>
          <cell r="K16">
            <v>47486.559999999998</v>
          </cell>
          <cell r="L16">
            <v>-47486.559999999998</v>
          </cell>
          <cell r="M16">
            <v>0</v>
          </cell>
          <cell r="N16">
            <v>47486.559999999998</v>
          </cell>
          <cell r="O16">
            <v>-47486.559999999998</v>
          </cell>
          <cell r="P16">
            <v>0</v>
          </cell>
          <cell r="Q16">
            <v>47486.559999999998</v>
          </cell>
          <cell r="R16">
            <v>-47486.559999999998</v>
          </cell>
        </row>
        <row r="17">
          <cell r="A17" t="str">
            <v>SDO ANTMXP19020100</v>
          </cell>
          <cell r="B17" t="str">
            <v>SDO ANT</v>
          </cell>
          <cell r="C17" t="str">
            <v>MXP</v>
          </cell>
          <cell r="F17" t="str">
            <v>19020100</v>
          </cell>
          <cell r="G17">
            <v>13880153.549999999</v>
          </cell>
          <cell r="H17">
            <v>0</v>
          </cell>
          <cell r="I17">
            <v>13880153.549999999</v>
          </cell>
          <cell r="J17">
            <v>13880153.550000001</v>
          </cell>
          <cell r="K17">
            <v>0</v>
          </cell>
          <cell r="L17">
            <v>13880153.550000001</v>
          </cell>
          <cell r="M17">
            <v>13880153.549999999</v>
          </cell>
          <cell r="N17">
            <v>0</v>
          </cell>
          <cell r="O17">
            <v>13880153.549999999</v>
          </cell>
          <cell r="P17">
            <v>13880153.550000001</v>
          </cell>
          <cell r="Q17">
            <v>0</v>
          </cell>
          <cell r="R17">
            <v>13880153.550000001</v>
          </cell>
        </row>
        <row r="18">
          <cell r="A18" t="str">
            <v>SDO ANTMXP15100100</v>
          </cell>
          <cell r="B18" t="str">
            <v>SDO ANT</v>
          </cell>
          <cell r="C18" t="str">
            <v>MXP</v>
          </cell>
          <cell r="F18" t="str">
            <v>15100100</v>
          </cell>
          <cell r="G18">
            <v>3031114.0263000005</v>
          </cell>
          <cell r="H18">
            <v>0</v>
          </cell>
          <cell r="I18">
            <v>3031114.0263000005</v>
          </cell>
          <cell r="J18">
            <v>3031114.03</v>
          </cell>
          <cell r="K18">
            <v>0</v>
          </cell>
          <cell r="L18">
            <v>3031114.03</v>
          </cell>
          <cell r="M18">
            <v>3031114.0263000005</v>
          </cell>
          <cell r="N18">
            <v>0</v>
          </cell>
          <cell r="O18">
            <v>3031114.0263000005</v>
          </cell>
          <cell r="P18">
            <v>3031114.03</v>
          </cell>
          <cell r="Q18">
            <v>0</v>
          </cell>
          <cell r="R18">
            <v>3031114.03</v>
          </cell>
        </row>
        <row r="19">
          <cell r="A19" t="str">
            <v>SDO ANTMXP51120100</v>
          </cell>
          <cell r="B19" t="str">
            <v>SDO ANT</v>
          </cell>
          <cell r="C19" t="str">
            <v>MXP</v>
          </cell>
          <cell r="F19" t="str">
            <v>51120100</v>
          </cell>
          <cell r="G19">
            <v>394.15</v>
          </cell>
          <cell r="H19">
            <v>0</v>
          </cell>
          <cell r="I19">
            <v>394.15</v>
          </cell>
          <cell r="J19">
            <v>394.15</v>
          </cell>
          <cell r="K19">
            <v>0</v>
          </cell>
          <cell r="L19">
            <v>394.15</v>
          </cell>
          <cell r="M19">
            <v>394.15</v>
          </cell>
          <cell r="N19">
            <v>0</v>
          </cell>
          <cell r="O19">
            <v>394.15</v>
          </cell>
          <cell r="P19">
            <v>394.15</v>
          </cell>
          <cell r="Q19">
            <v>0</v>
          </cell>
          <cell r="R19">
            <v>394.15</v>
          </cell>
        </row>
        <row r="20">
          <cell r="A20" t="str">
            <v>SDO ANTMXP51090400</v>
          </cell>
          <cell r="B20" t="str">
            <v>SDO ANT</v>
          </cell>
          <cell r="C20" t="str">
            <v>MXP</v>
          </cell>
          <cell r="F20" t="str">
            <v>51090400</v>
          </cell>
          <cell r="G20">
            <v>16327441.9</v>
          </cell>
          <cell r="H20">
            <v>0</v>
          </cell>
          <cell r="I20">
            <v>16327441.9</v>
          </cell>
          <cell r="J20">
            <v>16327441.9</v>
          </cell>
          <cell r="K20">
            <v>0</v>
          </cell>
          <cell r="L20">
            <v>16327441.9</v>
          </cell>
          <cell r="M20">
            <v>16327441.9</v>
          </cell>
          <cell r="N20">
            <v>0</v>
          </cell>
          <cell r="O20">
            <v>16327441.9</v>
          </cell>
          <cell r="P20">
            <v>16327441.9</v>
          </cell>
          <cell r="Q20">
            <v>0</v>
          </cell>
          <cell r="R20">
            <v>16327441.9</v>
          </cell>
        </row>
        <row r="21">
          <cell r="A21" t="str">
            <v>SDO ANTMXP23119008</v>
          </cell>
          <cell r="B21" t="str">
            <v>SDO ANT</v>
          </cell>
          <cell r="C21" t="str">
            <v>MXP</v>
          </cell>
          <cell r="F21" t="str">
            <v>23119008</v>
          </cell>
          <cell r="G21">
            <v>0</v>
          </cell>
          <cell r="H21">
            <v>0</v>
          </cell>
          <cell r="I21">
            <v>0</v>
          </cell>
          <cell r="J21">
            <v>0</v>
          </cell>
          <cell r="K21">
            <v>0</v>
          </cell>
          <cell r="L21">
            <v>0</v>
          </cell>
          <cell r="M21">
            <v>0</v>
          </cell>
          <cell r="N21">
            <v>0</v>
          </cell>
          <cell r="O21">
            <v>0</v>
          </cell>
          <cell r="P21">
            <v>0</v>
          </cell>
          <cell r="Q21">
            <v>0</v>
          </cell>
          <cell r="R21">
            <v>0</v>
          </cell>
        </row>
        <row r="22">
          <cell r="A22" t="str">
            <v>SDO ANTMXP15100800</v>
          </cell>
          <cell r="B22" t="str">
            <v>SDO ANT</v>
          </cell>
          <cell r="C22" t="str">
            <v>MXP</v>
          </cell>
          <cell r="F22" t="str">
            <v>15100800</v>
          </cell>
          <cell r="G22">
            <v>2920285.04</v>
          </cell>
          <cell r="H22">
            <v>0</v>
          </cell>
          <cell r="I22">
            <v>2920285.04</v>
          </cell>
          <cell r="J22">
            <v>2920285.04</v>
          </cell>
          <cell r="K22">
            <v>0</v>
          </cell>
          <cell r="L22">
            <v>2920285.04</v>
          </cell>
          <cell r="M22">
            <v>2920285.04</v>
          </cell>
          <cell r="N22">
            <v>0</v>
          </cell>
          <cell r="O22">
            <v>2920285.04</v>
          </cell>
          <cell r="P22">
            <v>2920285.04</v>
          </cell>
          <cell r="Q22">
            <v>0</v>
          </cell>
          <cell r="R22">
            <v>2920285.04</v>
          </cell>
        </row>
        <row r="23">
          <cell r="A23" t="str">
            <v>SDO ANTMXP23119004</v>
          </cell>
          <cell r="B23" t="str">
            <v>SDO ANT</v>
          </cell>
          <cell r="C23" t="str">
            <v>MXP</v>
          </cell>
          <cell r="F23" t="str">
            <v>23119004</v>
          </cell>
          <cell r="G23">
            <v>58880.28</v>
          </cell>
          <cell r="H23">
            <v>25847807.317374758</v>
          </cell>
          <cell r="I23">
            <v>-25788927.037374757</v>
          </cell>
          <cell r="J23">
            <v>58880.28</v>
          </cell>
          <cell r="K23">
            <v>25847807.320000004</v>
          </cell>
          <cell r="L23">
            <v>-25788927.040000003</v>
          </cell>
          <cell r="M23">
            <v>58880.28</v>
          </cell>
          <cell r="N23">
            <v>25847807.317374758</v>
          </cell>
          <cell r="O23">
            <v>-25788927.037374757</v>
          </cell>
          <cell r="P23">
            <v>58880.28</v>
          </cell>
          <cell r="Q23">
            <v>25847807.320000004</v>
          </cell>
          <cell r="R23">
            <v>-25788927.040000003</v>
          </cell>
        </row>
        <row r="24">
          <cell r="A24" t="str">
            <v>SDO ANTMXP15060400</v>
          </cell>
          <cell r="B24" t="str">
            <v>SDO ANT</v>
          </cell>
          <cell r="C24" t="str">
            <v>MXP</v>
          </cell>
          <cell r="F24" t="str">
            <v>15060400</v>
          </cell>
          <cell r="G24">
            <v>0</v>
          </cell>
          <cell r="H24">
            <v>0</v>
          </cell>
          <cell r="I24">
            <v>0</v>
          </cell>
          <cell r="J24">
            <v>0</v>
          </cell>
          <cell r="K24">
            <v>0</v>
          </cell>
          <cell r="L24">
            <v>0</v>
          </cell>
          <cell r="M24">
            <v>0</v>
          </cell>
          <cell r="N24">
            <v>0</v>
          </cell>
          <cell r="O24">
            <v>0</v>
          </cell>
          <cell r="P24">
            <v>0</v>
          </cell>
          <cell r="Q24">
            <v>0</v>
          </cell>
          <cell r="R24">
            <v>0</v>
          </cell>
        </row>
        <row r="25">
          <cell r="A25" t="str">
            <v>SDO ANTMXP52010300</v>
          </cell>
          <cell r="B25" t="str">
            <v>SDO ANT</v>
          </cell>
          <cell r="C25" t="str">
            <v>MXP</v>
          </cell>
          <cell r="F25" t="str">
            <v>52010300</v>
          </cell>
          <cell r="G25">
            <v>0</v>
          </cell>
          <cell r="H25">
            <v>8349557.1799999997</v>
          </cell>
          <cell r="I25">
            <v>-8349557.1799999997</v>
          </cell>
          <cell r="J25">
            <v>0</v>
          </cell>
          <cell r="K25">
            <v>8349557.1799999997</v>
          </cell>
          <cell r="L25">
            <v>-8349557.1799999997</v>
          </cell>
          <cell r="M25">
            <v>0</v>
          </cell>
          <cell r="N25">
            <v>8349557.1799999997</v>
          </cell>
          <cell r="O25">
            <v>-8349557.1799999997</v>
          </cell>
          <cell r="P25">
            <v>0</v>
          </cell>
          <cell r="Q25">
            <v>8349557.1799999997</v>
          </cell>
          <cell r="R25">
            <v>-8349557.1799999997</v>
          </cell>
        </row>
        <row r="26">
          <cell r="A26" t="str">
            <v>SDO ANTMXP15060600</v>
          </cell>
          <cell r="B26" t="str">
            <v>SDO ANT</v>
          </cell>
          <cell r="C26" t="str">
            <v>MXP</v>
          </cell>
          <cell r="F26" t="str">
            <v>15060600</v>
          </cell>
          <cell r="G26">
            <v>0</v>
          </cell>
          <cell r="H26">
            <v>0</v>
          </cell>
          <cell r="I26">
            <v>0</v>
          </cell>
          <cell r="J26">
            <v>0</v>
          </cell>
          <cell r="K26">
            <v>0</v>
          </cell>
          <cell r="L26">
            <v>0</v>
          </cell>
          <cell r="M26">
            <v>0</v>
          </cell>
          <cell r="N26">
            <v>0</v>
          </cell>
          <cell r="O26">
            <v>0</v>
          </cell>
          <cell r="P26">
            <v>0</v>
          </cell>
          <cell r="Q26">
            <v>0</v>
          </cell>
          <cell r="R26">
            <v>0</v>
          </cell>
        </row>
        <row r="27">
          <cell r="A27" t="str">
            <v>SDO ANTMXP52010500</v>
          </cell>
          <cell r="B27" t="str">
            <v>SDO ANT</v>
          </cell>
          <cell r="C27" t="str">
            <v>MXP</v>
          </cell>
          <cell r="F27" t="str">
            <v>52010500</v>
          </cell>
          <cell r="G27">
            <v>0</v>
          </cell>
          <cell r="H27">
            <v>3224364.6</v>
          </cell>
          <cell r="I27">
            <v>-3224364.6</v>
          </cell>
          <cell r="J27">
            <v>0</v>
          </cell>
          <cell r="K27">
            <v>3224364.6</v>
          </cell>
          <cell r="L27">
            <v>-3224364.6</v>
          </cell>
          <cell r="M27">
            <v>0</v>
          </cell>
          <cell r="N27">
            <v>3224364.6</v>
          </cell>
          <cell r="O27">
            <v>-3224364.6</v>
          </cell>
          <cell r="P27">
            <v>0</v>
          </cell>
          <cell r="Q27">
            <v>3224364.6</v>
          </cell>
          <cell r="R27">
            <v>-3224364.6</v>
          </cell>
        </row>
        <row r="28">
          <cell r="A28" t="str">
            <v>SDO ANTMXP15060700</v>
          </cell>
          <cell r="B28" t="str">
            <v>SDO ANT</v>
          </cell>
          <cell r="C28" t="str">
            <v>MXP</v>
          </cell>
          <cell r="F28" t="str">
            <v>15060700</v>
          </cell>
          <cell r="G28">
            <v>0</v>
          </cell>
          <cell r="H28">
            <v>0</v>
          </cell>
          <cell r="I28">
            <v>0</v>
          </cell>
          <cell r="J28">
            <v>0</v>
          </cell>
          <cell r="K28">
            <v>0</v>
          </cell>
          <cell r="L28">
            <v>0</v>
          </cell>
          <cell r="M28">
            <v>0</v>
          </cell>
          <cell r="N28">
            <v>0</v>
          </cell>
          <cell r="O28">
            <v>0</v>
          </cell>
          <cell r="P28">
            <v>0</v>
          </cell>
          <cell r="Q28">
            <v>0</v>
          </cell>
          <cell r="R28">
            <v>0</v>
          </cell>
        </row>
        <row r="29">
          <cell r="A29" t="str">
            <v>SDO ANTMXP52010700</v>
          </cell>
          <cell r="B29" t="str">
            <v>SDO ANT</v>
          </cell>
          <cell r="C29" t="str">
            <v>MXP</v>
          </cell>
          <cell r="F29" t="str">
            <v>52010700</v>
          </cell>
          <cell r="G29">
            <v>0</v>
          </cell>
          <cell r="H29">
            <v>3433121.92</v>
          </cell>
          <cell r="I29">
            <v>-3433121.92</v>
          </cell>
          <cell r="J29">
            <v>0</v>
          </cell>
          <cell r="K29">
            <v>3433121.92</v>
          </cell>
          <cell r="L29">
            <v>-3433121.92</v>
          </cell>
          <cell r="M29">
            <v>0</v>
          </cell>
          <cell r="N29">
            <v>3433121.92</v>
          </cell>
          <cell r="O29">
            <v>-3433121.92</v>
          </cell>
          <cell r="P29">
            <v>0</v>
          </cell>
          <cell r="Q29">
            <v>3433121.92</v>
          </cell>
          <cell r="R29">
            <v>-3433121.92</v>
          </cell>
        </row>
        <row r="30">
          <cell r="A30" t="str">
            <v>SDO ANTMXP25039000</v>
          </cell>
          <cell r="B30" t="str">
            <v>SDO ANT</v>
          </cell>
          <cell r="C30" t="str">
            <v>MXP</v>
          </cell>
          <cell r="F30" t="str">
            <v>25039000</v>
          </cell>
          <cell r="G30">
            <v>6520569.0100000007</v>
          </cell>
          <cell r="H30">
            <v>11454890.09</v>
          </cell>
          <cell r="I30">
            <v>-4934321.08</v>
          </cell>
          <cell r="J30">
            <v>6520569.0100000007</v>
          </cell>
          <cell r="K30">
            <v>11454890.09</v>
          </cell>
          <cell r="L30">
            <v>-4934321.08</v>
          </cell>
          <cell r="M30">
            <v>6520569.0100000007</v>
          </cell>
          <cell r="N30">
            <v>11454890.09</v>
          </cell>
          <cell r="O30">
            <v>-4934321.08</v>
          </cell>
          <cell r="P30">
            <v>6520569.0100000007</v>
          </cell>
          <cell r="Q30">
            <v>11454890.09</v>
          </cell>
          <cell r="R30">
            <v>-4934321.08</v>
          </cell>
        </row>
        <row r="31">
          <cell r="A31" t="str">
            <v>SDO ANTMXP51080200</v>
          </cell>
          <cell r="B31" t="str">
            <v>SDO ANT</v>
          </cell>
          <cell r="C31" t="str">
            <v>MXP</v>
          </cell>
          <cell r="F31" t="str">
            <v>51080200</v>
          </cell>
          <cell r="G31">
            <v>3611621.91</v>
          </cell>
          <cell r="H31">
            <v>0</v>
          </cell>
          <cell r="I31">
            <v>3611621.91</v>
          </cell>
          <cell r="J31">
            <v>3611621.91</v>
          </cell>
          <cell r="K31">
            <v>0</v>
          </cell>
          <cell r="L31">
            <v>3611621.91</v>
          </cell>
          <cell r="M31">
            <v>3611621.91</v>
          </cell>
          <cell r="N31">
            <v>0</v>
          </cell>
          <cell r="O31">
            <v>3611621.91</v>
          </cell>
          <cell r="P31">
            <v>3611621.91</v>
          </cell>
          <cell r="Q31">
            <v>0</v>
          </cell>
          <cell r="R31">
            <v>3611621.91</v>
          </cell>
        </row>
        <row r="32">
          <cell r="A32" t="str">
            <v>SDO ANTMXP51111307</v>
          </cell>
          <cell r="B32" t="str">
            <v>SDO ANT</v>
          </cell>
          <cell r="C32" t="str">
            <v>MXP</v>
          </cell>
          <cell r="F32" t="str">
            <v>51111307</v>
          </cell>
          <cell r="G32">
            <v>443917.97</v>
          </cell>
          <cell r="H32">
            <v>0</v>
          </cell>
          <cell r="I32">
            <v>443917.97</v>
          </cell>
          <cell r="J32">
            <v>443917.97</v>
          </cell>
          <cell r="K32">
            <v>0</v>
          </cell>
          <cell r="L32">
            <v>443917.97</v>
          </cell>
          <cell r="M32">
            <v>443917.97</v>
          </cell>
          <cell r="N32">
            <v>0</v>
          </cell>
          <cell r="O32">
            <v>443917.97</v>
          </cell>
          <cell r="P32">
            <v>443917.97</v>
          </cell>
          <cell r="Q32">
            <v>0</v>
          </cell>
          <cell r="R32">
            <v>443917.97</v>
          </cell>
        </row>
        <row r="33">
          <cell r="A33" t="str">
            <v>SDO ANTMXP51111201</v>
          </cell>
          <cell r="B33" t="str">
            <v>SDO ANT</v>
          </cell>
          <cell r="C33" t="str">
            <v>MXP</v>
          </cell>
          <cell r="F33" t="str">
            <v>51111201</v>
          </cell>
          <cell r="G33">
            <v>4168</v>
          </cell>
          <cell r="H33">
            <v>0</v>
          </cell>
          <cell r="I33">
            <v>4168</v>
          </cell>
          <cell r="J33">
            <v>4168</v>
          </cell>
          <cell r="K33">
            <v>0</v>
          </cell>
          <cell r="L33">
            <v>4168</v>
          </cell>
          <cell r="M33">
            <v>4168</v>
          </cell>
          <cell r="N33">
            <v>0</v>
          </cell>
          <cell r="O33">
            <v>4168</v>
          </cell>
          <cell r="P33">
            <v>4168</v>
          </cell>
          <cell r="Q33">
            <v>0</v>
          </cell>
          <cell r="R33">
            <v>4168</v>
          </cell>
        </row>
        <row r="34">
          <cell r="A34" t="str">
            <v>SDO ANTMXP15060500</v>
          </cell>
          <cell r="B34" t="str">
            <v>SDO ANT</v>
          </cell>
          <cell r="C34" t="str">
            <v>MXP</v>
          </cell>
          <cell r="F34" t="str">
            <v>15060500</v>
          </cell>
          <cell r="G34">
            <v>0</v>
          </cell>
          <cell r="H34">
            <v>0</v>
          </cell>
          <cell r="I34">
            <v>0</v>
          </cell>
          <cell r="J34">
            <v>0</v>
          </cell>
          <cell r="K34">
            <v>0</v>
          </cell>
          <cell r="L34">
            <v>0</v>
          </cell>
          <cell r="M34">
            <v>0</v>
          </cell>
          <cell r="N34">
            <v>0</v>
          </cell>
          <cell r="O34">
            <v>0</v>
          </cell>
          <cell r="P34">
            <v>0</v>
          </cell>
          <cell r="Q34">
            <v>0</v>
          </cell>
          <cell r="R34">
            <v>0</v>
          </cell>
        </row>
        <row r="35">
          <cell r="A35" t="str">
            <v>SDO ANTMXP23119009</v>
          </cell>
          <cell r="B35" t="str">
            <v>SDO ANT</v>
          </cell>
          <cell r="C35" t="str">
            <v>MXP</v>
          </cell>
          <cell r="F35" t="str">
            <v>23119009</v>
          </cell>
          <cell r="G35">
            <v>0</v>
          </cell>
          <cell r="H35">
            <v>0</v>
          </cell>
          <cell r="I35">
            <v>0</v>
          </cell>
          <cell r="J35">
            <v>0</v>
          </cell>
          <cell r="K35">
            <v>0</v>
          </cell>
          <cell r="L35">
            <v>0</v>
          </cell>
          <cell r="M35">
            <v>0</v>
          </cell>
          <cell r="N35">
            <v>0</v>
          </cell>
          <cell r="O35">
            <v>0</v>
          </cell>
          <cell r="P35">
            <v>0</v>
          </cell>
          <cell r="Q35">
            <v>0</v>
          </cell>
          <cell r="R35">
            <v>0</v>
          </cell>
        </row>
        <row r="36">
          <cell r="A36" t="str">
            <v>SDO ANTMXP97100100</v>
          </cell>
          <cell r="B36" t="str">
            <v>SDO ANT</v>
          </cell>
          <cell r="C36" t="str">
            <v>MXP</v>
          </cell>
          <cell r="F36" t="str">
            <v>97100100</v>
          </cell>
          <cell r="G36">
            <v>0</v>
          </cell>
          <cell r="H36">
            <v>0</v>
          </cell>
          <cell r="I36">
            <v>0</v>
          </cell>
          <cell r="J36">
            <v>0</v>
          </cell>
          <cell r="K36">
            <v>0</v>
          </cell>
          <cell r="L36">
            <v>0</v>
          </cell>
          <cell r="M36">
            <v>0</v>
          </cell>
          <cell r="N36">
            <v>0</v>
          </cell>
          <cell r="O36">
            <v>0</v>
          </cell>
          <cell r="P36">
            <v>0</v>
          </cell>
          <cell r="Q36">
            <v>0</v>
          </cell>
          <cell r="R36">
            <v>0</v>
          </cell>
        </row>
        <row r="37">
          <cell r="A37" t="str">
            <v>SDO ANTMXP97100400</v>
          </cell>
          <cell r="B37" t="str">
            <v>SDO ANT</v>
          </cell>
          <cell r="C37" t="str">
            <v>MXP</v>
          </cell>
          <cell r="F37" t="str">
            <v>97100400</v>
          </cell>
          <cell r="G37">
            <v>106988360.50202006</v>
          </cell>
          <cell r="H37">
            <v>39462058.098454006</v>
          </cell>
          <cell r="I37">
            <v>67526302.403566077</v>
          </cell>
          <cell r="J37">
            <v>106988360.5</v>
          </cell>
          <cell r="K37">
            <v>39462058.100000001</v>
          </cell>
          <cell r="L37">
            <v>67526302.400000006</v>
          </cell>
          <cell r="M37">
            <v>106988360.50202006</v>
          </cell>
          <cell r="N37">
            <v>39462058.098454006</v>
          </cell>
          <cell r="O37">
            <v>67526302.403566077</v>
          </cell>
          <cell r="P37">
            <v>106988360.5</v>
          </cell>
          <cell r="Q37">
            <v>39462058.100000001</v>
          </cell>
          <cell r="R37">
            <v>67526302.400000006</v>
          </cell>
        </row>
        <row r="38">
          <cell r="A38" t="str">
            <v>SDO ANTMXP52050202</v>
          </cell>
          <cell r="B38" t="str">
            <v>SDO ANT</v>
          </cell>
          <cell r="C38" t="str">
            <v>MXP</v>
          </cell>
          <cell r="F38" t="str">
            <v>52050202</v>
          </cell>
          <cell r="G38">
            <v>0</v>
          </cell>
          <cell r="H38">
            <v>495820.02</v>
          </cell>
          <cell r="I38">
            <v>-495820.02</v>
          </cell>
          <cell r="J38">
            <v>0</v>
          </cell>
          <cell r="K38">
            <v>495820.02</v>
          </cell>
          <cell r="L38">
            <v>-495820.02</v>
          </cell>
          <cell r="M38">
            <v>0</v>
          </cell>
          <cell r="N38">
            <v>495820.02</v>
          </cell>
          <cell r="O38">
            <v>-495820.02</v>
          </cell>
          <cell r="P38">
            <v>0</v>
          </cell>
          <cell r="Q38">
            <v>495820.02</v>
          </cell>
          <cell r="R38">
            <v>-495820.02</v>
          </cell>
        </row>
        <row r="39">
          <cell r="A39" t="str">
            <v>SDO ANTMXP51130500</v>
          </cell>
          <cell r="B39" t="str">
            <v>SDO ANT</v>
          </cell>
          <cell r="C39" t="str">
            <v>MXP</v>
          </cell>
          <cell r="F39" t="str">
            <v>51130500</v>
          </cell>
          <cell r="G39">
            <v>89700.26</v>
          </cell>
          <cell r="H39">
            <v>0</v>
          </cell>
          <cell r="I39">
            <v>89700.26</v>
          </cell>
          <cell r="J39">
            <v>89700.26</v>
          </cell>
          <cell r="K39">
            <v>0</v>
          </cell>
          <cell r="L39">
            <v>89700.26</v>
          </cell>
          <cell r="M39">
            <v>89700.26</v>
          </cell>
          <cell r="N39">
            <v>0</v>
          </cell>
          <cell r="O39">
            <v>89700.26</v>
          </cell>
          <cell r="P39">
            <v>89700.26</v>
          </cell>
          <cell r="Q39">
            <v>0</v>
          </cell>
          <cell r="R39">
            <v>89700.26</v>
          </cell>
        </row>
        <row r="40">
          <cell r="A40" t="str">
            <v>SDO ANTMXP42050200</v>
          </cell>
          <cell r="B40" t="str">
            <v>SDO ANT</v>
          </cell>
          <cell r="C40" t="str">
            <v>MXP</v>
          </cell>
          <cell r="F40" t="str">
            <v>42050200</v>
          </cell>
          <cell r="G40">
            <v>0.36</v>
          </cell>
          <cell r="H40">
            <v>54.69</v>
          </cell>
          <cell r="I40">
            <v>-54.33</v>
          </cell>
          <cell r="J40">
            <v>0.36</v>
          </cell>
          <cell r="K40">
            <v>54.69</v>
          </cell>
          <cell r="L40">
            <v>-54.33</v>
          </cell>
          <cell r="M40">
            <v>0.36</v>
          </cell>
          <cell r="N40">
            <v>54.69</v>
          </cell>
          <cell r="O40">
            <v>-54.33</v>
          </cell>
          <cell r="P40">
            <v>0.36</v>
          </cell>
          <cell r="Q40">
            <v>54.69</v>
          </cell>
          <cell r="R40">
            <v>-54.33</v>
          </cell>
        </row>
        <row r="41">
          <cell r="A41" t="str">
            <v>SDO ANTMXP15050102</v>
          </cell>
          <cell r="B41" t="str">
            <v>SDO ANT</v>
          </cell>
          <cell r="C41" t="str">
            <v>MXP</v>
          </cell>
          <cell r="F41" t="str">
            <v>15050102</v>
          </cell>
          <cell r="G41">
            <v>0</v>
          </cell>
          <cell r="H41">
            <v>0</v>
          </cell>
          <cell r="I41">
            <v>0</v>
          </cell>
          <cell r="J41">
            <v>0</v>
          </cell>
          <cell r="K41">
            <v>0</v>
          </cell>
          <cell r="L41">
            <v>0</v>
          </cell>
          <cell r="M41">
            <v>0</v>
          </cell>
          <cell r="N41">
            <v>0</v>
          </cell>
          <cell r="O41">
            <v>0</v>
          </cell>
          <cell r="P41">
            <v>0</v>
          </cell>
          <cell r="Q41">
            <v>0</v>
          </cell>
          <cell r="R41">
            <v>0</v>
          </cell>
        </row>
        <row r="42">
          <cell r="A42" t="str">
            <v>SDO ANTMXP44020100</v>
          </cell>
          <cell r="B42" t="str">
            <v>SDO ANT</v>
          </cell>
          <cell r="C42" t="str">
            <v>MXP</v>
          </cell>
          <cell r="F42" t="str">
            <v>44020100</v>
          </cell>
          <cell r="G42">
            <v>0</v>
          </cell>
          <cell r="H42">
            <v>61094834.640000001</v>
          </cell>
          <cell r="I42">
            <v>-61094834.640000001</v>
          </cell>
          <cell r="J42">
            <v>0</v>
          </cell>
          <cell r="K42">
            <v>61094834.640000001</v>
          </cell>
          <cell r="L42">
            <v>-61094834.640000001</v>
          </cell>
          <cell r="M42">
            <v>0</v>
          </cell>
          <cell r="N42">
            <v>61094834.640000001</v>
          </cell>
          <cell r="O42">
            <v>-61094834.640000001</v>
          </cell>
          <cell r="P42">
            <v>0</v>
          </cell>
          <cell r="Q42">
            <v>61094834.640000001</v>
          </cell>
          <cell r="R42">
            <v>-61094834.640000001</v>
          </cell>
        </row>
        <row r="43">
          <cell r="A43" t="str">
            <v>SDO ANTMXP51111102</v>
          </cell>
          <cell r="B43" t="str">
            <v>SDO ANT</v>
          </cell>
          <cell r="C43" t="str">
            <v>MXP</v>
          </cell>
          <cell r="F43" t="str">
            <v>51111102</v>
          </cell>
          <cell r="G43">
            <v>77072.639999999999</v>
          </cell>
          <cell r="H43">
            <v>0</v>
          </cell>
          <cell r="I43">
            <v>77072.639999999999</v>
          </cell>
          <cell r="J43">
            <v>77072.639999999999</v>
          </cell>
          <cell r="K43">
            <v>0</v>
          </cell>
          <cell r="L43">
            <v>77072.639999999999</v>
          </cell>
          <cell r="M43">
            <v>77072.639999999999</v>
          </cell>
          <cell r="N43">
            <v>0</v>
          </cell>
          <cell r="O43">
            <v>77072.639999999999</v>
          </cell>
          <cell r="P43">
            <v>77072.639999999999</v>
          </cell>
          <cell r="Q43">
            <v>0</v>
          </cell>
          <cell r="R43">
            <v>77072.639999999999</v>
          </cell>
        </row>
        <row r="44">
          <cell r="A44" t="str">
            <v>SDO ANTMXP15060200</v>
          </cell>
          <cell r="B44" t="str">
            <v>SDO ANT</v>
          </cell>
          <cell r="C44" t="str">
            <v>MXP</v>
          </cell>
          <cell r="F44" t="str">
            <v>15060200</v>
          </cell>
          <cell r="G44">
            <v>0</v>
          </cell>
          <cell r="H44">
            <v>0</v>
          </cell>
          <cell r="I44">
            <v>0</v>
          </cell>
          <cell r="J44">
            <v>0</v>
          </cell>
          <cell r="K44">
            <v>0</v>
          </cell>
          <cell r="L44">
            <v>0</v>
          </cell>
          <cell r="M44">
            <v>0</v>
          </cell>
          <cell r="N44">
            <v>0</v>
          </cell>
          <cell r="O44">
            <v>0</v>
          </cell>
          <cell r="P44">
            <v>0</v>
          </cell>
          <cell r="Q44">
            <v>0</v>
          </cell>
          <cell r="R44">
            <v>0</v>
          </cell>
        </row>
        <row r="45">
          <cell r="A45" t="str">
            <v>SDO ANTMXP52010100</v>
          </cell>
          <cell r="B45" t="str">
            <v>SDO ANT</v>
          </cell>
          <cell r="C45" t="str">
            <v>MXP</v>
          </cell>
          <cell r="F45" t="str">
            <v>52010100</v>
          </cell>
          <cell r="G45">
            <v>0</v>
          </cell>
          <cell r="H45">
            <v>2728831.58</v>
          </cell>
          <cell r="I45">
            <v>-2728831.58</v>
          </cell>
          <cell r="J45">
            <v>0</v>
          </cell>
          <cell r="K45">
            <v>2728831.58</v>
          </cell>
          <cell r="L45">
            <v>-2728831.58</v>
          </cell>
          <cell r="M45">
            <v>0</v>
          </cell>
          <cell r="N45">
            <v>2728831.58</v>
          </cell>
          <cell r="O45">
            <v>-2728831.58</v>
          </cell>
          <cell r="P45">
            <v>0</v>
          </cell>
          <cell r="Q45">
            <v>2728831.58</v>
          </cell>
          <cell r="R45">
            <v>-2728831.58</v>
          </cell>
        </row>
        <row r="46">
          <cell r="A46" t="str">
            <v>SDO ANTMXP51080500</v>
          </cell>
          <cell r="B46" t="str">
            <v>SDO ANT</v>
          </cell>
          <cell r="C46" t="str">
            <v>MXP</v>
          </cell>
          <cell r="F46" t="str">
            <v>51080500</v>
          </cell>
          <cell r="G46">
            <v>23000</v>
          </cell>
          <cell r="H46">
            <v>0</v>
          </cell>
          <cell r="I46">
            <v>23000</v>
          </cell>
          <cell r="J46">
            <v>23000</v>
          </cell>
          <cell r="K46">
            <v>0</v>
          </cell>
          <cell r="L46">
            <v>23000</v>
          </cell>
          <cell r="M46">
            <v>23000</v>
          </cell>
          <cell r="N46">
            <v>0</v>
          </cell>
          <cell r="O46">
            <v>23000</v>
          </cell>
          <cell r="P46">
            <v>23000</v>
          </cell>
          <cell r="Q46">
            <v>0</v>
          </cell>
          <cell r="R46">
            <v>23000</v>
          </cell>
        </row>
        <row r="47">
          <cell r="A47" t="str">
            <v>SDO ANTMXP52309900</v>
          </cell>
          <cell r="B47" t="str">
            <v>SDO ANT</v>
          </cell>
          <cell r="C47" t="str">
            <v>MXP</v>
          </cell>
          <cell r="F47" t="str">
            <v>52309900</v>
          </cell>
          <cell r="G47">
            <v>10543.4</v>
          </cell>
          <cell r="H47">
            <v>10543.4</v>
          </cell>
          <cell r="I47">
            <v>0</v>
          </cell>
          <cell r="J47">
            <v>10543.4</v>
          </cell>
          <cell r="K47">
            <v>10543.4</v>
          </cell>
          <cell r="L47">
            <v>0</v>
          </cell>
          <cell r="M47">
            <v>10543.4</v>
          </cell>
          <cell r="N47">
            <v>10543.4</v>
          </cell>
          <cell r="O47">
            <v>0</v>
          </cell>
          <cell r="P47">
            <v>10543.4</v>
          </cell>
          <cell r="Q47">
            <v>10543.4</v>
          </cell>
          <cell r="R47">
            <v>0</v>
          </cell>
        </row>
        <row r="48">
          <cell r="A48" t="str">
            <v>SDO ANTMXP52380100</v>
          </cell>
          <cell r="B48" t="str">
            <v>SDO ANT</v>
          </cell>
          <cell r="C48" t="str">
            <v>MXP</v>
          </cell>
          <cell r="F48" t="str">
            <v>52380100</v>
          </cell>
          <cell r="G48">
            <v>10543.58</v>
          </cell>
          <cell r="H48">
            <v>21087.16</v>
          </cell>
          <cell r="I48">
            <v>-10543.58</v>
          </cell>
          <cell r="J48">
            <v>10543.58</v>
          </cell>
          <cell r="K48">
            <v>21087.16</v>
          </cell>
          <cell r="L48">
            <v>-10543.58</v>
          </cell>
          <cell r="M48">
            <v>10543.58</v>
          </cell>
          <cell r="N48">
            <v>21087.16</v>
          </cell>
          <cell r="O48">
            <v>-10543.58</v>
          </cell>
          <cell r="P48">
            <v>10543.58</v>
          </cell>
          <cell r="Q48">
            <v>21087.16</v>
          </cell>
          <cell r="R48">
            <v>-10543.58</v>
          </cell>
        </row>
        <row r="49">
          <cell r="A49" t="str">
            <v>SDO ANTMXP42010101</v>
          </cell>
          <cell r="B49" t="str">
            <v>SDO ANT</v>
          </cell>
          <cell r="C49" t="str">
            <v>MXP</v>
          </cell>
          <cell r="F49" t="str">
            <v>42010101</v>
          </cell>
          <cell r="G49">
            <v>0</v>
          </cell>
          <cell r="H49">
            <v>1000</v>
          </cell>
          <cell r="I49">
            <v>-1000</v>
          </cell>
          <cell r="J49">
            <v>0</v>
          </cell>
          <cell r="K49">
            <v>1000</v>
          </cell>
          <cell r="L49">
            <v>-1000</v>
          </cell>
          <cell r="M49">
            <v>0</v>
          </cell>
          <cell r="N49">
            <v>1000</v>
          </cell>
          <cell r="O49">
            <v>-1000</v>
          </cell>
          <cell r="P49">
            <v>0</v>
          </cell>
          <cell r="Q49">
            <v>1000</v>
          </cell>
          <cell r="R49">
            <v>-1000</v>
          </cell>
        </row>
        <row r="50">
          <cell r="A50" t="str">
            <v>SDO ANTMXP51081900</v>
          </cell>
          <cell r="B50" t="str">
            <v>SDO ANT</v>
          </cell>
          <cell r="C50" t="str">
            <v>MXP</v>
          </cell>
          <cell r="F50" t="str">
            <v>51081900</v>
          </cell>
          <cell r="G50">
            <v>256.49</v>
          </cell>
          <cell r="H50">
            <v>0</v>
          </cell>
          <cell r="I50">
            <v>256.49</v>
          </cell>
          <cell r="J50">
            <v>256.49</v>
          </cell>
          <cell r="K50">
            <v>0</v>
          </cell>
          <cell r="L50">
            <v>256.49</v>
          </cell>
          <cell r="M50">
            <v>256.49</v>
          </cell>
          <cell r="N50">
            <v>0</v>
          </cell>
          <cell r="O50">
            <v>256.49</v>
          </cell>
          <cell r="P50">
            <v>256.49</v>
          </cell>
          <cell r="Q50">
            <v>0</v>
          </cell>
          <cell r="R50">
            <v>256.49</v>
          </cell>
        </row>
        <row r="51">
          <cell r="A51" t="str">
            <v>SDO ANTMXP51112300</v>
          </cell>
          <cell r="B51" t="str">
            <v>SDO ANT</v>
          </cell>
          <cell r="C51" t="str">
            <v>MXP</v>
          </cell>
          <cell r="F51" t="str">
            <v>51112300</v>
          </cell>
          <cell r="G51">
            <v>4467.57</v>
          </cell>
          <cell r="H51">
            <v>0</v>
          </cell>
          <cell r="I51">
            <v>4467.57</v>
          </cell>
          <cell r="J51">
            <v>4467.57</v>
          </cell>
          <cell r="K51">
            <v>0</v>
          </cell>
          <cell r="L51">
            <v>4467.57</v>
          </cell>
          <cell r="M51">
            <v>4467.57</v>
          </cell>
          <cell r="N51">
            <v>0</v>
          </cell>
          <cell r="O51">
            <v>4467.57</v>
          </cell>
          <cell r="P51">
            <v>4467.57</v>
          </cell>
          <cell r="Q51">
            <v>0</v>
          </cell>
          <cell r="R51">
            <v>4467.57</v>
          </cell>
        </row>
        <row r="52">
          <cell r="A52" t="str">
            <v>SDO ANTMXP51111700</v>
          </cell>
          <cell r="B52" t="str">
            <v>SDO ANT</v>
          </cell>
          <cell r="C52" t="str">
            <v>MXP</v>
          </cell>
          <cell r="F52" t="str">
            <v>51111700</v>
          </cell>
          <cell r="G52">
            <v>16826.64</v>
          </cell>
          <cell r="H52">
            <v>0</v>
          </cell>
          <cell r="I52">
            <v>16826.64</v>
          </cell>
          <cell r="J52">
            <v>16826.64</v>
          </cell>
          <cell r="K52">
            <v>0</v>
          </cell>
          <cell r="L52">
            <v>16826.64</v>
          </cell>
          <cell r="M52">
            <v>16826.64</v>
          </cell>
          <cell r="N52">
            <v>0</v>
          </cell>
          <cell r="O52">
            <v>16826.64</v>
          </cell>
          <cell r="P52">
            <v>16826.64</v>
          </cell>
          <cell r="Q52">
            <v>0</v>
          </cell>
          <cell r="R52">
            <v>16826.64</v>
          </cell>
        </row>
        <row r="53">
          <cell r="A53" t="str">
            <v>SDO ANTMXP51090300</v>
          </cell>
          <cell r="B53" t="str">
            <v>SDO ANT</v>
          </cell>
          <cell r="C53" t="str">
            <v>MXP</v>
          </cell>
          <cell r="F53" t="str">
            <v>51090300</v>
          </cell>
          <cell r="G53">
            <v>664.62</v>
          </cell>
          <cell r="H53">
            <v>0</v>
          </cell>
          <cell r="I53">
            <v>664.62</v>
          </cell>
          <cell r="J53">
            <v>664.62</v>
          </cell>
          <cell r="K53">
            <v>0</v>
          </cell>
          <cell r="L53">
            <v>664.62</v>
          </cell>
          <cell r="M53">
            <v>664.62</v>
          </cell>
          <cell r="N53">
            <v>0</v>
          </cell>
          <cell r="O53">
            <v>664.62</v>
          </cell>
          <cell r="P53">
            <v>664.62</v>
          </cell>
          <cell r="Q53">
            <v>0</v>
          </cell>
          <cell r="R53">
            <v>664.62</v>
          </cell>
        </row>
        <row r="54">
          <cell r="A54" t="str">
            <v>SDO ANTMXP51111308</v>
          </cell>
          <cell r="B54" t="str">
            <v>SDO ANT</v>
          </cell>
          <cell r="C54" t="str">
            <v>MXP</v>
          </cell>
          <cell r="F54" t="str">
            <v>51111308</v>
          </cell>
          <cell r="G54">
            <v>517.57000000000005</v>
          </cell>
          <cell r="H54">
            <v>0</v>
          </cell>
          <cell r="I54">
            <v>517.57000000000005</v>
          </cell>
          <cell r="J54">
            <v>517.57000000000005</v>
          </cell>
          <cell r="K54">
            <v>0</v>
          </cell>
          <cell r="L54">
            <v>517.57000000000005</v>
          </cell>
          <cell r="M54">
            <v>517.57000000000005</v>
          </cell>
          <cell r="N54">
            <v>0</v>
          </cell>
          <cell r="O54">
            <v>517.57000000000005</v>
          </cell>
          <cell r="P54">
            <v>517.57000000000005</v>
          </cell>
          <cell r="Q54">
            <v>0</v>
          </cell>
          <cell r="R54">
            <v>517.57000000000005</v>
          </cell>
        </row>
        <row r="55">
          <cell r="A55" t="str">
            <v>SDO ANTMXP51111309</v>
          </cell>
          <cell r="B55" t="str">
            <v>SDO ANT</v>
          </cell>
          <cell r="C55" t="str">
            <v>MXP</v>
          </cell>
          <cell r="F55" t="str">
            <v>51111309</v>
          </cell>
          <cell r="G55">
            <v>23.66</v>
          </cell>
          <cell r="H55">
            <v>0</v>
          </cell>
          <cell r="I55">
            <v>23.66</v>
          </cell>
          <cell r="J55">
            <v>23.66</v>
          </cell>
          <cell r="K55">
            <v>0</v>
          </cell>
          <cell r="L55">
            <v>23.66</v>
          </cell>
          <cell r="M55">
            <v>23.66</v>
          </cell>
          <cell r="N55">
            <v>0</v>
          </cell>
          <cell r="O55">
            <v>23.66</v>
          </cell>
          <cell r="P55">
            <v>23.66</v>
          </cell>
          <cell r="Q55">
            <v>0</v>
          </cell>
          <cell r="R55">
            <v>23.66</v>
          </cell>
        </row>
        <row r="56">
          <cell r="A56" t="str">
            <v>SDO ANTMXP51119002</v>
          </cell>
          <cell r="B56" t="str">
            <v>SDO ANT</v>
          </cell>
          <cell r="C56" t="str">
            <v>MXP</v>
          </cell>
          <cell r="F56" t="str">
            <v>51119002</v>
          </cell>
          <cell r="G56">
            <v>166.72</v>
          </cell>
          <cell r="H56">
            <v>0</v>
          </cell>
          <cell r="I56">
            <v>166.72</v>
          </cell>
          <cell r="J56">
            <v>166.72</v>
          </cell>
          <cell r="K56">
            <v>0</v>
          </cell>
          <cell r="L56">
            <v>166.72</v>
          </cell>
          <cell r="M56">
            <v>166.72</v>
          </cell>
          <cell r="N56">
            <v>0</v>
          </cell>
          <cell r="O56">
            <v>166.72</v>
          </cell>
          <cell r="P56">
            <v>166.72</v>
          </cell>
          <cell r="Q56">
            <v>0</v>
          </cell>
          <cell r="R56">
            <v>166.72</v>
          </cell>
        </row>
        <row r="57">
          <cell r="A57" t="str">
            <v>SDO ANTMXP51110701</v>
          </cell>
          <cell r="B57" t="str">
            <v>SDO ANT</v>
          </cell>
          <cell r="C57" t="str">
            <v>MXP</v>
          </cell>
          <cell r="F57" t="str">
            <v>51110701</v>
          </cell>
          <cell r="G57">
            <v>672562.05</v>
          </cell>
          <cell r="H57">
            <v>0</v>
          </cell>
          <cell r="I57">
            <v>672562.05</v>
          </cell>
          <cell r="J57">
            <v>672562.05</v>
          </cell>
          <cell r="K57">
            <v>0</v>
          </cell>
          <cell r="L57">
            <v>672562.05</v>
          </cell>
          <cell r="M57">
            <v>672562.05</v>
          </cell>
          <cell r="N57">
            <v>0</v>
          </cell>
          <cell r="O57">
            <v>672562.05</v>
          </cell>
          <cell r="P57">
            <v>672562.05</v>
          </cell>
          <cell r="Q57">
            <v>0</v>
          </cell>
          <cell r="R57">
            <v>672562.05</v>
          </cell>
        </row>
        <row r="58">
          <cell r="A58" t="str">
            <v>SDO ANTMXP51110800</v>
          </cell>
          <cell r="B58" t="str">
            <v>SDO ANT</v>
          </cell>
          <cell r="C58" t="str">
            <v>MXP</v>
          </cell>
          <cell r="F58" t="str">
            <v>51110800</v>
          </cell>
          <cell r="G58">
            <v>1675.74</v>
          </cell>
          <cell r="H58">
            <v>0</v>
          </cell>
          <cell r="I58">
            <v>1675.74</v>
          </cell>
          <cell r="J58">
            <v>1675.74</v>
          </cell>
          <cell r="K58">
            <v>0</v>
          </cell>
          <cell r="L58">
            <v>1675.74</v>
          </cell>
          <cell r="M58">
            <v>1675.74</v>
          </cell>
          <cell r="N58">
            <v>0</v>
          </cell>
          <cell r="O58">
            <v>1675.74</v>
          </cell>
          <cell r="P58">
            <v>1675.74</v>
          </cell>
          <cell r="Q58">
            <v>0</v>
          </cell>
          <cell r="R58">
            <v>1675.74</v>
          </cell>
        </row>
        <row r="59">
          <cell r="A59" t="str">
            <v>SDO ANTMXP51110602</v>
          </cell>
          <cell r="B59" t="str">
            <v>SDO ANT</v>
          </cell>
          <cell r="C59" t="str">
            <v>MXP</v>
          </cell>
          <cell r="F59" t="str">
            <v>51110602</v>
          </cell>
          <cell r="G59">
            <v>59742.36</v>
          </cell>
          <cell r="H59">
            <v>0</v>
          </cell>
          <cell r="I59">
            <v>59742.36</v>
          </cell>
          <cell r="J59">
            <v>59742.36</v>
          </cell>
          <cell r="K59">
            <v>0</v>
          </cell>
          <cell r="L59">
            <v>59742.36</v>
          </cell>
          <cell r="M59">
            <v>59742.36</v>
          </cell>
          <cell r="N59">
            <v>0</v>
          </cell>
          <cell r="O59">
            <v>59742.36</v>
          </cell>
          <cell r="P59">
            <v>59742.36</v>
          </cell>
          <cell r="Q59">
            <v>0</v>
          </cell>
          <cell r="R59">
            <v>59742.36</v>
          </cell>
        </row>
        <row r="60">
          <cell r="A60" t="str">
            <v>SDO ANTMXP51110604</v>
          </cell>
          <cell r="B60" t="str">
            <v>SDO ANT</v>
          </cell>
          <cell r="C60" t="str">
            <v>MXP</v>
          </cell>
          <cell r="F60" t="str">
            <v>51110604</v>
          </cell>
          <cell r="G60">
            <v>2907.72</v>
          </cell>
          <cell r="H60">
            <v>0</v>
          </cell>
          <cell r="I60">
            <v>2907.72</v>
          </cell>
          <cell r="J60">
            <v>2907.72</v>
          </cell>
          <cell r="K60">
            <v>0</v>
          </cell>
          <cell r="L60">
            <v>2907.72</v>
          </cell>
          <cell r="M60">
            <v>2907.72</v>
          </cell>
          <cell r="N60">
            <v>0</v>
          </cell>
          <cell r="O60">
            <v>2907.72</v>
          </cell>
          <cell r="P60">
            <v>2907.72</v>
          </cell>
          <cell r="Q60">
            <v>0</v>
          </cell>
          <cell r="R60">
            <v>2907.72</v>
          </cell>
        </row>
        <row r="61">
          <cell r="A61" t="str">
            <v>SDO ANTMXP51110606</v>
          </cell>
          <cell r="B61" t="str">
            <v>SDO ANT</v>
          </cell>
          <cell r="C61" t="str">
            <v>MXP</v>
          </cell>
          <cell r="F61" t="str">
            <v>51110606</v>
          </cell>
          <cell r="G61">
            <v>19266.88</v>
          </cell>
          <cell r="H61">
            <v>0</v>
          </cell>
          <cell r="I61">
            <v>19266.88</v>
          </cell>
          <cell r="J61">
            <v>19266.88</v>
          </cell>
          <cell r="K61">
            <v>0</v>
          </cell>
          <cell r="L61">
            <v>19266.88</v>
          </cell>
          <cell r="M61">
            <v>19266.88</v>
          </cell>
          <cell r="N61">
            <v>0</v>
          </cell>
          <cell r="O61">
            <v>19266.88</v>
          </cell>
          <cell r="P61">
            <v>19266.88</v>
          </cell>
          <cell r="Q61">
            <v>0</v>
          </cell>
          <cell r="R61">
            <v>19266.88</v>
          </cell>
        </row>
        <row r="62">
          <cell r="A62" t="str">
            <v>SDO ANTMXP51090700</v>
          </cell>
          <cell r="B62" t="str">
            <v>SDO ANT</v>
          </cell>
          <cell r="C62" t="str">
            <v>MXP</v>
          </cell>
          <cell r="F62" t="str">
            <v>51090700</v>
          </cell>
          <cell r="G62">
            <v>6873.82</v>
          </cell>
          <cell r="H62">
            <v>0</v>
          </cell>
          <cell r="I62">
            <v>6873.82</v>
          </cell>
          <cell r="J62">
            <v>6873.82</v>
          </cell>
          <cell r="K62">
            <v>0</v>
          </cell>
          <cell r="L62">
            <v>6873.82</v>
          </cell>
          <cell r="M62">
            <v>6873.82</v>
          </cell>
          <cell r="N62">
            <v>0</v>
          </cell>
          <cell r="O62">
            <v>6873.82</v>
          </cell>
          <cell r="P62">
            <v>6873.82</v>
          </cell>
          <cell r="Q62">
            <v>0</v>
          </cell>
          <cell r="R62">
            <v>6873.82</v>
          </cell>
        </row>
        <row r="63">
          <cell r="A63" t="str">
            <v>SDO ANTMXP51091100</v>
          </cell>
          <cell r="B63" t="str">
            <v>SDO ANT</v>
          </cell>
          <cell r="C63" t="str">
            <v>MXP</v>
          </cell>
          <cell r="F63" t="str">
            <v>51091100</v>
          </cell>
          <cell r="G63">
            <v>5500.54</v>
          </cell>
          <cell r="H63">
            <v>0</v>
          </cell>
          <cell r="I63">
            <v>5500.54</v>
          </cell>
          <cell r="J63">
            <v>5500.54</v>
          </cell>
          <cell r="K63">
            <v>0</v>
          </cell>
          <cell r="L63">
            <v>5500.54</v>
          </cell>
          <cell r="M63">
            <v>5500.54</v>
          </cell>
          <cell r="N63">
            <v>0</v>
          </cell>
          <cell r="O63">
            <v>5500.54</v>
          </cell>
          <cell r="P63">
            <v>5500.54</v>
          </cell>
          <cell r="Q63">
            <v>0</v>
          </cell>
          <cell r="R63">
            <v>5500.54</v>
          </cell>
        </row>
        <row r="64">
          <cell r="A64" t="str">
            <v>SDO ANTMXP51100100</v>
          </cell>
          <cell r="B64" t="str">
            <v>SDO ANT</v>
          </cell>
          <cell r="C64" t="str">
            <v>MXP</v>
          </cell>
          <cell r="F64" t="str">
            <v>51100100</v>
          </cell>
          <cell r="G64">
            <v>169.99</v>
          </cell>
          <cell r="H64">
            <v>0</v>
          </cell>
          <cell r="I64">
            <v>169.99</v>
          </cell>
          <cell r="J64">
            <v>169.99</v>
          </cell>
          <cell r="K64">
            <v>0</v>
          </cell>
          <cell r="L64">
            <v>169.99</v>
          </cell>
          <cell r="M64">
            <v>169.99</v>
          </cell>
          <cell r="N64">
            <v>0</v>
          </cell>
          <cell r="O64">
            <v>169.99</v>
          </cell>
          <cell r="P64">
            <v>169.99</v>
          </cell>
          <cell r="Q64">
            <v>0</v>
          </cell>
          <cell r="R64">
            <v>169.99</v>
          </cell>
        </row>
        <row r="65">
          <cell r="A65" t="str">
            <v>SDO ANTMXP51110201</v>
          </cell>
          <cell r="B65" t="str">
            <v>SDO ANT</v>
          </cell>
          <cell r="C65" t="str">
            <v>MXP</v>
          </cell>
          <cell r="F65" t="str">
            <v>51110201</v>
          </cell>
          <cell r="G65">
            <v>15451.93</v>
          </cell>
          <cell r="H65">
            <v>0</v>
          </cell>
          <cell r="I65">
            <v>15451.93</v>
          </cell>
          <cell r="J65">
            <v>15451.93</v>
          </cell>
          <cell r="K65">
            <v>0</v>
          </cell>
          <cell r="L65">
            <v>15451.93</v>
          </cell>
          <cell r="M65">
            <v>15451.93</v>
          </cell>
          <cell r="N65">
            <v>0</v>
          </cell>
          <cell r="O65">
            <v>15451.93</v>
          </cell>
          <cell r="P65">
            <v>15451.93</v>
          </cell>
          <cell r="Q65">
            <v>0</v>
          </cell>
          <cell r="R65">
            <v>15451.93</v>
          </cell>
        </row>
        <row r="66">
          <cell r="A66" t="str">
            <v>SDO ANTMXP51110202</v>
          </cell>
          <cell r="B66" t="str">
            <v>SDO ANT</v>
          </cell>
          <cell r="C66" t="str">
            <v>MXP</v>
          </cell>
          <cell r="F66" t="str">
            <v>51110202</v>
          </cell>
          <cell r="G66">
            <v>44.44</v>
          </cell>
          <cell r="H66">
            <v>0</v>
          </cell>
          <cell r="I66">
            <v>44.44</v>
          </cell>
          <cell r="J66">
            <v>44.44</v>
          </cell>
          <cell r="K66">
            <v>0</v>
          </cell>
          <cell r="L66">
            <v>44.44</v>
          </cell>
          <cell r="M66">
            <v>44.44</v>
          </cell>
          <cell r="N66">
            <v>0</v>
          </cell>
          <cell r="O66">
            <v>44.44</v>
          </cell>
          <cell r="P66">
            <v>44.44</v>
          </cell>
          <cell r="Q66">
            <v>0</v>
          </cell>
          <cell r="R66">
            <v>44.44</v>
          </cell>
        </row>
        <row r="67">
          <cell r="A67" t="str">
            <v>SDO ANTMXP51110203</v>
          </cell>
          <cell r="B67" t="str">
            <v>SDO ANT</v>
          </cell>
          <cell r="C67" t="str">
            <v>MXP</v>
          </cell>
          <cell r="F67" t="str">
            <v>51110203</v>
          </cell>
          <cell r="G67">
            <v>1875.6</v>
          </cell>
          <cell r="H67">
            <v>0</v>
          </cell>
          <cell r="I67">
            <v>1875.6</v>
          </cell>
          <cell r="J67">
            <v>1875.6</v>
          </cell>
          <cell r="K67">
            <v>0</v>
          </cell>
          <cell r="L67">
            <v>1875.6</v>
          </cell>
          <cell r="M67">
            <v>1875.6</v>
          </cell>
          <cell r="N67">
            <v>0</v>
          </cell>
          <cell r="O67">
            <v>1875.6</v>
          </cell>
          <cell r="P67">
            <v>1875.6</v>
          </cell>
          <cell r="Q67">
            <v>0</v>
          </cell>
          <cell r="R67">
            <v>1875.6</v>
          </cell>
        </row>
        <row r="68">
          <cell r="A68" t="str">
            <v>SDO ANTMXP51110204</v>
          </cell>
          <cell r="B68" t="str">
            <v>SDO ANT</v>
          </cell>
          <cell r="C68" t="str">
            <v>MXP</v>
          </cell>
          <cell r="F68" t="str">
            <v>51110204</v>
          </cell>
          <cell r="G68">
            <v>13146.72</v>
          </cell>
          <cell r="H68">
            <v>0</v>
          </cell>
          <cell r="I68">
            <v>13146.72</v>
          </cell>
          <cell r="J68">
            <v>13146.72</v>
          </cell>
          <cell r="K68">
            <v>0</v>
          </cell>
          <cell r="L68">
            <v>13146.72</v>
          </cell>
          <cell r="M68">
            <v>13146.72</v>
          </cell>
          <cell r="N68">
            <v>0</v>
          </cell>
          <cell r="O68">
            <v>13146.72</v>
          </cell>
          <cell r="P68">
            <v>13146.72</v>
          </cell>
          <cell r="Q68">
            <v>0</v>
          </cell>
          <cell r="R68">
            <v>13146.72</v>
          </cell>
        </row>
        <row r="69">
          <cell r="A69" t="str">
            <v>SDO ANTMXP51170200</v>
          </cell>
          <cell r="B69" t="str">
            <v>SDO ANT</v>
          </cell>
          <cell r="C69" t="str">
            <v>MXP</v>
          </cell>
          <cell r="F69" t="str">
            <v>51170200</v>
          </cell>
          <cell r="G69">
            <v>22.88</v>
          </cell>
          <cell r="H69">
            <v>0</v>
          </cell>
          <cell r="I69">
            <v>22.88</v>
          </cell>
          <cell r="J69">
            <v>22.88</v>
          </cell>
          <cell r="K69">
            <v>0</v>
          </cell>
          <cell r="L69">
            <v>22.88</v>
          </cell>
          <cell r="M69">
            <v>22.88</v>
          </cell>
          <cell r="N69">
            <v>0</v>
          </cell>
          <cell r="O69">
            <v>22.88</v>
          </cell>
          <cell r="P69">
            <v>22.88</v>
          </cell>
          <cell r="Q69">
            <v>0</v>
          </cell>
          <cell r="R69">
            <v>22.88</v>
          </cell>
        </row>
        <row r="70">
          <cell r="A70" t="str">
            <v>SDO ANTMXP23110100</v>
          </cell>
          <cell r="B70" t="str">
            <v>SDO ANT</v>
          </cell>
          <cell r="C70" t="str">
            <v>MXP</v>
          </cell>
          <cell r="F70" t="str">
            <v>23110100</v>
          </cell>
          <cell r="G70">
            <v>0</v>
          </cell>
          <cell r="H70">
            <v>2947</v>
          </cell>
          <cell r="I70">
            <v>-2947</v>
          </cell>
          <cell r="J70">
            <v>0</v>
          </cell>
          <cell r="K70">
            <v>2947</v>
          </cell>
          <cell r="L70">
            <v>-2947</v>
          </cell>
          <cell r="M70">
            <v>0</v>
          </cell>
          <cell r="N70">
            <v>2947</v>
          </cell>
          <cell r="O70">
            <v>-2947</v>
          </cell>
          <cell r="P70">
            <v>0</v>
          </cell>
          <cell r="Q70">
            <v>2947</v>
          </cell>
          <cell r="R70">
            <v>-2947</v>
          </cell>
        </row>
        <row r="71">
          <cell r="A71" t="str">
            <v>SDO ANTMXP23110400</v>
          </cell>
          <cell r="B71" t="str">
            <v>SDO ANT</v>
          </cell>
          <cell r="C71" t="str">
            <v>MXP</v>
          </cell>
          <cell r="F71" t="str">
            <v>23110400</v>
          </cell>
          <cell r="G71">
            <v>0</v>
          </cell>
          <cell r="H71">
            <v>2947</v>
          </cell>
          <cell r="I71">
            <v>-2947</v>
          </cell>
          <cell r="J71">
            <v>0</v>
          </cell>
          <cell r="K71">
            <v>2947</v>
          </cell>
          <cell r="L71">
            <v>-2947</v>
          </cell>
          <cell r="M71">
            <v>0</v>
          </cell>
          <cell r="N71">
            <v>2947</v>
          </cell>
          <cell r="O71">
            <v>-2947</v>
          </cell>
          <cell r="P71">
            <v>0</v>
          </cell>
          <cell r="Q71">
            <v>2947</v>
          </cell>
          <cell r="R71">
            <v>-2947</v>
          </cell>
        </row>
        <row r="72">
          <cell r="A72" t="str">
            <v>SDO ANTMXP51090800</v>
          </cell>
          <cell r="B72" t="str">
            <v>SDO ANT</v>
          </cell>
          <cell r="C72" t="str">
            <v>MXP</v>
          </cell>
          <cell r="F72" t="str">
            <v>51090800</v>
          </cell>
          <cell r="G72">
            <v>7565123.5884539997</v>
          </cell>
          <cell r="H72">
            <v>6983190.9699999997</v>
          </cell>
          <cell r="I72">
            <v>581932.61845399998</v>
          </cell>
          <cell r="J72">
            <v>7565123.5899999999</v>
          </cell>
          <cell r="K72">
            <v>6983190.9699999997</v>
          </cell>
          <cell r="L72">
            <v>581932.62</v>
          </cell>
          <cell r="M72">
            <v>7565123.5884539997</v>
          </cell>
          <cell r="N72">
            <v>6983190.9699999997</v>
          </cell>
          <cell r="O72">
            <v>581932.61845399998</v>
          </cell>
          <cell r="P72">
            <v>7565123.5899999999</v>
          </cell>
          <cell r="Q72">
            <v>6983190.9699999997</v>
          </cell>
          <cell r="R72">
            <v>581932.62</v>
          </cell>
        </row>
        <row r="73">
          <cell r="A73" t="str">
            <v>SDO ANTMXP51090100</v>
          </cell>
          <cell r="B73" t="str">
            <v>SDO ANT</v>
          </cell>
          <cell r="C73" t="str">
            <v>MXP</v>
          </cell>
          <cell r="F73" t="str">
            <v>51090100</v>
          </cell>
          <cell r="G73">
            <v>212392.17</v>
          </cell>
          <cell r="H73">
            <v>0</v>
          </cell>
          <cell r="I73">
            <v>212392.17</v>
          </cell>
          <cell r="J73">
            <v>212392.17</v>
          </cell>
          <cell r="K73">
            <v>0</v>
          </cell>
          <cell r="L73">
            <v>212392.17</v>
          </cell>
          <cell r="M73">
            <v>212392.17</v>
          </cell>
          <cell r="N73">
            <v>0</v>
          </cell>
          <cell r="O73">
            <v>212392.17</v>
          </cell>
          <cell r="P73">
            <v>212392.17</v>
          </cell>
          <cell r="Q73">
            <v>0</v>
          </cell>
          <cell r="R73">
            <v>212392.17</v>
          </cell>
        </row>
        <row r="74">
          <cell r="A74" t="str">
            <v>SDO ANTMXP51170300</v>
          </cell>
          <cell r="B74" t="str">
            <v>SDO ANT</v>
          </cell>
          <cell r="C74" t="str">
            <v>MXP</v>
          </cell>
          <cell r="F74" t="str">
            <v>51170300</v>
          </cell>
          <cell r="G74">
            <v>169.99</v>
          </cell>
          <cell r="H74">
            <v>0</v>
          </cell>
          <cell r="I74">
            <v>169.99</v>
          </cell>
          <cell r="J74">
            <v>169.99</v>
          </cell>
          <cell r="K74">
            <v>0</v>
          </cell>
          <cell r="L74">
            <v>169.99</v>
          </cell>
          <cell r="M74">
            <v>169.99</v>
          </cell>
          <cell r="N74">
            <v>0</v>
          </cell>
          <cell r="O74">
            <v>169.99</v>
          </cell>
          <cell r="P74">
            <v>169.99</v>
          </cell>
          <cell r="Q74">
            <v>0</v>
          </cell>
          <cell r="R74">
            <v>169.99</v>
          </cell>
        </row>
        <row r="75">
          <cell r="A75" t="str">
            <v>SDO ANTMXP15060300</v>
          </cell>
          <cell r="B75" t="str">
            <v>SDO ANT</v>
          </cell>
          <cell r="C75" t="str">
            <v>MXP</v>
          </cell>
          <cell r="F75" t="str">
            <v>15060300</v>
          </cell>
          <cell r="G75">
            <v>0</v>
          </cell>
          <cell r="H75">
            <v>0</v>
          </cell>
          <cell r="I75">
            <v>0</v>
          </cell>
          <cell r="J75">
            <v>0</v>
          </cell>
          <cell r="K75">
            <v>0</v>
          </cell>
          <cell r="L75">
            <v>0</v>
          </cell>
          <cell r="M75">
            <v>0</v>
          </cell>
          <cell r="N75">
            <v>0</v>
          </cell>
          <cell r="O75">
            <v>0</v>
          </cell>
          <cell r="P75">
            <v>0</v>
          </cell>
          <cell r="Q75">
            <v>0</v>
          </cell>
          <cell r="R75">
            <v>0</v>
          </cell>
        </row>
        <row r="76">
          <cell r="A76" t="str">
            <v>SDO ANTMXP52010200</v>
          </cell>
          <cell r="B76" t="str">
            <v>SDO ANT</v>
          </cell>
          <cell r="C76" t="str">
            <v>MXP</v>
          </cell>
          <cell r="F76" t="str">
            <v>52010200</v>
          </cell>
          <cell r="G76">
            <v>0</v>
          </cell>
          <cell r="H76">
            <v>3586501.98</v>
          </cell>
          <cell r="I76">
            <v>-3586501.98</v>
          </cell>
          <cell r="J76">
            <v>0</v>
          </cell>
          <cell r="K76">
            <v>3586501.98</v>
          </cell>
          <cell r="L76">
            <v>-3586501.98</v>
          </cell>
          <cell r="M76">
            <v>0</v>
          </cell>
          <cell r="N76">
            <v>3586501.98</v>
          </cell>
          <cell r="O76">
            <v>-3586501.98</v>
          </cell>
          <cell r="P76">
            <v>0</v>
          </cell>
          <cell r="Q76">
            <v>3586501.98</v>
          </cell>
          <cell r="R76">
            <v>-3586501.98</v>
          </cell>
        </row>
        <row r="77">
          <cell r="A77" t="str">
            <v>SDO ANTMXP44020300</v>
          </cell>
          <cell r="B77" t="str">
            <v>SDO ANT</v>
          </cell>
          <cell r="C77" t="str">
            <v>MXP</v>
          </cell>
          <cell r="F77" t="str">
            <v>44020300</v>
          </cell>
          <cell r="G77">
            <v>10543.4</v>
          </cell>
          <cell r="H77">
            <v>0</v>
          </cell>
          <cell r="I77">
            <v>10543.4</v>
          </cell>
          <cell r="J77">
            <v>10543.4</v>
          </cell>
          <cell r="K77">
            <v>0</v>
          </cell>
          <cell r="L77">
            <v>10543.4</v>
          </cell>
          <cell r="M77">
            <v>10543.4</v>
          </cell>
          <cell r="N77">
            <v>0</v>
          </cell>
          <cell r="O77">
            <v>10543.4</v>
          </cell>
          <cell r="P77">
            <v>10543.4</v>
          </cell>
          <cell r="Q77">
            <v>0</v>
          </cell>
          <cell r="R77">
            <v>10543.4</v>
          </cell>
        </row>
        <row r="78">
          <cell r="A78" t="str">
            <v>SDO ANTTotal MXP</v>
          </cell>
          <cell r="B78" t="str">
            <v>SDO ANT</v>
          </cell>
          <cell r="C78" t="str">
            <v>Total MXP</v>
          </cell>
          <cell r="E78" t="str">
            <v>Total MXP</v>
          </cell>
          <cell r="G78">
            <v>174304150.44202408</v>
          </cell>
          <cell r="H78">
            <v>174304150.44582877</v>
          </cell>
          <cell r="I78">
            <v>-3.8046849895181367E-3</v>
          </cell>
          <cell r="J78">
            <v>174304150.45000002</v>
          </cell>
          <cell r="K78">
            <v>174304150.45000002</v>
          </cell>
          <cell r="L78">
            <v>-4.0981831261888146E-9</v>
          </cell>
          <cell r="M78">
            <v>174304150.44202408</v>
          </cell>
          <cell r="N78">
            <v>174304150.44582877</v>
          </cell>
          <cell r="O78">
            <v>-3.8046849895181367E-3</v>
          </cell>
          <cell r="P78">
            <v>174304150.45000002</v>
          </cell>
          <cell r="Q78">
            <v>174304150.45000002</v>
          </cell>
          <cell r="R78">
            <v>-4.0981831261888146E-9</v>
          </cell>
        </row>
        <row r="79">
          <cell r="A79" t="str">
            <v>SDO ANTUSD11030401</v>
          </cell>
          <cell r="B79" t="str">
            <v>SDO ANT</v>
          </cell>
          <cell r="C79" t="str">
            <v>USD</v>
          </cell>
          <cell r="E79" t="str">
            <v>USD</v>
          </cell>
          <cell r="F79" t="str">
            <v>11030401</v>
          </cell>
          <cell r="G79">
            <v>3607847.75</v>
          </cell>
          <cell r="H79">
            <v>780483.66</v>
          </cell>
          <cell r="I79">
            <v>2827364.09</v>
          </cell>
          <cell r="J79">
            <v>40225845.359999999</v>
          </cell>
          <cell r="K79">
            <v>8800617.2200000007</v>
          </cell>
          <cell r="L79">
            <v>31425228.140000001</v>
          </cell>
          <cell r="M79">
            <v>3607847.75</v>
          </cell>
          <cell r="N79">
            <v>780483.66</v>
          </cell>
          <cell r="O79">
            <v>2827364.09</v>
          </cell>
          <cell r="P79">
            <v>40225845.359999999</v>
          </cell>
          <cell r="Q79">
            <v>8800617.2200000007</v>
          </cell>
          <cell r="R79">
            <v>31425228.140000001</v>
          </cell>
        </row>
        <row r="80">
          <cell r="A80" t="str">
            <v>SDO ANTUSD19020100</v>
          </cell>
          <cell r="B80" t="str">
            <v>SDO ANT</v>
          </cell>
          <cell r="C80" t="str">
            <v>USD</v>
          </cell>
          <cell r="F80" t="str">
            <v>19020100</v>
          </cell>
          <cell r="G80">
            <v>0</v>
          </cell>
          <cell r="H80">
            <v>0</v>
          </cell>
          <cell r="I80">
            <v>0</v>
          </cell>
          <cell r="J80">
            <v>0</v>
          </cell>
          <cell r="K80">
            <v>0</v>
          </cell>
          <cell r="L80">
            <v>0</v>
          </cell>
          <cell r="M80">
            <v>0</v>
          </cell>
          <cell r="N80">
            <v>0</v>
          </cell>
          <cell r="O80">
            <v>0</v>
          </cell>
          <cell r="P80">
            <v>0</v>
          </cell>
          <cell r="Q80">
            <v>0</v>
          </cell>
          <cell r="R80">
            <v>0</v>
          </cell>
        </row>
        <row r="81">
          <cell r="A81" t="str">
            <v>SDO ANTUSD15100100</v>
          </cell>
          <cell r="B81" t="str">
            <v>SDO ANT</v>
          </cell>
          <cell r="C81" t="str">
            <v>USD</v>
          </cell>
          <cell r="F81" t="str">
            <v>15100100</v>
          </cell>
          <cell r="G81">
            <v>0</v>
          </cell>
          <cell r="H81">
            <v>0</v>
          </cell>
          <cell r="I81">
            <v>0</v>
          </cell>
          <cell r="J81">
            <v>0</v>
          </cell>
          <cell r="K81">
            <v>0</v>
          </cell>
          <cell r="L81">
            <v>0</v>
          </cell>
          <cell r="M81">
            <v>0</v>
          </cell>
          <cell r="N81">
            <v>0</v>
          </cell>
          <cell r="O81">
            <v>0</v>
          </cell>
          <cell r="P81">
            <v>0</v>
          </cell>
          <cell r="Q81">
            <v>0</v>
          </cell>
          <cell r="R81">
            <v>0</v>
          </cell>
        </row>
        <row r="82">
          <cell r="A82" t="str">
            <v>SDO ANTUSD23119008</v>
          </cell>
          <cell r="B82" t="str">
            <v>SDO ANT</v>
          </cell>
          <cell r="C82" t="str">
            <v>USD</v>
          </cell>
          <cell r="F82" t="str">
            <v>23119008</v>
          </cell>
          <cell r="G82">
            <v>449033.48</v>
          </cell>
          <cell r="H82">
            <v>7439074.0924987672</v>
          </cell>
          <cell r="I82">
            <v>-6990040.6124987667</v>
          </cell>
          <cell r="J82">
            <v>5046103.54</v>
          </cell>
          <cell r="K82">
            <v>83075617.300000012</v>
          </cell>
          <cell r="L82">
            <v>-78029513.760000005</v>
          </cell>
          <cell r="M82">
            <v>449033.48</v>
          </cell>
          <cell r="N82">
            <v>7439074.0924987672</v>
          </cell>
          <cell r="O82">
            <v>-6990040.6124987667</v>
          </cell>
          <cell r="P82">
            <v>5046103.54</v>
          </cell>
          <cell r="Q82">
            <v>83075617.300000012</v>
          </cell>
          <cell r="R82">
            <v>-78029513.760000005</v>
          </cell>
        </row>
        <row r="83">
          <cell r="A83" t="str">
            <v>SDO ANTUSD15100800</v>
          </cell>
          <cell r="B83" t="str">
            <v>SDO ANT</v>
          </cell>
          <cell r="C83" t="str">
            <v>USD</v>
          </cell>
          <cell r="F83" t="str">
            <v>15100800</v>
          </cell>
          <cell r="G83">
            <v>0</v>
          </cell>
          <cell r="H83">
            <v>0</v>
          </cell>
          <cell r="I83">
            <v>0</v>
          </cell>
          <cell r="J83">
            <v>0</v>
          </cell>
          <cell r="K83">
            <v>0</v>
          </cell>
          <cell r="L83">
            <v>0</v>
          </cell>
          <cell r="M83">
            <v>0</v>
          </cell>
          <cell r="N83">
            <v>0</v>
          </cell>
          <cell r="O83">
            <v>0</v>
          </cell>
          <cell r="P83">
            <v>0</v>
          </cell>
          <cell r="Q83">
            <v>0</v>
          </cell>
          <cell r="R83">
            <v>0</v>
          </cell>
        </row>
        <row r="84">
          <cell r="A84" t="str">
            <v>SDO ANTUSD23119004</v>
          </cell>
          <cell r="B84" t="str">
            <v>SDO ANT</v>
          </cell>
          <cell r="C84" t="str">
            <v>USD</v>
          </cell>
          <cell r="F84" t="str">
            <v>23119004</v>
          </cell>
          <cell r="G84">
            <v>0</v>
          </cell>
          <cell r="H84">
            <v>2207007.5</v>
          </cell>
          <cell r="I84">
            <v>-2207007.5</v>
          </cell>
          <cell r="J84">
            <v>0</v>
          </cell>
          <cell r="K84">
            <v>24607030.120000001</v>
          </cell>
          <cell r="L84">
            <v>-24607030.120000001</v>
          </cell>
          <cell r="M84">
            <v>0</v>
          </cell>
          <cell r="N84">
            <v>2207007.5</v>
          </cell>
          <cell r="O84">
            <v>-2207007.5</v>
          </cell>
          <cell r="P84">
            <v>0</v>
          </cell>
          <cell r="Q84">
            <v>24607030.120000001</v>
          </cell>
          <cell r="R84">
            <v>-24607030.120000001</v>
          </cell>
        </row>
        <row r="85">
          <cell r="A85" t="str">
            <v>SDO ANTUSD15060400</v>
          </cell>
          <cell r="B85" t="str">
            <v>SDO ANT</v>
          </cell>
          <cell r="C85" t="str">
            <v>USD</v>
          </cell>
          <cell r="F85" t="str">
            <v>15060400</v>
          </cell>
          <cell r="G85">
            <v>10496860.83</v>
          </cell>
          <cell r="H85">
            <v>0</v>
          </cell>
          <cell r="I85">
            <v>10496860.83</v>
          </cell>
          <cell r="J85">
            <v>117082848.33000001</v>
          </cell>
          <cell r="K85">
            <v>0</v>
          </cell>
          <cell r="L85">
            <v>117082848.33000001</v>
          </cell>
          <cell r="M85">
            <v>10496860.83</v>
          </cell>
          <cell r="N85">
            <v>0</v>
          </cell>
          <cell r="O85">
            <v>10496860.83</v>
          </cell>
          <cell r="P85">
            <v>117082848.33000001</v>
          </cell>
          <cell r="Q85">
            <v>0</v>
          </cell>
          <cell r="R85">
            <v>117082848.33000001</v>
          </cell>
        </row>
        <row r="86">
          <cell r="A86" t="str">
            <v>SDO ANTUSD15060600</v>
          </cell>
          <cell r="B86" t="str">
            <v>SDO ANT</v>
          </cell>
          <cell r="C86" t="str">
            <v>USD</v>
          </cell>
          <cell r="F86" t="str">
            <v>15060600</v>
          </cell>
          <cell r="G86">
            <v>287527.71999999997</v>
          </cell>
          <cell r="H86">
            <v>0</v>
          </cell>
          <cell r="I86">
            <v>287527.71999999997</v>
          </cell>
          <cell r="J86">
            <v>3224364.6</v>
          </cell>
          <cell r="K86">
            <v>0</v>
          </cell>
          <cell r="L86">
            <v>3224364.6</v>
          </cell>
          <cell r="M86">
            <v>287527.71999999997</v>
          </cell>
          <cell r="N86">
            <v>0</v>
          </cell>
          <cell r="O86">
            <v>287527.71999999997</v>
          </cell>
          <cell r="P86">
            <v>3224364.6</v>
          </cell>
          <cell r="Q86">
            <v>0</v>
          </cell>
          <cell r="R86">
            <v>3224364.6</v>
          </cell>
        </row>
        <row r="87">
          <cell r="A87" t="str">
            <v>SDO ANTUSD15060700</v>
          </cell>
          <cell r="B87" t="str">
            <v>SDO ANT</v>
          </cell>
          <cell r="C87" t="str">
            <v>USD</v>
          </cell>
          <cell r="F87" t="str">
            <v>15060700</v>
          </cell>
          <cell r="G87">
            <v>2361143.33</v>
          </cell>
          <cell r="H87">
            <v>0</v>
          </cell>
          <cell r="I87">
            <v>2361143.33</v>
          </cell>
          <cell r="J87">
            <v>26345344.420000002</v>
          </cell>
          <cell r="K87">
            <v>0</v>
          </cell>
          <cell r="L87">
            <v>26345344.420000002</v>
          </cell>
          <cell r="M87">
            <v>2361143.33</v>
          </cell>
          <cell r="N87">
            <v>0</v>
          </cell>
          <cell r="O87">
            <v>2361143.33</v>
          </cell>
          <cell r="P87">
            <v>26345344.420000002</v>
          </cell>
          <cell r="Q87">
            <v>0</v>
          </cell>
          <cell r="R87">
            <v>26345344.420000002</v>
          </cell>
        </row>
        <row r="88">
          <cell r="A88" t="str">
            <v>SDO ANTUSD25039000</v>
          </cell>
          <cell r="B88" t="str">
            <v>SDO ANT</v>
          </cell>
          <cell r="C88" t="str">
            <v>USD</v>
          </cell>
          <cell r="F88" t="str">
            <v>25039000</v>
          </cell>
          <cell r="G88">
            <v>690544.41</v>
          </cell>
          <cell r="H88">
            <v>2365233.46</v>
          </cell>
          <cell r="I88">
            <v>-1674689.05</v>
          </cell>
          <cell r="J88">
            <v>7748948.2799999993</v>
          </cell>
          <cell r="K88">
            <v>26458154.199999999</v>
          </cell>
          <cell r="L88">
            <v>-18709205.920000002</v>
          </cell>
          <cell r="M88">
            <v>690544.41</v>
          </cell>
          <cell r="N88">
            <v>2365233.46</v>
          </cell>
          <cell r="O88">
            <v>-1674689.05</v>
          </cell>
          <cell r="P88">
            <v>7748948.2799999993</v>
          </cell>
          <cell r="Q88">
            <v>26458154.199999999</v>
          </cell>
          <cell r="R88">
            <v>-18709205.920000002</v>
          </cell>
        </row>
        <row r="89">
          <cell r="A89" t="str">
            <v>SDO ANTUSD15060500</v>
          </cell>
          <cell r="B89" t="str">
            <v>SDO ANT</v>
          </cell>
          <cell r="C89" t="str">
            <v>USD</v>
          </cell>
          <cell r="F89" t="str">
            <v>15060500</v>
          </cell>
          <cell r="G89">
            <v>353000</v>
          </cell>
          <cell r="H89">
            <v>0</v>
          </cell>
          <cell r="I89">
            <v>353000</v>
          </cell>
          <cell r="J89">
            <v>3935773.5</v>
          </cell>
          <cell r="K89">
            <v>0</v>
          </cell>
          <cell r="L89">
            <v>3935773.5</v>
          </cell>
          <cell r="M89">
            <v>353000</v>
          </cell>
          <cell r="N89">
            <v>0</v>
          </cell>
          <cell r="O89">
            <v>353000</v>
          </cell>
          <cell r="P89">
            <v>3935773.5</v>
          </cell>
          <cell r="Q89">
            <v>0</v>
          </cell>
          <cell r="R89">
            <v>3935773.5</v>
          </cell>
        </row>
        <row r="90">
          <cell r="A90" t="str">
            <v>SDO ANTUSD23119009</v>
          </cell>
          <cell r="B90" t="str">
            <v>SDO ANT</v>
          </cell>
          <cell r="C90" t="str">
            <v>USD</v>
          </cell>
          <cell r="F90" t="str">
            <v>23119009</v>
          </cell>
          <cell r="G90">
            <v>0</v>
          </cell>
          <cell r="H90">
            <v>0</v>
          </cell>
          <cell r="I90">
            <v>0</v>
          </cell>
          <cell r="J90">
            <v>0</v>
          </cell>
          <cell r="K90">
            <v>0</v>
          </cell>
          <cell r="L90">
            <v>0</v>
          </cell>
          <cell r="M90">
            <v>0</v>
          </cell>
          <cell r="N90">
            <v>0</v>
          </cell>
          <cell r="O90">
            <v>0</v>
          </cell>
          <cell r="P90">
            <v>0</v>
          </cell>
          <cell r="Q90">
            <v>0</v>
          </cell>
          <cell r="R90">
            <v>0</v>
          </cell>
        </row>
        <row r="91">
          <cell r="A91" t="str">
            <v>SDO ANTUSD97100100</v>
          </cell>
          <cell r="B91" t="str">
            <v>SDO ANT</v>
          </cell>
          <cell r="C91" t="str">
            <v>USD</v>
          </cell>
          <cell r="F91" t="str">
            <v>97100100</v>
          </cell>
          <cell r="G91">
            <v>3964159.69</v>
          </cell>
          <cell r="H91">
            <v>9985713.127501227</v>
          </cell>
          <cell r="I91">
            <v>-6021553.4375012284</v>
          </cell>
          <cell r="J91">
            <v>44508161.590000004</v>
          </cell>
          <cell r="K91">
            <v>111538644.02000003</v>
          </cell>
          <cell r="L91">
            <v>-67030482.43</v>
          </cell>
          <cell r="M91">
            <v>3964159.69</v>
          </cell>
          <cell r="N91">
            <v>9985713.127501227</v>
          </cell>
          <cell r="O91">
            <v>-6021553.4375012284</v>
          </cell>
          <cell r="P91">
            <v>44508161.590000004</v>
          </cell>
          <cell r="Q91">
            <v>111538644.02000003</v>
          </cell>
          <cell r="R91">
            <v>-67030482.43</v>
          </cell>
        </row>
        <row r="92">
          <cell r="A92" t="str">
            <v>SDO ANTUSD97100400</v>
          </cell>
          <cell r="B92" t="str">
            <v>SDO ANT</v>
          </cell>
          <cell r="C92" t="str">
            <v>USD</v>
          </cell>
          <cell r="F92" t="str">
            <v>97100400</v>
          </cell>
          <cell r="G92">
            <v>0</v>
          </cell>
          <cell r="H92">
            <v>0</v>
          </cell>
          <cell r="I92">
            <v>0</v>
          </cell>
          <cell r="J92">
            <v>0</v>
          </cell>
          <cell r="K92">
            <v>0</v>
          </cell>
          <cell r="L92">
            <v>0</v>
          </cell>
          <cell r="M92">
            <v>0</v>
          </cell>
          <cell r="N92">
            <v>0</v>
          </cell>
          <cell r="O92">
            <v>0</v>
          </cell>
          <cell r="P92">
            <v>0</v>
          </cell>
          <cell r="Q92">
            <v>0</v>
          </cell>
          <cell r="R92">
            <v>0</v>
          </cell>
        </row>
        <row r="93">
          <cell r="A93" t="str">
            <v>SDO ANTUSD42050200</v>
          </cell>
          <cell r="B93" t="str">
            <v>SDO ANT</v>
          </cell>
          <cell r="C93" t="str">
            <v>USD</v>
          </cell>
          <cell r="F93" t="str">
            <v>42050200</v>
          </cell>
          <cell r="G93">
            <v>0</v>
          </cell>
          <cell r="H93">
            <v>0</v>
          </cell>
          <cell r="I93">
            <v>0</v>
          </cell>
          <cell r="J93">
            <v>0</v>
          </cell>
          <cell r="K93">
            <v>0</v>
          </cell>
          <cell r="L93">
            <v>0</v>
          </cell>
          <cell r="M93">
            <v>0</v>
          </cell>
          <cell r="N93">
            <v>0</v>
          </cell>
          <cell r="O93">
            <v>0</v>
          </cell>
          <cell r="P93">
            <v>0</v>
          </cell>
          <cell r="Q93">
            <v>0</v>
          </cell>
          <cell r="R93">
            <v>0</v>
          </cell>
        </row>
        <row r="94">
          <cell r="A94" t="str">
            <v>SDO ANTUSD15050102</v>
          </cell>
          <cell r="B94" t="str">
            <v>SDO ANT</v>
          </cell>
          <cell r="C94" t="str">
            <v>USD</v>
          </cell>
          <cell r="F94" t="str">
            <v>15050102</v>
          </cell>
          <cell r="G94">
            <v>7103.04</v>
          </cell>
          <cell r="H94">
            <v>2868.5</v>
          </cell>
          <cell r="I94">
            <v>4234.54</v>
          </cell>
          <cell r="J94">
            <v>79468.899999999994</v>
          </cell>
          <cell r="K94">
            <v>32129.21</v>
          </cell>
          <cell r="L94">
            <v>47339.69</v>
          </cell>
          <cell r="M94">
            <v>7103.04</v>
          </cell>
          <cell r="N94">
            <v>2868.5</v>
          </cell>
          <cell r="O94">
            <v>4234.54</v>
          </cell>
          <cell r="P94">
            <v>79468.899999999994</v>
          </cell>
          <cell r="Q94">
            <v>32129.21</v>
          </cell>
          <cell r="R94">
            <v>47339.69</v>
          </cell>
        </row>
        <row r="95">
          <cell r="A95" t="str">
            <v>SDO ANTUSD44020100</v>
          </cell>
          <cell r="B95" t="str">
            <v>SDO ANT</v>
          </cell>
          <cell r="C95" t="str">
            <v>USD</v>
          </cell>
          <cell r="F95" t="str">
            <v>44020100</v>
          </cell>
          <cell r="G95">
            <v>0</v>
          </cell>
          <cell r="H95">
            <v>0</v>
          </cell>
          <cell r="I95">
            <v>0</v>
          </cell>
          <cell r="J95">
            <v>0</v>
          </cell>
          <cell r="K95">
            <v>0</v>
          </cell>
          <cell r="L95">
            <v>0</v>
          </cell>
          <cell r="M95">
            <v>0</v>
          </cell>
          <cell r="N95">
            <v>0</v>
          </cell>
          <cell r="O95">
            <v>0</v>
          </cell>
          <cell r="P95">
            <v>0</v>
          </cell>
          <cell r="Q95">
            <v>0</v>
          </cell>
          <cell r="R95">
            <v>0</v>
          </cell>
        </row>
        <row r="96">
          <cell r="A96" t="str">
            <v>SDO ANTUSD15060200</v>
          </cell>
          <cell r="B96" t="str">
            <v>SDO ANT</v>
          </cell>
          <cell r="C96" t="str">
            <v>USD</v>
          </cell>
          <cell r="F96" t="str">
            <v>15060200</v>
          </cell>
          <cell r="G96">
            <v>243339.33</v>
          </cell>
          <cell r="H96">
            <v>0</v>
          </cell>
          <cell r="I96">
            <v>243339.33</v>
          </cell>
          <cell r="J96">
            <v>2728831.58</v>
          </cell>
          <cell r="K96">
            <v>0</v>
          </cell>
          <cell r="L96">
            <v>2728831.58</v>
          </cell>
          <cell r="M96">
            <v>243339.33</v>
          </cell>
          <cell r="N96">
            <v>0</v>
          </cell>
          <cell r="O96">
            <v>243339.33</v>
          </cell>
          <cell r="P96">
            <v>2728831.58</v>
          </cell>
          <cell r="Q96">
            <v>0</v>
          </cell>
          <cell r="R96">
            <v>2728831.58</v>
          </cell>
        </row>
        <row r="97">
          <cell r="A97" t="str">
            <v>SDO ANTUSD52309900</v>
          </cell>
          <cell r="B97" t="str">
            <v>SDO ANT</v>
          </cell>
          <cell r="C97" t="str">
            <v>USD</v>
          </cell>
          <cell r="F97" t="str">
            <v>52309900</v>
          </cell>
          <cell r="G97">
            <v>0</v>
          </cell>
          <cell r="H97">
            <v>0</v>
          </cell>
          <cell r="I97">
            <v>0</v>
          </cell>
          <cell r="J97">
            <v>0</v>
          </cell>
          <cell r="K97">
            <v>0</v>
          </cell>
          <cell r="L97">
            <v>0</v>
          </cell>
          <cell r="M97">
            <v>0</v>
          </cell>
          <cell r="N97">
            <v>0</v>
          </cell>
          <cell r="O97">
            <v>0</v>
          </cell>
          <cell r="P97">
            <v>0</v>
          </cell>
          <cell r="Q97">
            <v>0</v>
          </cell>
          <cell r="R97">
            <v>0</v>
          </cell>
        </row>
        <row r="98">
          <cell r="A98" t="str">
            <v>SDO ANTUSD42010101</v>
          </cell>
          <cell r="B98" t="str">
            <v>SDO ANT</v>
          </cell>
          <cell r="C98" t="str">
            <v>USD</v>
          </cell>
          <cell r="F98" t="str">
            <v>42010101</v>
          </cell>
          <cell r="G98">
            <v>0</v>
          </cell>
          <cell r="H98">
            <v>0</v>
          </cell>
          <cell r="I98">
            <v>0</v>
          </cell>
          <cell r="J98">
            <v>0</v>
          </cell>
          <cell r="K98">
            <v>0</v>
          </cell>
          <cell r="L98">
            <v>0</v>
          </cell>
          <cell r="M98">
            <v>0</v>
          </cell>
          <cell r="N98">
            <v>0</v>
          </cell>
          <cell r="O98">
            <v>0</v>
          </cell>
          <cell r="P98">
            <v>0</v>
          </cell>
          <cell r="Q98">
            <v>0</v>
          </cell>
          <cell r="R98">
            <v>0</v>
          </cell>
        </row>
        <row r="99">
          <cell r="A99" t="str">
            <v>SDO ANTUSD23110100</v>
          </cell>
          <cell r="B99" t="str">
            <v>SDO ANT</v>
          </cell>
          <cell r="C99" t="str">
            <v>USD</v>
          </cell>
          <cell r="F99" t="str">
            <v>23110100</v>
          </cell>
          <cell r="G99">
            <v>0</v>
          </cell>
          <cell r="H99">
            <v>0</v>
          </cell>
          <cell r="I99">
            <v>0</v>
          </cell>
          <cell r="J99">
            <v>0</v>
          </cell>
          <cell r="K99">
            <v>0</v>
          </cell>
          <cell r="L99">
            <v>0</v>
          </cell>
          <cell r="M99">
            <v>0</v>
          </cell>
          <cell r="N99">
            <v>0</v>
          </cell>
          <cell r="O99">
            <v>0</v>
          </cell>
          <cell r="P99">
            <v>0</v>
          </cell>
          <cell r="Q99">
            <v>0</v>
          </cell>
          <cell r="R99">
            <v>0</v>
          </cell>
        </row>
        <row r="100">
          <cell r="A100" t="str">
            <v>SDO ANTUSD23110400</v>
          </cell>
          <cell r="B100" t="str">
            <v>SDO ANT</v>
          </cell>
          <cell r="C100" t="str">
            <v>USD</v>
          </cell>
          <cell r="F100" t="str">
            <v>23110400</v>
          </cell>
          <cell r="G100">
            <v>0</v>
          </cell>
          <cell r="H100">
            <v>0</v>
          </cell>
          <cell r="I100">
            <v>0</v>
          </cell>
          <cell r="J100">
            <v>0</v>
          </cell>
          <cell r="K100">
            <v>0</v>
          </cell>
          <cell r="L100">
            <v>0</v>
          </cell>
          <cell r="M100">
            <v>0</v>
          </cell>
          <cell r="N100">
            <v>0</v>
          </cell>
          <cell r="O100">
            <v>0</v>
          </cell>
          <cell r="P100">
            <v>0</v>
          </cell>
          <cell r="Q100">
            <v>0</v>
          </cell>
          <cell r="R100">
            <v>0</v>
          </cell>
        </row>
        <row r="101">
          <cell r="A101" t="str">
            <v>SDO ANTUSD15060300</v>
          </cell>
          <cell r="B101" t="str">
            <v>SDO ANT</v>
          </cell>
          <cell r="C101" t="str">
            <v>USD</v>
          </cell>
          <cell r="F101" t="str">
            <v>15060300</v>
          </cell>
          <cell r="G101">
            <v>319820.76</v>
          </cell>
          <cell r="H101">
            <v>0</v>
          </cell>
          <cell r="I101">
            <v>319820.76</v>
          </cell>
          <cell r="J101">
            <v>3586501.98</v>
          </cell>
          <cell r="K101">
            <v>0</v>
          </cell>
          <cell r="L101">
            <v>3586501.98</v>
          </cell>
          <cell r="M101">
            <v>319820.76</v>
          </cell>
          <cell r="N101">
            <v>0</v>
          </cell>
          <cell r="O101">
            <v>319820.76</v>
          </cell>
          <cell r="P101">
            <v>3586501.98</v>
          </cell>
          <cell r="Q101">
            <v>0</v>
          </cell>
          <cell r="R101">
            <v>3586501.98</v>
          </cell>
        </row>
        <row r="102">
          <cell r="A102" t="str">
            <v>SDO ANTTotal USD</v>
          </cell>
          <cell r="B102" t="str">
            <v>SDO ANT</v>
          </cell>
          <cell r="C102" t="str">
            <v>Total USD</v>
          </cell>
          <cell r="E102" t="str">
            <v>Total USD</v>
          </cell>
          <cell r="G102">
            <v>22780380.34</v>
          </cell>
          <cell r="H102">
            <v>22780380.339999996</v>
          </cell>
          <cell r="I102">
            <v>5.7043507695198059E-9</v>
          </cell>
          <cell r="J102">
            <v>254512192.08000001</v>
          </cell>
          <cell r="K102">
            <v>254512192.07000002</v>
          </cell>
          <cell r="L102">
            <v>1.0000013280659914E-2</v>
          </cell>
          <cell r="M102">
            <v>22780380.34</v>
          </cell>
          <cell r="N102">
            <v>22780380.339999996</v>
          </cell>
          <cell r="O102">
            <v>5.7043507695198059E-9</v>
          </cell>
          <cell r="P102">
            <v>254512192.08000001</v>
          </cell>
          <cell r="Q102">
            <v>254512192.07000002</v>
          </cell>
          <cell r="R102">
            <v>1.0000013280659914E-2</v>
          </cell>
        </row>
        <row r="103">
          <cell r="A103" t="str">
            <v>Total SDO ANTTotal USD</v>
          </cell>
          <cell r="B103" t="str">
            <v>Total SDO ANT</v>
          </cell>
          <cell r="C103" t="str">
            <v>Total USD</v>
          </cell>
          <cell r="D103" t="str">
            <v>Total SDO ANT</v>
          </cell>
          <cell r="G103">
            <v>197084530.78202409</v>
          </cell>
          <cell r="H103">
            <v>197084530.78582877</v>
          </cell>
          <cell r="I103">
            <v>-3.8046798435971141E-3</v>
          </cell>
          <cell r="J103">
            <v>428816342.53000003</v>
          </cell>
          <cell r="K103">
            <v>428816342.52000004</v>
          </cell>
          <cell r="L103">
            <v>1.0000013280659914E-2</v>
          </cell>
          <cell r="M103">
            <v>197084530.78202409</v>
          </cell>
          <cell r="N103">
            <v>197084530.78582877</v>
          </cell>
          <cell r="O103">
            <v>-3.8046798435971141E-3</v>
          </cell>
          <cell r="P103">
            <v>428816342.53000003</v>
          </cell>
          <cell r="Q103">
            <v>428816342.52000004</v>
          </cell>
          <cell r="R103">
            <v>1.0000013280659914E-2</v>
          </cell>
        </row>
        <row r="104">
          <cell r="A104" t="str">
            <v>SDO CIERREMXP11030401</v>
          </cell>
          <cell r="B104" t="str">
            <v>SDO CIERRE</v>
          </cell>
          <cell r="C104" t="str">
            <v>MXP</v>
          </cell>
          <cell r="D104" t="str">
            <v>SDO CIERRE</v>
          </cell>
          <cell r="E104" t="str">
            <v>MXP</v>
          </cell>
          <cell r="F104" t="str">
            <v>11030401</v>
          </cell>
          <cell r="G104">
            <v>1510469.25</v>
          </cell>
          <cell r="H104">
            <v>1586684.92</v>
          </cell>
          <cell r="I104">
            <v>-76215.67</v>
          </cell>
          <cell r="J104">
            <v>1510469.25</v>
          </cell>
          <cell r="K104">
            <v>1586684.92</v>
          </cell>
          <cell r="L104">
            <v>-76215.67</v>
          </cell>
          <cell r="M104">
            <v>1510469.25</v>
          </cell>
          <cell r="N104">
            <v>1586684.92</v>
          </cell>
          <cell r="O104">
            <v>-76215.67</v>
          </cell>
          <cell r="P104">
            <v>1510469.25</v>
          </cell>
          <cell r="Q104">
            <v>1586684.92</v>
          </cell>
          <cell r="R104">
            <v>-76215.67</v>
          </cell>
        </row>
        <row r="105">
          <cell r="A105" t="str">
            <v>SDO CIERREMXP51110504</v>
          </cell>
          <cell r="B105" t="str">
            <v>SDO CIERRE</v>
          </cell>
          <cell r="C105" t="str">
            <v>MXP</v>
          </cell>
          <cell r="F105" t="str">
            <v>51110504</v>
          </cell>
          <cell r="G105">
            <v>4217411.42</v>
          </cell>
          <cell r="H105">
            <v>3382621.06</v>
          </cell>
          <cell r="I105">
            <v>834790.36</v>
          </cell>
          <cell r="J105">
            <v>4217411.42</v>
          </cell>
          <cell r="K105">
            <v>3382621.06</v>
          </cell>
          <cell r="L105">
            <v>834790.36</v>
          </cell>
          <cell r="M105">
            <v>4217411.42</v>
          </cell>
          <cell r="N105">
            <v>3382621.06</v>
          </cell>
          <cell r="O105">
            <v>834790.36</v>
          </cell>
          <cell r="P105">
            <v>4217411.42</v>
          </cell>
          <cell r="Q105">
            <v>3382621.06</v>
          </cell>
          <cell r="R105">
            <v>834790.36</v>
          </cell>
        </row>
        <row r="106">
          <cell r="A106" t="str">
            <v>SDO CIERREMXP51110507</v>
          </cell>
          <cell r="B106" t="str">
            <v>SDO CIERRE</v>
          </cell>
          <cell r="C106" t="str">
            <v>MXP</v>
          </cell>
          <cell r="F106" t="str">
            <v>51110507</v>
          </cell>
          <cell r="G106">
            <v>918238.37</v>
          </cell>
          <cell r="H106">
            <v>773984.42</v>
          </cell>
          <cell r="I106">
            <v>144253.95000000001</v>
          </cell>
          <cell r="J106">
            <v>918238.37</v>
          </cell>
          <cell r="K106">
            <v>773984.42</v>
          </cell>
          <cell r="L106">
            <v>144253.95000000001</v>
          </cell>
          <cell r="M106">
            <v>918238.37</v>
          </cell>
          <cell r="N106">
            <v>773984.42</v>
          </cell>
          <cell r="O106">
            <v>144253.95000000001</v>
          </cell>
          <cell r="P106">
            <v>918238.37</v>
          </cell>
          <cell r="Q106">
            <v>773984.42</v>
          </cell>
          <cell r="R106">
            <v>144253.95000000001</v>
          </cell>
        </row>
        <row r="107">
          <cell r="A107" t="str">
            <v>SDO CIERREMXP51111104</v>
          </cell>
          <cell r="B107" t="str">
            <v>SDO CIERRE</v>
          </cell>
          <cell r="C107" t="str">
            <v>MXP</v>
          </cell>
          <cell r="F107" t="str">
            <v>51111104</v>
          </cell>
          <cell r="G107">
            <v>5726934.7999999998</v>
          </cell>
          <cell r="H107">
            <v>3842053.39</v>
          </cell>
          <cell r="I107">
            <v>1884881.41</v>
          </cell>
          <cell r="J107">
            <v>5726934.7999999998</v>
          </cell>
          <cell r="K107">
            <v>3842053.39</v>
          </cell>
          <cell r="L107">
            <v>1884881.41</v>
          </cell>
          <cell r="M107">
            <v>5726934.7999999998</v>
          </cell>
          <cell r="N107">
            <v>3842053.39</v>
          </cell>
          <cell r="O107">
            <v>1884881.41</v>
          </cell>
          <cell r="P107">
            <v>5726934.7999999998</v>
          </cell>
          <cell r="Q107">
            <v>3842053.39</v>
          </cell>
          <cell r="R107">
            <v>1884881.41</v>
          </cell>
        </row>
        <row r="108">
          <cell r="A108" t="str">
            <v>SDO CIERREMXP52020100</v>
          </cell>
          <cell r="B108" t="str">
            <v>SDO CIERRE</v>
          </cell>
          <cell r="C108" t="str">
            <v>MXP</v>
          </cell>
          <cell r="F108" t="str">
            <v>52020100</v>
          </cell>
          <cell r="G108">
            <v>47486.559999999998</v>
          </cell>
          <cell r="H108">
            <v>47305.74</v>
          </cell>
          <cell r="I108">
            <v>180.82</v>
          </cell>
          <cell r="J108">
            <v>47486.559999999998</v>
          </cell>
          <cell r="K108">
            <v>47305.74</v>
          </cell>
          <cell r="L108">
            <v>180.82</v>
          </cell>
          <cell r="M108">
            <v>47486.559999999998</v>
          </cell>
          <cell r="N108">
            <v>47305.74</v>
          </cell>
          <cell r="O108">
            <v>180.82</v>
          </cell>
          <cell r="P108">
            <v>47486.559999999998</v>
          </cell>
          <cell r="Q108">
            <v>47305.74</v>
          </cell>
          <cell r="R108">
            <v>180.82</v>
          </cell>
        </row>
        <row r="109">
          <cell r="A109" t="str">
            <v>SDO CIERREMXP19020100</v>
          </cell>
          <cell r="B109" t="str">
            <v>SDO CIERRE</v>
          </cell>
          <cell r="C109" t="str">
            <v>MXP</v>
          </cell>
          <cell r="F109" t="str">
            <v>19020100</v>
          </cell>
          <cell r="G109">
            <v>16745.37</v>
          </cell>
          <cell r="H109">
            <v>0</v>
          </cell>
          <cell r="I109">
            <v>16745.37</v>
          </cell>
          <cell r="J109">
            <v>16745.37</v>
          </cell>
          <cell r="K109">
            <v>0</v>
          </cell>
          <cell r="L109">
            <v>16745.37</v>
          </cell>
          <cell r="M109">
            <v>16745.37</v>
          </cell>
          <cell r="N109">
            <v>0</v>
          </cell>
          <cell r="O109">
            <v>16745.37</v>
          </cell>
          <cell r="P109">
            <v>16745.37</v>
          </cell>
          <cell r="Q109">
            <v>0</v>
          </cell>
          <cell r="R109">
            <v>16745.37</v>
          </cell>
        </row>
        <row r="110">
          <cell r="A110" t="str">
            <v>SDO CIERREMXP15100100</v>
          </cell>
          <cell r="B110" t="str">
            <v>SDO CIERRE</v>
          </cell>
          <cell r="C110" t="str">
            <v>MXP</v>
          </cell>
          <cell r="F110" t="str">
            <v>15100100</v>
          </cell>
          <cell r="G110">
            <v>1028785.54</v>
          </cell>
          <cell r="H110">
            <v>0</v>
          </cell>
          <cell r="I110">
            <v>1028785.54</v>
          </cell>
          <cell r="J110">
            <v>1028785.54</v>
          </cell>
          <cell r="K110">
            <v>0</v>
          </cell>
          <cell r="L110">
            <v>1028785.54</v>
          </cell>
          <cell r="M110">
            <v>1028785.54</v>
          </cell>
          <cell r="N110">
            <v>0</v>
          </cell>
          <cell r="O110">
            <v>1028785.54</v>
          </cell>
          <cell r="P110">
            <v>1028785.54</v>
          </cell>
          <cell r="Q110">
            <v>0</v>
          </cell>
          <cell r="R110">
            <v>1028785.54</v>
          </cell>
        </row>
        <row r="111">
          <cell r="A111" t="str">
            <v>SDO CIERREMXP51120100</v>
          </cell>
          <cell r="B111" t="str">
            <v>SDO CIERRE</v>
          </cell>
          <cell r="C111" t="str">
            <v>MXP</v>
          </cell>
          <cell r="F111" t="str">
            <v>51120100</v>
          </cell>
          <cell r="G111">
            <v>397.68</v>
          </cell>
          <cell r="H111">
            <v>0</v>
          </cell>
          <cell r="I111">
            <v>397.68</v>
          </cell>
          <cell r="J111">
            <v>397.68</v>
          </cell>
          <cell r="K111">
            <v>0</v>
          </cell>
          <cell r="L111">
            <v>397.68</v>
          </cell>
          <cell r="M111">
            <v>397.68</v>
          </cell>
          <cell r="N111">
            <v>0</v>
          </cell>
          <cell r="O111">
            <v>397.68</v>
          </cell>
          <cell r="P111">
            <v>397.68</v>
          </cell>
          <cell r="Q111">
            <v>0</v>
          </cell>
          <cell r="R111">
            <v>397.68</v>
          </cell>
        </row>
        <row r="112">
          <cell r="A112" t="str">
            <v>SDO CIERREMXP51119001</v>
          </cell>
          <cell r="B112" t="str">
            <v>SDO CIERRE</v>
          </cell>
          <cell r="C112" t="str">
            <v>MXP</v>
          </cell>
          <cell r="F112" t="str">
            <v>51119001</v>
          </cell>
          <cell r="G112">
            <v>37057.4</v>
          </cell>
          <cell r="H112">
            <v>0</v>
          </cell>
          <cell r="I112">
            <v>37057.4</v>
          </cell>
          <cell r="J112">
            <v>37057.4</v>
          </cell>
          <cell r="K112">
            <v>0</v>
          </cell>
          <cell r="L112">
            <v>37057.4</v>
          </cell>
          <cell r="M112">
            <v>37057.4</v>
          </cell>
          <cell r="N112">
            <v>0</v>
          </cell>
          <cell r="O112">
            <v>37057.4</v>
          </cell>
          <cell r="P112">
            <v>37057.4</v>
          </cell>
          <cell r="Q112">
            <v>0</v>
          </cell>
          <cell r="R112">
            <v>37057.4</v>
          </cell>
        </row>
        <row r="113">
          <cell r="A113" t="str">
            <v>SDO CIERREMXP51090400</v>
          </cell>
          <cell r="B113" t="str">
            <v>SDO CIERRE</v>
          </cell>
          <cell r="C113" t="str">
            <v>MXP</v>
          </cell>
          <cell r="F113" t="str">
            <v>51090400</v>
          </cell>
          <cell r="G113">
            <v>17323127.850000001</v>
          </cell>
          <cell r="H113">
            <v>15068565.26</v>
          </cell>
          <cell r="I113">
            <v>2254562.59</v>
          </cell>
          <cell r="J113">
            <v>17323127.850000001</v>
          </cell>
          <cell r="K113">
            <v>15068565.26</v>
          </cell>
          <cell r="L113">
            <v>2254562.59</v>
          </cell>
          <cell r="M113">
            <v>17323127.850000001</v>
          </cell>
          <cell r="N113">
            <v>15068565.26</v>
          </cell>
          <cell r="O113">
            <v>2254562.59</v>
          </cell>
          <cell r="P113">
            <v>17323127.850000001</v>
          </cell>
          <cell r="Q113">
            <v>15068565.26</v>
          </cell>
          <cell r="R113">
            <v>2254562.59</v>
          </cell>
        </row>
        <row r="114">
          <cell r="A114" t="str">
            <v>SDO CIERREMXP23119004</v>
          </cell>
          <cell r="B114" t="str">
            <v>SDO CIERRE</v>
          </cell>
          <cell r="C114" t="str">
            <v>MXP</v>
          </cell>
          <cell r="F114" t="str">
            <v>23119004</v>
          </cell>
          <cell r="G114">
            <v>55880.28</v>
          </cell>
          <cell r="H114">
            <v>0</v>
          </cell>
          <cell r="I114">
            <v>55880.28</v>
          </cell>
          <cell r="J114">
            <v>55880.28</v>
          </cell>
          <cell r="K114">
            <v>0</v>
          </cell>
          <cell r="L114">
            <v>55880.28</v>
          </cell>
          <cell r="M114">
            <v>55880.28</v>
          </cell>
          <cell r="N114">
            <v>0</v>
          </cell>
          <cell r="O114">
            <v>55880.28</v>
          </cell>
          <cell r="P114">
            <v>55880.28</v>
          </cell>
          <cell r="Q114">
            <v>0</v>
          </cell>
          <cell r="R114">
            <v>55880.28</v>
          </cell>
        </row>
        <row r="115">
          <cell r="A115" t="str">
            <v>SDO CIERREMXP52010300</v>
          </cell>
          <cell r="B115" t="str">
            <v>SDO CIERRE</v>
          </cell>
          <cell r="C115" t="str">
            <v>MXP</v>
          </cell>
          <cell r="F115" t="str">
            <v>52010300</v>
          </cell>
          <cell r="G115">
            <v>0</v>
          </cell>
          <cell r="H115">
            <v>6175215.2300000004</v>
          </cell>
          <cell r="I115">
            <v>-6175215.2300000004</v>
          </cell>
          <cell r="J115">
            <v>0</v>
          </cell>
          <cell r="K115">
            <v>6175215.2300000004</v>
          </cell>
          <cell r="L115">
            <v>-6175215.2300000004</v>
          </cell>
          <cell r="M115">
            <v>0</v>
          </cell>
          <cell r="N115">
            <v>6175215.2300000004</v>
          </cell>
          <cell r="O115">
            <v>-6175215.2300000004</v>
          </cell>
          <cell r="P115">
            <v>0</v>
          </cell>
          <cell r="Q115">
            <v>6175215.2300000004</v>
          </cell>
          <cell r="R115">
            <v>-6175215.2300000004</v>
          </cell>
        </row>
        <row r="116">
          <cell r="A116" t="str">
            <v>SDO CIERREMXP52010500</v>
          </cell>
          <cell r="B116" t="str">
            <v>SDO CIERRE</v>
          </cell>
          <cell r="C116" t="str">
            <v>MXP</v>
          </cell>
          <cell r="F116" t="str">
            <v>52010500</v>
          </cell>
          <cell r="G116">
            <v>0</v>
          </cell>
          <cell r="H116">
            <v>1503064.76</v>
          </cell>
          <cell r="I116">
            <v>-1503064.76</v>
          </cell>
          <cell r="J116">
            <v>0</v>
          </cell>
          <cell r="K116">
            <v>1503064.76</v>
          </cell>
          <cell r="L116">
            <v>-1503064.76</v>
          </cell>
          <cell r="M116">
            <v>0</v>
          </cell>
          <cell r="N116">
            <v>1503064.76</v>
          </cell>
          <cell r="O116">
            <v>-1503064.76</v>
          </cell>
          <cell r="P116">
            <v>0</v>
          </cell>
          <cell r="Q116">
            <v>1503064.76</v>
          </cell>
          <cell r="R116">
            <v>-1503064.76</v>
          </cell>
        </row>
        <row r="117">
          <cell r="A117" t="str">
            <v>SDO CIERREMXP52010700</v>
          </cell>
          <cell r="B117" t="str">
            <v>SDO CIERRE</v>
          </cell>
          <cell r="C117" t="str">
            <v>MXP</v>
          </cell>
          <cell r="F117" t="str">
            <v>52010700</v>
          </cell>
          <cell r="G117">
            <v>0</v>
          </cell>
          <cell r="H117">
            <v>2450366.19</v>
          </cell>
          <cell r="I117">
            <v>-2450366.19</v>
          </cell>
          <cell r="J117">
            <v>0</v>
          </cell>
          <cell r="K117">
            <v>2450366.19</v>
          </cell>
          <cell r="L117">
            <v>-2450366.19</v>
          </cell>
          <cell r="M117">
            <v>0</v>
          </cell>
          <cell r="N117">
            <v>2450366.19</v>
          </cell>
          <cell r="O117">
            <v>-2450366.19</v>
          </cell>
          <cell r="P117">
            <v>0</v>
          </cell>
          <cell r="Q117">
            <v>2450366.19</v>
          </cell>
          <cell r="R117">
            <v>-2450366.19</v>
          </cell>
        </row>
        <row r="118">
          <cell r="A118" t="str">
            <v>SDO CIERREMXP25039000</v>
          </cell>
          <cell r="B118" t="str">
            <v>SDO CIERRE</v>
          </cell>
          <cell r="C118" t="str">
            <v>MXP</v>
          </cell>
          <cell r="F118" t="str">
            <v>25039000</v>
          </cell>
          <cell r="G118">
            <v>1818274.46</v>
          </cell>
          <cell r="H118">
            <v>22212078.07</v>
          </cell>
          <cell r="I118">
            <v>-20393803.609999999</v>
          </cell>
          <cell r="J118">
            <v>1818274.46</v>
          </cell>
          <cell r="K118">
            <v>22212078.07</v>
          </cell>
          <cell r="L118">
            <v>-20393803.609999999</v>
          </cell>
          <cell r="M118">
            <v>1818274.46</v>
          </cell>
          <cell r="N118">
            <v>22212078.07</v>
          </cell>
          <cell r="O118">
            <v>-20393803.609999999</v>
          </cell>
          <cell r="P118">
            <v>1818274.46</v>
          </cell>
          <cell r="Q118">
            <v>22212078.07</v>
          </cell>
          <cell r="R118">
            <v>-20393803.609999999</v>
          </cell>
        </row>
        <row r="119">
          <cell r="A119" t="str">
            <v>SDO CIERREMXP51080200</v>
          </cell>
          <cell r="B119" t="str">
            <v>SDO CIERRE</v>
          </cell>
          <cell r="C119" t="str">
            <v>MXP</v>
          </cell>
          <cell r="F119" t="str">
            <v>51080200</v>
          </cell>
          <cell r="G119">
            <v>11092896.439999999</v>
          </cell>
          <cell r="H119">
            <v>7223243.8300000001</v>
          </cell>
          <cell r="I119">
            <v>3869652.61</v>
          </cell>
          <cell r="J119">
            <v>11092896.439999999</v>
          </cell>
          <cell r="K119">
            <v>7223243.8300000001</v>
          </cell>
          <cell r="L119">
            <v>3869652.61</v>
          </cell>
          <cell r="M119">
            <v>11092896.439999999</v>
          </cell>
          <cell r="N119">
            <v>7223243.8300000001</v>
          </cell>
          <cell r="O119">
            <v>3869652.61</v>
          </cell>
          <cell r="P119">
            <v>11092896.439999999</v>
          </cell>
          <cell r="Q119">
            <v>7223243.8300000001</v>
          </cell>
          <cell r="R119">
            <v>3869652.61</v>
          </cell>
        </row>
        <row r="120">
          <cell r="A120" t="str">
            <v>SDO CIERREMXP51111307</v>
          </cell>
          <cell r="B120" t="str">
            <v>SDO CIERRE</v>
          </cell>
          <cell r="C120" t="str">
            <v>MXP</v>
          </cell>
          <cell r="F120" t="str">
            <v>51111307</v>
          </cell>
          <cell r="G120">
            <v>136158.07</v>
          </cell>
          <cell r="H120">
            <v>190238.95</v>
          </cell>
          <cell r="I120">
            <v>-54080.88</v>
          </cell>
          <cell r="J120">
            <v>136158.07</v>
          </cell>
          <cell r="K120">
            <v>190238.95</v>
          </cell>
          <cell r="L120">
            <v>-54080.88</v>
          </cell>
          <cell r="M120">
            <v>136158.07</v>
          </cell>
          <cell r="N120">
            <v>190238.95</v>
          </cell>
          <cell r="O120">
            <v>-54080.88</v>
          </cell>
          <cell r="P120">
            <v>136158.07</v>
          </cell>
          <cell r="Q120">
            <v>190238.95</v>
          </cell>
          <cell r="R120">
            <v>-54080.88</v>
          </cell>
        </row>
        <row r="121">
          <cell r="A121" t="str">
            <v>SDO CIERREMXP52010400</v>
          </cell>
          <cell r="B121" t="str">
            <v>SDO CIERRE</v>
          </cell>
          <cell r="C121" t="str">
            <v>MXP</v>
          </cell>
          <cell r="F121" t="str">
            <v>52010400</v>
          </cell>
          <cell r="G121">
            <v>0</v>
          </cell>
          <cell r="H121">
            <v>527435.18000000005</v>
          </cell>
          <cell r="I121">
            <v>-527435.18000000005</v>
          </cell>
          <cell r="J121">
            <v>0</v>
          </cell>
          <cell r="K121">
            <v>527435.18000000005</v>
          </cell>
          <cell r="L121">
            <v>-527435.18000000005</v>
          </cell>
          <cell r="M121">
            <v>0</v>
          </cell>
          <cell r="N121">
            <v>527435.18000000005</v>
          </cell>
          <cell r="O121">
            <v>-527435.18000000005</v>
          </cell>
          <cell r="P121">
            <v>0</v>
          </cell>
          <cell r="Q121">
            <v>527435.18000000005</v>
          </cell>
          <cell r="R121">
            <v>-527435.18000000005</v>
          </cell>
        </row>
        <row r="122">
          <cell r="A122" t="str">
            <v>SDO CIERREMXP97100400</v>
          </cell>
          <cell r="B122" t="str">
            <v>SDO CIERRE</v>
          </cell>
          <cell r="C122" t="str">
            <v>MXP</v>
          </cell>
          <cell r="F122" t="str">
            <v>97100400</v>
          </cell>
          <cell r="G122">
            <v>39522589.909999996</v>
          </cell>
          <cell r="H122">
            <v>19767000.27</v>
          </cell>
          <cell r="I122">
            <v>19755589.640000001</v>
          </cell>
          <cell r="J122">
            <v>39522589.909999996</v>
          </cell>
          <cell r="K122">
            <v>19767000.27</v>
          </cell>
          <cell r="L122">
            <v>19755589.640000001</v>
          </cell>
          <cell r="M122">
            <v>39522589.909999996</v>
          </cell>
          <cell r="N122">
            <v>19767000.27</v>
          </cell>
          <cell r="O122">
            <v>19755589.640000001</v>
          </cell>
          <cell r="P122">
            <v>39522589.909999996</v>
          </cell>
          <cell r="Q122">
            <v>19767000.27</v>
          </cell>
          <cell r="R122">
            <v>19755589.640000001</v>
          </cell>
        </row>
        <row r="123">
          <cell r="A123" t="str">
            <v>SDO CIERREMXP52050202</v>
          </cell>
          <cell r="B123" t="str">
            <v>SDO CIERRE</v>
          </cell>
          <cell r="C123" t="str">
            <v>MXP</v>
          </cell>
          <cell r="F123" t="str">
            <v>52050202</v>
          </cell>
          <cell r="G123">
            <v>706033.23</v>
          </cell>
          <cell r="H123">
            <v>0</v>
          </cell>
          <cell r="I123">
            <v>706033.23</v>
          </cell>
          <cell r="J123">
            <v>706033.23</v>
          </cell>
          <cell r="K123">
            <v>0</v>
          </cell>
          <cell r="L123">
            <v>706033.23</v>
          </cell>
          <cell r="M123">
            <v>706033.23</v>
          </cell>
          <cell r="N123">
            <v>0</v>
          </cell>
          <cell r="O123">
            <v>706033.23</v>
          </cell>
          <cell r="P123">
            <v>706033.23</v>
          </cell>
          <cell r="Q123">
            <v>0</v>
          </cell>
          <cell r="R123">
            <v>706033.23</v>
          </cell>
        </row>
        <row r="124">
          <cell r="A124" t="str">
            <v>SDO CIERREMXP51080300</v>
          </cell>
          <cell r="B124" t="str">
            <v>SDO CIERRE</v>
          </cell>
          <cell r="C124" t="str">
            <v>MXP</v>
          </cell>
          <cell r="F124" t="str">
            <v>51080300</v>
          </cell>
          <cell r="G124">
            <v>244046.73</v>
          </cell>
          <cell r="H124">
            <v>0</v>
          </cell>
          <cell r="I124">
            <v>244046.73</v>
          </cell>
          <cell r="J124">
            <v>244046.73</v>
          </cell>
          <cell r="K124">
            <v>0</v>
          </cell>
          <cell r="L124">
            <v>244046.73</v>
          </cell>
          <cell r="M124">
            <v>244046.73</v>
          </cell>
          <cell r="N124">
            <v>0</v>
          </cell>
          <cell r="O124">
            <v>244046.73</v>
          </cell>
          <cell r="P124">
            <v>244046.73</v>
          </cell>
          <cell r="Q124">
            <v>0</v>
          </cell>
          <cell r="R124">
            <v>244046.73</v>
          </cell>
        </row>
        <row r="125">
          <cell r="A125" t="str">
            <v>SDO CIERREMXP51130500</v>
          </cell>
          <cell r="B125" t="str">
            <v>SDO CIERRE</v>
          </cell>
          <cell r="C125" t="str">
            <v>MXP</v>
          </cell>
          <cell r="F125" t="str">
            <v>51130500</v>
          </cell>
          <cell r="G125">
            <v>164284.60999999999</v>
          </cell>
          <cell r="H125">
            <v>179091.79</v>
          </cell>
          <cell r="I125">
            <v>-14807.18</v>
          </cell>
          <cell r="J125">
            <v>164284.60999999999</v>
          </cell>
          <cell r="K125">
            <v>179091.79</v>
          </cell>
          <cell r="L125">
            <v>-14807.18</v>
          </cell>
          <cell r="M125">
            <v>164284.60999999999</v>
          </cell>
          <cell r="N125">
            <v>179091.79</v>
          </cell>
          <cell r="O125">
            <v>-14807.18</v>
          </cell>
          <cell r="P125">
            <v>164284.60999999999</v>
          </cell>
          <cell r="Q125">
            <v>179091.79</v>
          </cell>
          <cell r="R125">
            <v>-14807.18</v>
          </cell>
        </row>
        <row r="126">
          <cell r="A126" t="str">
            <v>SDO CIERREMXP42050200</v>
          </cell>
          <cell r="B126" t="str">
            <v>SDO CIERRE</v>
          </cell>
          <cell r="C126" t="str">
            <v>MXP</v>
          </cell>
          <cell r="F126" t="str">
            <v>42050200</v>
          </cell>
          <cell r="G126">
            <v>0</v>
          </cell>
          <cell r="H126">
            <v>0.78</v>
          </cell>
          <cell r="I126">
            <v>-0.78</v>
          </cell>
          <cell r="J126">
            <v>0</v>
          </cell>
          <cell r="K126">
            <v>0.78</v>
          </cell>
          <cell r="L126">
            <v>-0.78</v>
          </cell>
          <cell r="M126">
            <v>0</v>
          </cell>
          <cell r="N126">
            <v>0.78</v>
          </cell>
          <cell r="O126">
            <v>-0.78</v>
          </cell>
          <cell r="P126">
            <v>0</v>
          </cell>
          <cell r="Q126">
            <v>0.78</v>
          </cell>
          <cell r="R126">
            <v>-0.78</v>
          </cell>
        </row>
        <row r="127">
          <cell r="A127" t="str">
            <v>SDO CIERREMXP51111102</v>
          </cell>
          <cell r="B127" t="str">
            <v>SDO CIERRE</v>
          </cell>
          <cell r="C127" t="str">
            <v>MXP</v>
          </cell>
          <cell r="F127" t="str">
            <v>51111102</v>
          </cell>
          <cell r="G127">
            <v>45581.29</v>
          </cell>
          <cell r="H127">
            <v>0</v>
          </cell>
          <cell r="I127">
            <v>45581.29</v>
          </cell>
          <cell r="J127">
            <v>45581.29</v>
          </cell>
          <cell r="K127">
            <v>0</v>
          </cell>
          <cell r="L127">
            <v>45581.29</v>
          </cell>
          <cell r="M127">
            <v>45581.29</v>
          </cell>
          <cell r="N127">
            <v>0</v>
          </cell>
          <cell r="O127">
            <v>45581.29</v>
          </cell>
          <cell r="P127">
            <v>45581.29</v>
          </cell>
          <cell r="Q127">
            <v>0</v>
          </cell>
          <cell r="R127">
            <v>45581.29</v>
          </cell>
        </row>
        <row r="128">
          <cell r="A128" t="str">
            <v>SDO CIERREMXP52010100</v>
          </cell>
          <cell r="B128" t="str">
            <v>SDO CIERRE</v>
          </cell>
          <cell r="C128" t="str">
            <v>MXP</v>
          </cell>
          <cell r="F128" t="str">
            <v>52010100</v>
          </cell>
          <cell r="G128">
            <v>0</v>
          </cell>
          <cell r="H128">
            <v>2700211.21</v>
          </cell>
          <cell r="I128">
            <v>-2700211.21</v>
          </cell>
          <cell r="J128">
            <v>0</v>
          </cell>
          <cell r="K128">
            <v>2700211.21</v>
          </cell>
          <cell r="L128">
            <v>-2700211.21</v>
          </cell>
          <cell r="M128">
            <v>0</v>
          </cell>
          <cell r="N128">
            <v>2700211.21</v>
          </cell>
          <cell r="O128">
            <v>-2700211.21</v>
          </cell>
          <cell r="P128">
            <v>0</v>
          </cell>
          <cell r="Q128">
            <v>2700211.21</v>
          </cell>
          <cell r="R128">
            <v>-2700211.21</v>
          </cell>
        </row>
        <row r="129">
          <cell r="A129" t="str">
            <v>SDO CIERREMXP51080500</v>
          </cell>
          <cell r="B129" t="str">
            <v>SDO CIERRE</v>
          </cell>
          <cell r="C129" t="str">
            <v>MXP</v>
          </cell>
          <cell r="F129" t="str">
            <v>51080500</v>
          </cell>
          <cell r="G129">
            <v>950072.14</v>
          </cell>
          <cell r="H129">
            <v>46000</v>
          </cell>
          <cell r="I129">
            <v>904072.14</v>
          </cell>
          <cell r="J129">
            <v>950072.14</v>
          </cell>
          <cell r="K129">
            <v>46000</v>
          </cell>
          <cell r="L129">
            <v>904072.14</v>
          </cell>
          <cell r="M129">
            <v>950072.14</v>
          </cell>
          <cell r="N129">
            <v>46000</v>
          </cell>
          <cell r="O129">
            <v>904072.14</v>
          </cell>
          <cell r="P129">
            <v>950072.14</v>
          </cell>
          <cell r="Q129">
            <v>46000</v>
          </cell>
          <cell r="R129">
            <v>904072.14</v>
          </cell>
        </row>
        <row r="130">
          <cell r="A130" t="str">
            <v>SDO CIERREMXP52380100</v>
          </cell>
          <cell r="B130" t="str">
            <v>SDO CIERRE</v>
          </cell>
          <cell r="C130" t="str">
            <v>MXP</v>
          </cell>
          <cell r="F130" t="str">
            <v>52380100</v>
          </cell>
          <cell r="G130">
            <v>0</v>
          </cell>
          <cell r="H130">
            <v>-41192.1</v>
          </cell>
          <cell r="I130">
            <v>41192.1</v>
          </cell>
          <cell r="J130">
            <v>0</v>
          </cell>
          <cell r="K130">
            <v>-41192.1</v>
          </cell>
          <cell r="L130">
            <v>41192.1</v>
          </cell>
          <cell r="M130">
            <v>0</v>
          </cell>
          <cell r="N130">
            <v>-41192.1</v>
          </cell>
          <cell r="O130">
            <v>41192.1</v>
          </cell>
          <cell r="P130">
            <v>0</v>
          </cell>
          <cell r="Q130">
            <v>-41192.1</v>
          </cell>
          <cell r="R130">
            <v>41192.1</v>
          </cell>
        </row>
        <row r="131">
          <cell r="A131" t="str">
            <v>SDO CIERREMXP51139900</v>
          </cell>
          <cell r="B131" t="str">
            <v>SDO CIERRE</v>
          </cell>
          <cell r="C131" t="str">
            <v>MXP</v>
          </cell>
          <cell r="F131" t="str">
            <v>51139900</v>
          </cell>
          <cell r="G131">
            <v>66.319999999999993</v>
          </cell>
          <cell r="H131">
            <v>0</v>
          </cell>
          <cell r="I131">
            <v>66.319999999999993</v>
          </cell>
          <cell r="J131">
            <v>66.319999999999993</v>
          </cell>
          <cell r="K131">
            <v>0</v>
          </cell>
          <cell r="L131">
            <v>66.319999999999993</v>
          </cell>
          <cell r="M131">
            <v>66.319999999999993</v>
          </cell>
          <cell r="N131">
            <v>0</v>
          </cell>
          <cell r="O131">
            <v>66.319999999999993</v>
          </cell>
          <cell r="P131">
            <v>66.319999999999993</v>
          </cell>
          <cell r="Q131">
            <v>0</v>
          </cell>
          <cell r="R131">
            <v>66.319999999999993</v>
          </cell>
        </row>
        <row r="132">
          <cell r="A132" t="str">
            <v>SDO CIERREMXP51119900</v>
          </cell>
          <cell r="B132" t="str">
            <v>SDO CIERRE</v>
          </cell>
          <cell r="C132" t="str">
            <v>MXP</v>
          </cell>
          <cell r="F132" t="str">
            <v>51119900</v>
          </cell>
          <cell r="G132">
            <v>3982.74</v>
          </cell>
          <cell r="H132">
            <v>0</v>
          </cell>
          <cell r="I132">
            <v>3982.74</v>
          </cell>
          <cell r="J132">
            <v>3982.74</v>
          </cell>
          <cell r="K132">
            <v>0</v>
          </cell>
          <cell r="L132">
            <v>3982.74</v>
          </cell>
          <cell r="M132">
            <v>3982.74</v>
          </cell>
          <cell r="N132">
            <v>0</v>
          </cell>
          <cell r="O132">
            <v>3982.74</v>
          </cell>
          <cell r="P132">
            <v>3982.74</v>
          </cell>
          <cell r="Q132">
            <v>0</v>
          </cell>
          <cell r="R132">
            <v>3982.74</v>
          </cell>
        </row>
        <row r="133">
          <cell r="A133" t="str">
            <v>SDO CIERREMXP51089900</v>
          </cell>
          <cell r="B133" t="str">
            <v>SDO CIERRE</v>
          </cell>
          <cell r="C133" t="str">
            <v>MXP</v>
          </cell>
          <cell r="F133" t="str">
            <v>51089900</v>
          </cell>
          <cell r="G133">
            <v>2687.51</v>
          </cell>
          <cell r="H133">
            <v>0</v>
          </cell>
          <cell r="I133">
            <v>2687.51</v>
          </cell>
          <cell r="J133">
            <v>2687.51</v>
          </cell>
          <cell r="K133">
            <v>0</v>
          </cell>
          <cell r="L133">
            <v>2687.51</v>
          </cell>
          <cell r="M133">
            <v>2687.51</v>
          </cell>
          <cell r="N133">
            <v>0</v>
          </cell>
          <cell r="O133">
            <v>2687.51</v>
          </cell>
          <cell r="P133">
            <v>2687.51</v>
          </cell>
          <cell r="Q133">
            <v>0</v>
          </cell>
          <cell r="R133">
            <v>2687.51</v>
          </cell>
        </row>
        <row r="134">
          <cell r="A134" t="str">
            <v>SDO CIERREMXP51129900</v>
          </cell>
          <cell r="B134" t="str">
            <v>SDO CIERRE</v>
          </cell>
          <cell r="C134" t="str">
            <v>MXP</v>
          </cell>
          <cell r="F134" t="str">
            <v>51129900</v>
          </cell>
          <cell r="G134">
            <v>0.28999999999999998</v>
          </cell>
          <cell r="H134">
            <v>0</v>
          </cell>
          <cell r="I134">
            <v>0.28999999999999998</v>
          </cell>
          <cell r="J134">
            <v>0.28999999999999998</v>
          </cell>
          <cell r="K134">
            <v>0</v>
          </cell>
          <cell r="L134">
            <v>0.28999999999999998</v>
          </cell>
          <cell r="M134">
            <v>0.28999999999999998</v>
          </cell>
          <cell r="N134">
            <v>0</v>
          </cell>
          <cell r="O134">
            <v>0.28999999999999998</v>
          </cell>
          <cell r="P134">
            <v>0.28999999999999998</v>
          </cell>
          <cell r="Q134">
            <v>0</v>
          </cell>
          <cell r="R134">
            <v>0.28999999999999998</v>
          </cell>
        </row>
        <row r="135">
          <cell r="A135" t="str">
            <v>SDO CIERREMXP52057002</v>
          </cell>
          <cell r="B135" t="str">
            <v>SDO CIERRE</v>
          </cell>
          <cell r="C135" t="str">
            <v>MXP</v>
          </cell>
          <cell r="F135" t="str">
            <v>52057002</v>
          </cell>
          <cell r="G135">
            <v>366.59</v>
          </cell>
          <cell r="H135">
            <v>0</v>
          </cell>
          <cell r="I135">
            <v>366.59</v>
          </cell>
          <cell r="J135">
            <v>366.59</v>
          </cell>
          <cell r="K135">
            <v>0</v>
          </cell>
          <cell r="L135">
            <v>366.59</v>
          </cell>
          <cell r="M135">
            <v>366.59</v>
          </cell>
          <cell r="N135">
            <v>0</v>
          </cell>
          <cell r="O135">
            <v>366.59</v>
          </cell>
          <cell r="P135">
            <v>366.59</v>
          </cell>
          <cell r="Q135">
            <v>0</v>
          </cell>
          <cell r="R135">
            <v>366.59</v>
          </cell>
        </row>
        <row r="136">
          <cell r="A136" t="str">
            <v>SDO CIERREMXP52029900</v>
          </cell>
          <cell r="B136" t="str">
            <v>SDO CIERRE</v>
          </cell>
          <cell r="C136" t="str">
            <v>MXP</v>
          </cell>
          <cell r="F136" t="str">
            <v>52029900</v>
          </cell>
          <cell r="G136">
            <v>0</v>
          </cell>
          <cell r="H136">
            <v>35.11</v>
          </cell>
          <cell r="I136">
            <v>-35.11</v>
          </cell>
          <cell r="J136">
            <v>0</v>
          </cell>
          <cell r="K136">
            <v>35.11</v>
          </cell>
          <cell r="L136">
            <v>-35.11</v>
          </cell>
          <cell r="M136">
            <v>0</v>
          </cell>
          <cell r="N136">
            <v>35.11</v>
          </cell>
          <cell r="O136">
            <v>-35.11</v>
          </cell>
          <cell r="P136">
            <v>0</v>
          </cell>
          <cell r="Q136">
            <v>35.11</v>
          </cell>
          <cell r="R136">
            <v>-35.11</v>
          </cell>
        </row>
        <row r="137">
          <cell r="A137" t="str">
            <v>SDO CIERREMXP51111700</v>
          </cell>
          <cell r="B137" t="str">
            <v>SDO CIERRE</v>
          </cell>
          <cell r="C137" t="str">
            <v>MXP</v>
          </cell>
          <cell r="F137" t="str">
            <v>51111700</v>
          </cell>
          <cell r="G137">
            <v>52268.24</v>
          </cell>
          <cell r="H137">
            <v>33653.300000000003</v>
          </cell>
          <cell r="I137">
            <v>18614.939999999999</v>
          </cell>
          <cell r="J137">
            <v>52268.24</v>
          </cell>
          <cell r="K137">
            <v>33653.300000000003</v>
          </cell>
          <cell r="L137">
            <v>18614.939999999999</v>
          </cell>
          <cell r="M137">
            <v>52268.24</v>
          </cell>
          <cell r="N137">
            <v>33653.300000000003</v>
          </cell>
          <cell r="O137">
            <v>18614.939999999999</v>
          </cell>
          <cell r="P137">
            <v>52268.24</v>
          </cell>
          <cell r="Q137">
            <v>33653.300000000003</v>
          </cell>
          <cell r="R137">
            <v>18614.939999999999</v>
          </cell>
        </row>
        <row r="138">
          <cell r="A138" t="str">
            <v>SDO CIERREMXP51110701</v>
          </cell>
          <cell r="B138" t="str">
            <v>SDO CIERRE</v>
          </cell>
          <cell r="C138" t="str">
            <v>MXP</v>
          </cell>
          <cell r="F138" t="str">
            <v>51110701</v>
          </cell>
          <cell r="G138">
            <v>954898.32</v>
          </cell>
          <cell r="H138">
            <v>1067987.82</v>
          </cell>
          <cell r="I138">
            <v>-113089.5</v>
          </cell>
          <cell r="J138">
            <v>954898.32</v>
          </cell>
          <cell r="K138">
            <v>1067987.82</v>
          </cell>
          <cell r="L138">
            <v>-113089.5</v>
          </cell>
          <cell r="M138">
            <v>954898.32</v>
          </cell>
          <cell r="N138">
            <v>1067987.82</v>
          </cell>
          <cell r="O138">
            <v>-113089.5</v>
          </cell>
          <cell r="P138">
            <v>954898.32</v>
          </cell>
          <cell r="Q138">
            <v>1067987.82</v>
          </cell>
          <cell r="R138">
            <v>-113089.5</v>
          </cell>
        </row>
        <row r="139">
          <cell r="A139" t="str">
            <v>SDO CIERREMXP51090800</v>
          </cell>
          <cell r="B139" t="str">
            <v>SDO CIERRE</v>
          </cell>
          <cell r="C139" t="str">
            <v>MXP</v>
          </cell>
          <cell r="F139" t="str">
            <v>51090800</v>
          </cell>
          <cell r="G139">
            <v>2112453.31</v>
          </cell>
          <cell r="H139">
            <v>1163865.23</v>
          </cell>
          <cell r="I139">
            <v>948588.08</v>
          </cell>
          <cell r="J139">
            <v>2112453.31</v>
          </cell>
          <cell r="K139">
            <v>1163865.23</v>
          </cell>
          <cell r="L139">
            <v>948588.08</v>
          </cell>
          <cell r="M139">
            <v>2112453.31</v>
          </cell>
          <cell r="N139">
            <v>1163865.23</v>
          </cell>
          <cell r="O139">
            <v>948588.08</v>
          </cell>
          <cell r="P139">
            <v>2112453.31</v>
          </cell>
          <cell r="Q139">
            <v>1163865.23</v>
          </cell>
          <cell r="R139">
            <v>948588.08</v>
          </cell>
        </row>
        <row r="140">
          <cell r="A140" t="str">
            <v>SDO CIERREMXP52010200</v>
          </cell>
          <cell r="B140" t="str">
            <v>SDO CIERRE</v>
          </cell>
          <cell r="C140" t="str">
            <v>MXP</v>
          </cell>
          <cell r="F140" t="str">
            <v>52010200</v>
          </cell>
          <cell r="G140">
            <v>0</v>
          </cell>
          <cell r="H140">
            <v>2950606.4</v>
          </cell>
          <cell r="I140">
            <v>-2950606.4</v>
          </cell>
          <cell r="J140">
            <v>0</v>
          </cell>
          <cell r="K140">
            <v>2950606.4</v>
          </cell>
          <cell r="L140">
            <v>-2950606.4</v>
          </cell>
          <cell r="M140">
            <v>0</v>
          </cell>
          <cell r="N140">
            <v>2950606.4</v>
          </cell>
          <cell r="O140">
            <v>-2950606.4</v>
          </cell>
          <cell r="P140">
            <v>0</v>
          </cell>
          <cell r="Q140">
            <v>2950606.4</v>
          </cell>
          <cell r="R140">
            <v>-2950606.4</v>
          </cell>
        </row>
        <row r="141">
          <cell r="A141" t="str">
            <v>SDO CIERREMXP51099900</v>
          </cell>
          <cell r="B141" t="str">
            <v>SDO CIERRE</v>
          </cell>
          <cell r="C141" t="str">
            <v>MXP</v>
          </cell>
          <cell r="F141" t="str">
            <v>51099900</v>
          </cell>
          <cell r="G141">
            <v>12668.92</v>
          </cell>
          <cell r="H141">
            <v>0</v>
          </cell>
          <cell r="I141">
            <v>12668.92</v>
          </cell>
          <cell r="J141">
            <v>12668.92</v>
          </cell>
          <cell r="K141">
            <v>0</v>
          </cell>
          <cell r="L141">
            <v>12668.92</v>
          </cell>
          <cell r="M141">
            <v>12668.92</v>
          </cell>
          <cell r="N141">
            <v>0</v>
          </cell>
          <cell r="O141">
            <v>12668.92</v>
          </cell>
          <cell r="P141">
            <v>12668.92</v>
          </cell>
          <cell r="Q141">
            <v>0</v>
          </cell>
          <cell r="R141">
            <v>12668.92</v>
          </cell>
        </row>
        <row r="142">
          <cell r="A142" t="str">
            <v>SDO CIERREMXP51109900</v>
          </cell>
          <cell r="B142" t="str">
            <v>SDO CIERRE</v>
          </cell>
          <cell r="C142" t="str">
            <v>MXP</v>
          </cell>
          <cell r="F142" t="str">
            <v>51109900</v>
          </cell>
          <cell r="G142">
            <v>0.13</v>
          </cell>
          <cell r="H142">
            <v>0</v>
          </cell>
          <cell r="I142">
            <v>0.13</v>
          </cell>
          <cell r="J142">
            <v>0.13</v>
          </cell>
          <cell r="K142">
            <v>0</v>
          </cell>
          <cell r="L142">
            <v>0.13</v>
          </cell>
          <cell r="M142">
            <v>0.13</v>
          </cell>
          <cell r="N142">
            <v>0</v>
          </cell>
          <cell r="O142">
            <v>0.13</v>
          </cell>
          <cell r="P142">
            <v>0.13</v>
          </cell>
          <cell r="Q142">
            <v>0</v>
          </cell>
          <cell r="R142">
            <v>0.13</v>
          </cell>
        </row>
        <row r="143">
          <cell r="A143" t="str">
            <v>SDO CIERREMXP51179900</v>
          </cell>
          <cell r="B143" t="str">
            <v>SDO CIERRE</v>
          </cell>
          <cell r="C143" t="str">
            <v>MXP</v>
          </cell>
          <cell r="F143" t="str">
            <v>51179900</v>
          </cell>
          <cell r="G143">
            <v>0.14000000000000001</v>
          </cell>
          <cell r="H143">
            <v>0</v>
          </cell>
          <cell r="I143">
            <v>0.14000000000000001</v>
          </cell>
          <cell r="J143">
            <v>0.14000000000000001</v>
          </cell>
          <cell r="K143">
            <v>0</v>
          </cell>
          <cell r="L143">
            <v>0.14000000000000001</v>
          </cell>
          <cell r="M143">
            <v>0.14000000000000001</v>
          </cell>
          <cell r="N143">
            <v>0</v>
          </cell>
          <cell r="O143">
            <v>0.14000000000000001</v>
          </cell>
          <cell r="P143">
            <v>0.14000000000000001</v>
          </cell>
          <cell r="Q143">
            <v>0</v>
          </cell>
          <cell r="R143">
            <v>0.14000000000000001</v>
          </cell>
        </row>
        <row r="144">
          <cell r="A144" t="str">
            <v>SDO CIERREMXP52019900</v>
          </cell>
          <cell r="B144" t="str">
            <v>SDO CIERRE</v>
          </cell>
          <cell r="C144" t="str">
            <v>MXP</v>
          </cell>
          <cell r="F144" t="str">
            <v>52019900</v>
          </cell>
          <cell r="G144">
            <v>0</v>
          </cell>
          <cell r="H144">
            <v>15765.08</v>
          </cell>
          <cell r="I144">
            <v>-15765.08</v>
          </cell>
          <cell r="J144">
            <v>0</v>
          </cell>
          <cell r="K144">
            <v>15765.08</v>
          </cell>
          <cell r="L144">
            <v>-15765.08</v>
          </cell>
          <cell r="M144">
            <v>0</v>
          </cell>
          <cell r="N144">
            <v>15765.08</v>
          </cell>
          <cell r="O144">
            <v>-15765.08</v>
          </cell>
          <cell r="P144">
            <v>0</v>
          </cell>
          <cell r="Q144">
            <v>15765.08</v>
          </cell>
          <cell r="R144">
            <v>-15765.08</v>
          </cell>
        </row>
        <row r="145">
          <cell r="A145" t="str">
            <v>SDO CIERREMXP44020300</v>
          </cell>
          <cell r="B145" t="str">
            <v>SDO CIERRE</v>
          </cell>
          <cell r="C145" t="str">
            <v>MXP</v>
          </cell>
          <cell r="F145" t="str">
            <v>44020300</v>
          </cell>
          <cell r="G145">
            <v>0</v>
          </cell>
          <cell r="H145">
            <v>45163.77</v>
          </cell>
          <cell r="I145">
            <v>-45163.77</v>
          </cell>
          <cell r="J145">
            <v>0</v>
          </cell>
          <cell r="K145">
            <v>45163.77</v>
          </cell>
          <cell r="L145">
            <v>-45163.77</v>
          </cell>
          <cell r="M145">
            <v>0</v>
          </cell>
          <cell r="N145">
            <v>45163.77</v>
          </cell>
          <cell r="O145">
            <v>-45163.77</v>
          </cell>
          <cell r="P145">
            <v>0</v>
          </cell>
          <cell r="Q145">
            <v>45163.77</v>
          </cell>
          <cell r="R145">
            <v>-45163.77</v>
          </cell>
        </row>
        <row r="146">
          <cell r="A146" t="str">
            <v>SDO CIERREMXP23119301</v>
          </cell>
          <cell r="B146" t="str">
            <v>SDO CIERRE</v>
          </cell>
          <cell r="C146" t="str">
            <v>MXP</v>
          </cell>
          <cell r="F146" t="str">
            <v>23119301</v>
          </cell>
          <cell r="G146">
            <v>605791.34</v>
          </cell>
          <cell r="H146">
            <v>605791.34</v>
          </cell>
          <cell r="I146">
            <v>-4.3655745685100555E-11</v>
          </cell>
          <cell r="J146">
            <v>605791.34</v>
          </cell>
          <cell r="K146">
            <v>605791.34</v>
          </cell>
          <cell r="L146">
            <v>-4.3655745685100555E-11</v>
          </cell>
          <cell r="M146">
            <v>605791.34</v>
          </cell>
          <cell r="N146">
            <v>605791.34</v>
          </cell>
          <cell r="O146">
            <v>-4.3655745685100555E-11</v>
          </cell>
          <cell r="P146">
            <v>605791.34</v>
          </cell>
          <cell r="Q146">
            <v>605791.34</v>
          </cell>
          <cell r="R146">
            <v>-4.3655745685100555E-11</v>
          </cell>
        </row>
        <row r="147">
          <cell r="A147" t="str">
            <v>SDO CIERREMXP15059901</v>
          </cell>
          <cell r="B147" t="str">
            <v>SDO CIERRE</v>
          </cell>
          <cell r="C147" t="str">
            <v>MXP</v>
          </cell>
          <cell r="F147" t="str">
            <v>15059901</v>
          </cell>
          <cell r="G147">
            <v>6948696.8899999997</v>
          </cell>
          <cell r="H147">
            <v>0</v>
          </cell>
          <cell r="I147">
            <v>6948696.8899999997</v>
          </cell>
          <cell r="J147">
            <v>6948696.8899999997</v>
          </cell>
          <cell r="K147">
            <v>0</v>
          </cell>
          <cell r="L147">
            <v>6948696.8899999997</v>
          </cell>
          <cell r="M147">
            <v>6948696.8899999997</v>
          </cell>
          <cell r="N147">
            <v>0</v>
          </cell>
          <cell r="O147">
            <v>6948696.8899999997</v>
          </cell>
          <cell r="P147">
            <v>6948696.8899999997</v>
          </cell>
          <cell r="Q147">
            <v>0</v>
          </cell>
          <cell r="R147">
            <v>6948696.8899999997</v>
          </cell>
        </row>
        <row r="148">
          <cell r="A148" t="str">
            <v>SDO CIERREMXP23119901</v>
          </cell>
          <cell r="B148" t="str">
            <v>SDO CIERRE</v>
          </cell>
          <cell r="C148" t="str">
            <v>MXP</v>
          </cell>
          <cell r="F148" t="str">
            <v>23119901</v>
          </cell>
          <cell r="G148">
            <v>0</v>
          </cell>
          <cell r="H148">
            <v>7200636.6399999997</v>
          </cell>
          <cell r="I148">
            <v>-7200636.6399999997</v>
          </cell>
          <cell r="J148">
            <v>0</v>
          </cell>
          <cell r="K148">
            <v>7200636.6399999997</v>
          </cell>
          <cell r="L148">
            <v>-7200636.6399999997</v>
          </cell>
          <cell r="M148">
            <v>0</v>
          </cell>
          <cell r="N148">
            <v>7200636.6399999997</v>
          </cell>
          <cell r="O148">
            <v>-7200636.6399999997</v>
          </cell>
          <cell r="P148">
            <v>0</v>
          </cell>
          <cell r="Q148">
            <v>7200636.6399999997</v>
          </cell>
          <cell r="R148">
            <v>-7200636.6399999997</v>
          </cell>
        </row>
        <row r="149">
          <cell r="A149" t="str">
            <v>SDO CIERREMXP23119902</v>
          </cell>
          <cell r="B149" t="str">
            <v>SDO CIERRE</v>
          </cell>
          <cell r="C149" t="str">
            <v>MXP</v>
          </cell>
          <cell r="F149" t="str">
            <v>23119902</v>
          </cell>
          <cell r="G149">
            <v>0</v>
          </cell>
          <cell r="H149">
            <v>213311.37</v>
          </cell>
          <cell r="I149">
            <v>-213311.37</v>
          </cell>
          <cell r="J149">
            <v>0</v>
          </cell>
          <cell r="K149">
            <v>213311.37</v>
          </cell>
          <cell r="L149">
            <v>-213311.37</v>
          </cell>
          <cell r="M149">
            <v>0</v>
          </cell>
          <cell r="N149">
            <v>213311.37</v>
          </cell>
          <cell r="O149">
            <v>-213311.37</v>
          </cell>
          <cell r="P149">
            <v>0</v>
          </cell>
          <cell r="Q149">
            <v>213311.37</v>
          </cell>
          <cell r="R149">
            <v>-213311.37</v>
          </cell>
        </row>
        <row r="150">
          <cell r="A150" t="str">
            <v>SDO CIERREMXP51110690</v>
          </cell>
          <cell r="B150" t="str">
            <v>SDO CIERRE</v>
          </cell>
          <cell r="C150" t="str">
            <v>MXP</v>
          </cell>
          <cell r="F150" t="str">
            <v>51110690</v>
          </cell>
          <cell r="G150">
            <v>20329.79</v>
          </cell>
          <cell r="H150">
            <v>0</v>
          </cell>
          <cell r="I150">
            <v>20329.79</v>
          </cell>
          <cell r="J150">
            <v>20329.79</v>
          </cell>
          <cell r="K150">
            <v>0</v>
          </cell>
          <cell r="L150">
            <v>20329.79</v>
          </cell>
          <cell r="M150">
            <v>20329.79</v>
          </cell>
          <cell r="N150">
            <v>0</v>
          </cell>
          <cell r="O150">
            <v>20329.79</v>
          </cell>
          <cell r="P150">
            <v>20329.79</v>
          </cell>
          <cell r="Q150">
            <v>0</v>
          </cell>
          <cell r="R150">
            <v>20329.79</v>
          </cell>
        </row>
        <row r="151">
          <cell r="A151" t="str">
            <v>SDO CIERREMXP19059000</v>
          </cell>
          <cell r="B151" t="str">
            <v>SDO CIERRE</v>
          </cell>
          <cell r="C151" t="str">
            <v>MXP</v>
          </cell>
          <cell r="F151" t="str">
            <v>19059000</v>
          </cell>
          <cell r="G151">
            <v>5050852.8499999996</v>
          </cell>
          <cell r="H151">
            <v>418052.17</v>
          </cell>
          <cell r="I151">
            <v>4632800.68</v>
          </cell>
          <cell r="J151">
            <v>5050852.8499999996</v>
          </cell>
          <cell r="K151">
            <v>418052.17</v>
          </cell>
          <cell r="L151">
            <v>4632800.68</v>
          </cell>
          <cell r="M151">
            <v>5050852.8499999996</v>
          </cell>
          <cell r="N151">
            <v>418052.17</v>
          </cell>
          <cell r="O151">
            <v>4632800.68</v>
          </cell>
          <cell r="P151">
            <v>5050852.8499999996</v>
          </cell>
          <cell r="Q151">
            <v>418052.17</v>
          </cell>
          <cell r="R151">
            <v>4632800.68</v>
          </cell>
        </row>
        <row r="152">
          <cell r="A152" t="str">
            <v>SDO CIERREMXP93010100</v>
          </cell>
          <cell r="B152" t="str">
            <v>SDO CIERRE</v>
          </cell>
          <cell r="C152" t="str">
            <v>MXP</v>
          </cell>
          <cell r="F152" t="str">
            <v>93010100</v>
          </cell>
          <cell r="G152">
            <v>163318.04999999999</v>
          </cell>
          <cell r="H152">
            <v>163318.04999999999</v>
          </cell>
          <cell r="I152">
            <v>0</v>
          </cell>
          <cell r="J152">
            <v>163318.04999999999</v>
          </cell>
          <cell r="K152">
            <v>163318.04999999999</v>
          </cell>
          <cell r="L152">
            <v>0</v>
          </cell>
          <cell r="M152">
            <v>163318.04999999999</v>
          </cell>
          <cell r="N152">
            <v>163318.04999999999</v>
          </cell>
          <cell r="O152">
            <v>0</v>
          </cell>
          <cell r="P152">
            <v>163318.04999999999</v>
          </cell>
          <cell r="Q152">
            <v>163318.04999999999</v>
          </cell>
          <cell r="R152">
            <v>0</v>
          </cell>
        </row>
        <row r="153">
          <cell r="A153" t="str">
            <v>SDO CIERREMXP15100300</v>
          </cell>
          <cell r="B153" t="str">
            <v>SDO CIERRE</v>
          </cell>
          <cell r="C153" t="str">
            <v>MXP</v>
          </cell>
          <cell r="F153" t="str">
            <v>15100300</v>
          </cell>
          <cell r="G153">
            <v>21302.400000000001</v>
          </cell>
          <cell r="H153">
            <v>0</v>
          </cell>
          <cell r="I153">
            <v>21302.400000000001</v>
          </cell>
          <cell r="J153">
            <v>21302.400000000001</v>
          </cell>
          <cell r="K153">
            <v>0</v>
          </cell>
          <cell r="L153">
            <v>21302.400000000001</v>
          </cell>
          <cell r="M153">
            <v>21302.400000000001</v>
          </cell>
          <cell r="N153">
            <v>0</v>
          </cell>
          <cell r="O153">
            <v>21302.400000000001</v>
          </cell>
          <cell r="P153">
            <v>21302.400000000001</v>
          </cell>
          <cell r="Q153">
            <v>0</v>
          </cell>
          <cell r="R153">
            <v>21302.400000000001</v>
          </cell>
        </row>
        <row r="154">
          <cell r="A154" t="str">
            <v>SDO CIERRETotal MXP</v>
          </cell>
          <cell r="B154" t="str">
            <v>SDO CIERRE</v>
          </cell>
          <cell r="C154" t="str">
            <v>Total MXP</v>
          </cell>
          <cell r="E154" t="str">
            <v>Total MXP</v>
          </cell>
          <cell r="G154">
            <v>101512155.23000002</v>
          </cell>
          <cell r="H154">
            <v>101512155.23</v>
          </cell>
          <cell r="I154">
            <v>-1.3023964129388332E-9</v>
          </cell>
          <cell r="J154">
            <v>101512155.23000002</v>
          </cell>
          <cell r="K154">
            <v>101512155.23</v>
          </cell>
          <cell r="L154">
            <v>-1.3023964129388332E-9</v>
          </cell>
          <cell r="M154">
            <v>101512155.23000002</v>
          </cell>
          <cell r="N154">
            <v>101512155.23</v>
          </cell>
          <cell r="O154">
            <v>-1.3023964129388332E-9</v>
          </cell>
          <cell r="P154">
            <v>101512155.23000002</v>
          </cell>
          <cell r="Q154">
            <v>101512155.23</v>
          </cell>
          <cell r="R154">
            <v>-1.3023964129388332E-9</v>
          </cell>
        </row>
        <row r="155">
          <cell r="A155" t="str">
            <v>SDO CIERREUSD11030401</v>
          </cell>
          <cell r="B155" t="str">
            <v>SDO CIERRE</v>
          </cell>
          <cell r="C155" t="str">
            <v>USD</v>
          </cell>
          <cell r="E155" t="str">
            <v>USD</v>
          </cell>
          <cell r="F155" t="str">
            <v>11030401</v>
          </cell>
          <cell r="G155">
            <v>4234.54</v>
          </cell>
          <cell r="H155">
            <v>399448.7</v>
          </cell>
          <cell r="I155">
            <v>-395214.16</v>
          </cell>
          <cell r="J155">
            <v>4234.54</v>
          </cell>
          <cell r="K155">
            <v>399448.7</v>
          </cell>
          <cell r="L155">
            <v>-395214.16</v>
          </cell>
          <cell r="M155">
            <v>4234.54</v>
          </cell>
          <cell r="N155">
            <v>399448.7</v>
          </cell>
          <cell r="O155">
            <v>-395214.16</v>
          </cell>
          <cell r="P155">
            <v>4234.54</v>
          </cell>
          <cell r="Q155">
            <v>399448.7</v>
          </cell>
          <cell r="R155">
            <v>-395214.16</v>
          </cell>
        </row>
        <row r="156">
          <cell r="A156" t="str">
            <v>SDO CIERREUSD23119008</v>
          </cell>
          <cell r="B156" t="str">
            <v>SDO CIERRE</v>
          </cell>
          <cell r="C156" t="str">
            <v>USD</v>
          </cell>
          <cell r="F156" t="str">
            <v>23119008</v>
          </cell>
          <cell r="G156">
            <v>1593715.97</v>
          </cell>
          <cell r="H156">
            <v>1553042.52</v>
          </cell>
          <cell r="I156">
            <v>40673.449999999997</v>
          </cell>
          <cell r="J156">
            <v>1593715.97</v>
          </cell>
          <cell r="K156">
            <v>9524321.959999999</v>
          </cell>
          <cell r="L156">
            <v>-7930605.9899999993</v>
          </cell>
          <cell r="M156">
            <v>1593715.97</v>
          </cell>
          <cell r="N156">
            <v>1553042.52</v>
          </cell>
          <cell r="O156">
            <v>40673.449999999997</v>
          </cell>
          <cell r="P156">
            <v>1593715.97</v>
          </cell>
          <cell r="Q156">
            <v>9524321.959999999</v>
          </cell>
          <cell r="R156">
            <v>-7930605.9899999993</v>
          </cell>
        </row>
        <row r="157">
          <cell r="A157" t="str">
            <v>SDO CIERREUSD15060400</v>
          </cell>
          <cell r="B157" t="str">
            <v>SDO CIERRE</v>
          </cell>
          <cell r="C157" t="str">
            <v>USD</v>
          </cell>
          <cell r="F157" t="str">
            <v>15060400</v>
          </cell>
          <cell r="G157">
            <v>556501.17000000004</v>
          </cell>
          <cell r="H157">
            <v>0</v>
          </cell>
          <cell r="I157">
            <v>556501.17000000004</v>
          </cell>
          <cell r="J157">
            <v>556501.17000000004</v>
          </cell>
          <cell r="K157">
            <v>0</v>
          </cell>
          <cell r="L157">
            <v>556501.17000000004</v>
          </cell>
          <cell r="M157">
            <v>556501.17000000004</v>
          </cell>
          <cell r="N157">
            <v>0</v>
          </cell>
          <cell r="O157">
            <v>556501.17000000004</v>
          </cell>
          <cell r="P157">
            <v>556501.17000000004</v>
          </cell>
          <cell r="Q157">
            <v>0</v>
          </cell>
          <cell r="R157">
            <v>556501.17000000004</v>
          </cell>
        </row>
        <row r="158">
          <cell r="A158" t="str">
            <v>SDO CIERREUSD15060600</v>
          </cell>
          <cell r="B158" t="str">
            <v>SDO CIERRE</v>
          </cell>
          <cell r="C158" t="str">
            <v>USD</v>
          </cell>
          <cell r="F158" t="str">
            <v>15060600</v>
          </cell>
          <cell r="G158">
            <v>135453.95000000001</v>
          </cell>
          <cell r="H158">
            <v>0</v>
          </cell>
          <cell r="I158">
            <v>135453.95000000001</v>
          </cell>
          <cell r="J158">
            <v>135453.95000000001</v>
          </cell>
          <cell r="K158">
            <v>0</v>
          </cell>
          <cell r="L158">
            <v>135453.95000000001</v>
          </cell>
          <cell r="M158">
            <v>135453.95000000001</v>
          </cell>
          <cell r="N158">
            <v>0</v>
          </cell>
          <cell r="O158">
            <v>135453.95000000001</v>
          </cell>
          <cell r="P158">
            <v>135453.95000000001</v>
          </cell>
          <cell r="Q158">
            <v>0</v>
          </cell>
          <cell r="R158">
            <v>135453.95000000001</v>
          </cell>
        </row>
        <row r="159">
          <cell r="A159" t="str">
            <v>SDO CIERREUSD15060700</v>
          </cell>
          <cell r="B159" t="str">
            <v>SDO CIERRE</v>
          </cell>
          <cell r="C159" t="str">
            <v>USD</v>
          </cell>
          <cell r="F159" t="str">
            <v>15060700</v>
          </cell>
          <cell r="G159">
            <v>220823.34</v>
          </cell>
          <cell r="H159">
            <v>0</v>
          </cell>
          <cell r="I159">
            <v>220823.34</v>
          </cell>
          <cell r="J159">
            <v>220823.34</v>
          </cell>
          <cell r="K159">
            <v>0</v>
          </cell>
          <cell r="L159">
            <v>220823.34</v>
          </cell>
          <cell r="M159">
            <v>220823.34</v>
          </cell>
          <cell r="N159">
            <v>0</v>
          </cell>
          <cell r="O159">
            <v>220823.34</v>
          </cell>
          <cell r="P159">
            <v>220823.34</v>
          </cell>
          <cell r="Q159">
            <v>0</v>
          </cell>
          <cell r="R159">
            <v>220823.34</v>
          </cell>
        </row>
        <row r="160">
          <cell r="A160" t="str">
            <v>SDO CIERREUSD25039000</v>
          </cell>
          <cell r="B160" t="str">
            <v>SDO CIERRE</v>
          </cell>
          <cell r="C160" t="str">
            <v>USD</v>
          </cell>
          <cell r="F160" t="str">
            <v>25039000</v>
          </cell>
          <cell r="G160">
            <v>733382.14</v>
          </cell>
          <cell r="H160">
            <v>0</v>
          </cell>
          <cell r="I160">
            <v>733382.14</v>
          </cell>
          <cell r="J160">
            <v>733382.14</v>
          </cell>
          <cell r="K160">
            <v>0</v>
          </cell>
          <cell r="L160">
            <v>733382.14</v>
          </cell>
          <cell r="M160">
            <v>733382.14</v>
          </cell>
          <cell r="N160">
            <v>0</v>
          </cell>
          <cell r="O160">
            <v>733382.14</v>
          </cell>
          <cell r="P160">
            <v>733382.14</v>
          </cell>
          <cell r="Q160">
            <v>0</v>
          </cell>
          <cell r="R160">
            <v>733382.14</v>
          </cell>
        </row>
        <row r="161">
          <cell r="A161" t="str">
            <v>SDO CIERREUSD15060500</v>
          </cell>
          <cell r="B161" t="str">
            <v>SDO CIERRE</v>
          </cell>
          <cell r="C161" t="str">
            <v>USD</v>
          </cell>
          <cell r="F161" t="str">
            <v>15060500</v>
          </cell>
          <cell r="G161">
            <v>47531.67</v>
          </cell>
          <cell r="H161">
            <v>0</v>
          </cell>
          <cell r="I161">
            <v>47531.67</v>
          </cell>
          <cell r="J161">
            <v>47531.67</v>
          </cell>
          <cell r="K161">
            <v>0</v>
          </cell>
          <cell r="L161">
            <v>47531.67</v>
          </cell>
          <cell r="M161">
            <v>47531.67</v>
          </cell>
          <cell r="N161">
            <v>0</v>
          </cell>
          <cell r="O161">
            <v>47531.67</v>
          </cell>
          <cell r="P161">
            <v>47531.67</v>
          </cell>
          <cell r="Q161">
            <v>0</v>
          </cell>
          <cell r="R161">
            <v>47531.67</v>
          </cell>
        </row>
        <row r="162">
          <cell r="A162" t="str">
            <v>SDO CIERREUSD97100100</v>
          </cell>
          <cell r="B162" t="str">
            <v>SDO CIERRE</v>
          </cell>
          <cell r="C162" t="str">
            <v>USD</v>
          </cell>
          <cell r="F162" t="str">
            <v>97100100</v>
          </cell>
          <cell r="G162">
            <v>1695626.81</v>
          </cell>
          <cell r="H162">
            <v>3539787.07</v>
          </cell>
          <cell r="I162">
            <v>-1844160.26</v>
          </cell>
          <cell r="J162">
            <v>9666906.25</v>
          </cell>
          <cell r="K162">
            <v>3539787.07</v>
          </cell>
          <cell r="L162">
            <v>6127119.1799999997</v>
          </cell>
          <cell r="M162">
            <v>1695626.81</v>
          </cell>
          <cell r="N162">
            <v>3539787.07</v>
          </cell>
          <cell r="O162">
            <v>-1844160.26</v>
          </cell>
          <cell r="P162">
            <v>9666906.25</v>
          </cell>
          <cell r="Q162">
            <v>3539787.07</v>
          </cell>
          <cell r="R162">
            <v>6127119.1799999997</v>
          </cell>
        </row>
        <row r="163">
          <cell r="A163" t="str">
            <v>SDO CIERREUSD15050102</v>
          </cell>
          <cell r="B163" t="str">
            <v>SDO CIERRE</v>
          </cell>
          <cell r="C163" t="str">
            <v>USD</v>
          </cell>
          <cell r="F163" t="str">
            <v>15050102</v>
          </cell>
          <cell r="G163">
            <v>0</v>
          </cell>
          <cell r="H163">
            <v>4234.54</v>
          </cell>
          <cell r="I163">
            <v>-4234.54</v>
          </cell>
          <cell r="J163">
            <v>0</v>
          </cell>
          <cell r="K163">
            <v>4234.54</v>
          </cell>
          <cell r="L163">
            <v>-4234.54</v>
          </cell>
          <cell r="M163">
            <v>0</v>
          </cell>
          <cell r="N163">
            <v>4234.54</v>
          </cell>
          <cell r="O163">
            <v>-4234.54</v>
          </cell>
          <cell r="P163">
            <v>0</v>
          </cell>
          <cell r="Q163">
            <v>4234.54</v>
          </cell>
          <cell r="R163">
            <v>-4234.54</v>
          </cell>
        </row>
        <row r="164">
          <cell r="A164" t="str">
            <v>SDO CIERREUSD15060200</v>
          </cell>
          <cell r="B164" t="str">
            <v>SDO CIERRE</v>
          </cell>
          <cell r="C164" t="str">
            <v>USD</v>
          </cell>
          <cell r="F164" t="str">
            <v>15060200</v>
          </cell>
          <cell r="G164">
            <v>243339</v>
          </cell>
          <cell r="H164">
            <v>0</v>
          </cell>
          <cell r="I164">
            <v>243339</v>
          </cell>
          <cell r="J164">
            <v>243339</v>
          </cell>
          <cell r="K164">
            <v>0</v>
          </cell>
          <cell r="L164">
            <v>243339</v>
          </cell>
          <cell r="M164">
            <v>243339</v>
          </cell>
          <cell r="N164">
            <v>0</v>
          </cell>
          <cell r="O164">
            <v>243339</v>
          </cell>
          <cell r="P164">
            <v>243339</v>
          </cell>
          <cell r="Q164">
            <v>0</v>
          </cell>
          <cell r="R164">
            <v>243339</v>
          </cell>
        </row>
        <row r="165">
          <cell r="A165" t="str">
            <v>SDO CIERREUSD15060300</v>
          </cell>
          <cell r="B165" t="str">
            <v>SDO CIERRE</v>
          </cell>
          <cell r="C165" t="str">
            <v>USD</v>
          </cell>
          <cell r="F165" t="str">
            <v>15060300</v>
          </cell>
          <cell r="G165">
            <v>265904.24</v>
          </cell>
          <cell r="H165">
            <v>0</v>
          </cell>
          <cell r="I165">
            <v>265904.24</v>
          </cell>
          <cell r="J165">
            <v>265904.24</v>
          </cell>
          <cell r="K165">
            <v>0</v>
          </cell>
          <cell r="L165">
            <v>265904.24</v>
          </cell>
          <cell r="M165">
            <v>265904.24</v>
          </cell>
          <cell r="N165">
            <v>0</v>
          </cell>
          <cell r="O165">
            <v>265904.24</v>
          </cell>
          <cell r="P165">
            <v>265904.24</v>
          </cell>
          <cell r="Q165">
            <v>0</v>
          </cell>
          <cell r="R165">
            <v>265904.24</v>
          </cell>
        </row>
        <row r="166">
          <cell r="A166" t="str">
            <v>SDO CIERREUSD15059901</v>
          </cell>
          <cell r="B166" t="str">
            <v>SDO CIERRE</v>
          </cell>
          <cell r="C166" t="str">
            <v>USD</v>
          </cell>
          <cell r="F166" t="str">
            <v>15059901</v>
          </cell>
          <cell r="G166">
            <v>1172047.57</v>
          </cell>
          <cell r="H166">
            <v>0</v>
          </cell>
          <cell r="I166">
            <v>1172047.57</v>
          </cell>
          <cell r="J166">
            <v>1172047.57</v>
          </cell>
          <cell r="K166">
            <v>0</v>
          </cell>
          <cell r="L166">
            <v>1172047.57</v>
          </cell>
          <cell r="M166">
            <v>1172047.57</v>
          </cell>
          <cell r="N166">
            <v>0</v>
          </cell>
          <cell r="O166">
            <v>1172047.57</v>
          </cell>
          <cell r="P166">
            <v>1172047.57</v>
          </cell>
          <cell r="Q166">
            <v>0</v>
          </cell>
          <cell r="R166">
            <v>1172047.57</v>
          </cell>
        </row>
        <row r="167">
          <cell r="A167" t="str">
            <v>SDO CIERREUSD23119901</v>
          </cell>
          <cell r="B167" t="str">
            <v>SDO CIERRE</v>
          </cell>
          <cell r="C167" t="str">
            <v>USD</v>
          </cell>
          <cell r="F167" t="str">
            <v>23119901</v>
          </cell>
          <cell r="G167">
            <v>0</v>
          </cell>
          <cell r="H167">
            <v>1172047.57</v>
          </cell>
          <cell r="I167">
            <v>-1172047.57</v>
          </cell>
          <cell r="J167">
            <v>0</v>
          </cell>
          <cell r="K167">
            <v>1172047.57</v>
          </cell>
          <cell r="L167">
            <v>-1172047.57</v>
          </cell>
          <cell r="M167">
            <v>0</v>
          </cell>
          <cell r="N167">
            <v>1172047.57</v>
          </cell>
          <cell r="O167">
            <v>-1172047.57</v>
          </cell>
          <cell r="P167">
            <v>0</v>
          </cell>
          <cell r="Q167">
            <v>1172047.57</v>
          </cell>
          <cell r="R167">
            <v>-1172047.57</v>
          </cell>
        </row>
        <row r="168">
          <cell r="A168" t="str">
            <v>SDO CIERRETotal USD</v>
          </cell>
          <cell r="B168" t="str">
            <v>SDO CIERRE</v>
          </cell>
          <cell r="C168" t="str">
            <v>Total USD</v>
          </cell>
          <cell r="E168" t="str">
            <v>Total USD</v>
          </cell>
          <cell r="G168">
            <v>6668560.4000000004</v>
          </cell>
          <cell r="H168">
            <v>6668560.4000000004</v>
          </cell>
          <cell r="I168">
            <v>2.3283064365386963E-10</v>
          </cell>
          <cell r="J168">
            <v>14639839.840000002</v>
          </cell>
          <cell r="K168">
            <v>14639839.839999998</v>
          </cell>
          <cell r="L168">
            <v>-2.3283064365386963E-10</v>
          </cell>
          <cell r="M168">
            <v>6668560.4000000004</v>
          </cell>
          <cell r="N168">
            <v>6668560.4000000004</v>
          </cell>
          <cell r="O168">
            <v>2.3283064365386963E-10</v>
          </cell>
          <cell r="P168">
            <v>14639839.840000002</v>
          </cell>
          <cell r="Q168">
            <v>14639839.839999998</v>
          </cell>
          <cell r="R168">
            <v>-2.3283064365386963E-10</v>
          </cell>
        </row>
        <row r="169">
          <cell r="A169" t="str">
            <v>Total SDO CIERRETotal USD</v>
          </cell>
          <cell r="B169" t="str">
            <v>Total SDO CIERRE</v>
          </cell>
          <cell r="C169" t="str">
            <v>Total USD</v>
          </cell>
          <cell r="D169" t="str">
            <v>Total SDO CIERRE</v>
          </cell>
          <cell r="G169">
            <v>108180715.63000003</v>
          </cell>
          <cell r="H169">
            <v>108180715.63000001</v>
          </cell>
          <cell r="I169">
            <v>-1.1641532182693481E-9</v>
          </cell>
          <cell r="J169">
            <v>116151995.07000002</v>
          </cell>
          <cell r="K169">
            <v>116151995.07000001</v>
          </cell>
          <cell r="L169">
            <v>-1.1641532182693481E-9</v>
          </cell>
          <cell r="M169">
            <v>108180715.63000003</v>
          </cell>
          <cell r="N169">
            <v>108180715.63000001</v>
          </cell>
          <cell r="O169">
            <v>-1.1641532182693481E-9</v>
          </cell>
          <cell r="P169">
            <v>116151995.07000002</v>
          </cell>
          <cell r="Q169">
            <v>116151995.07000001</v>
          </cell>
          <cell r="R169">
            <v>-1.1641532182693481E-9</v>
          </cell>
        </row>
        <row r="170">
          <cell r="A170" t="str">
            <v>Total generalTotal USD</v>
          </cell>
          <cell r="B170" t="str">
            <v>Total general</v>
          </cell>
          <cell r="C170" t="str">
            <v>Total USD</v>
          </cell>
          <cell r="D170" t="str">
            <v>Total general</v>
          </cell>
          <cell r="G170">
            <v>305265246.4120242</v>
          </cell>
          <cell r="H170">
            <v>305265246.41582859</v>
          </cell>
          <cell r="I170">
            <v>-3.8046773988753557E-3</v>
          </cell>
          <cell r="J170">
            <v>544968337.60000026</v>
          </cell>
          <cell r="K170">
            <v>544968337.59000003</v>
          </cell>
          <cell r="L170">
            <v>1.0000011650845408E-2</v>
          </cell>
          <cell r="M170">
            <v>305265246.4120242</v>
          </cell>
          <cell r="N170">
            <v>305265246.41582859</v>
          </cell>
          <cell r="O170">
            <v>-3.8046773988753557E-3</v>
          </cell>
          <cell r="P170">
            <v>544968337.60000026</v>
          </cell>
          <cell r="Q170">
            <v>544968337.59000003</v>
          </cell>
          <cell r="R170">
            <v>1.0000011650845408E-2</v>
          </cell>
        </row>
        <row r="171">
          <cell r="A171" t="str">
            <v>Total generalTotal USD</v>
          </cell>
          <cell r="B171" t="str">
            <v>Total general</v>
          </cell>
          <cell r="C171" t="str">
            <v>Total USD</v>
          </cell>
        </row>
        <row r="172">
          <cell r="A172" t="str">
            <v>Total generalTotal USD</v>
          </cell>
          <cell r="B172" t="str">
            <v>Total general</v>
          </cell>
          <cell r="C172" t="str">
            <v>Total USD</v>
          </cell>
        </row>
        <row r="173">
          <cell r="A173" t="str">
            <v>Total generalTotal USD</v>
          </cell>
          <cell r="B173" t="str">
            <v>Total general</v>
          </cell>
          <cell r="C173" t="str">
            <v>Total USD</v>
          </cell>
        </row>
        <row r="174">
          <cell r="A174" t="str">
            <v>Total generalTotal USD</v>
          </cell>
          <cell r="B174" t="str">
            <v>Total general</v>
          </cell>
          <cell r="C174" t="str">
            <v>Total USD</v>
          </cell>
        </row>
        <row r="175">
          <cell r="A175" t="str">
            <v>Total generalTotal USD</v>
          </cell>
          <cell r="B175" t="str">
            <v>Total general</v>
          </cell>
          <cell r="C175" t="str">
            <v>Total USD</v>
          </cell>
        </row>
        <row r="176">
          <cell r="A176" t="str">
            <v>Total generalTotal USD</v>
          </cell>
          <cell r="B176" t="str">
            <v>Total general</v>
          </cell>
          <cell r="C176" t="str">
            <v>Total USD</v>
          </cell>
        </row>
        <row r="177">
          <cell r="A177" t="str">
            <v>Total generalTotal USD</v>
          </cell>
          <cell r="B177" t="str">
            <v>Total general</v>
          </cell>
          <cell r="C177" t="str">
            <v>Total USD</v>
          </cell>
        </row>
        <row r="178">
          <cell r="A178" t="str">
            <v>Total generalTotal USD</v>
          </cell>
          <cell r="B178" t="str">
            <v>Total general</v>
          </cell>
          <cell r="C178" t="str">
            <v>Total USD</v>
          </cell>
        </row>
        <row r="179">
          <cell r="A179" t="str">
            <v>Total generalTotal USD</v>
          </cell>
          <cell r="B179" t="str">
            <v>Total general</v>
          </cell>
          <cell r="C179" t="str">
            <v>Total USD</v>
          </cell>
        </row>
        <row r="180">
          <cell r="A180" t="str">
            <v>Total generalTotal USD</v>
          </cell>
          <cell r="B180" t="str">
            <v>Total general</v>
          </cell>
          <cell r="C180" t="str">
            <v>Total USD</v>
          </cell>
        </row>
        <row r="181">
          <cell r="A181" t="str">
            <v>Total generalTotal USD</v>
          </cell>
          <cell r="B181" t="str">
            <v>Total general</v>
          </cell>
          <cell r="C181" t="str">
            <v>Total USD</v>
          </cell>
        </row>
        <row r="182">
          <cell r="A182" t="str">
            <v>Total generalTotal USD</v>
          </cell>
          <cell r="B182" t="str">
            <v>Total general</v>
          </cell>
          <cell r="C182" t="str">
            <v>Total USD</v>
          </cell>
        </row>
        <row r="183">
          <cell r="A183" t="str">
            <v>Total generalTotal USD</v>
          </cell>
          <cell r="B183" t="str">
            <v>Total general</v>
          </cell>
          <cell r="C183" t="str">
            <v>Total USD</v>
          </cell>
        </row>
        <row r="184">
          <cell r="A184" t="str">
            <v>Total generalTotal USD</v>
          </cell>
          <cell r="B184" t="str">
            <v>Total general</v>
          </cell>
          <cell r="C184" t="str">
            <v>Total USD</v>
          </cell>
        </row>
        <row r="185">
          <cell r="A185" t="str">
            <v>Total generalTotal USD</v>
          </cell>
          <cell r="B185" t="str">
            <v>Total general</v>
          </cell>
          <cell r="C185" t="str">
            <v>Total USD</v>
          </cell>
        </row>
        <row r="186">
          <cell r="A186" t="str">
            <v>Total generalTotal USD</v>
          </cell>
          <cell r="B186" t="str">
            <v>Total general</v>
          </cell>
          <cell r="C186" t="str">
            <v>Total USD</v>
          </cell>
        </row>
        <row r="187">
          <cell r="A187" t="str">
            <v>Total generalTotal USD</v>
          </cell>
          <cell r="B187" t="str">
            <v>Total general</v>
          </cell>
          <cell r="C187" t="str">
            <v>Total USD</v>
          </cell>
        </row>
        <row r="188">
          <cell r="A188" t="str">
            <v>Total generalTotal USD</v>
          </cell>
          <cell r="B188" t="str">
            <v>Total general</v>
          </cell>
          <cell r="C188" t="str">
            <v>Total USD</v>
          </cell>
        </row>
        <row r="189">
          <cell r="A189" t="str">
            <v>Total generalTotal USD</v>
          </cell>
          <cell r="B189" t="str">
            <v>Total general</v>
          </cell>
          <cell r="C189" t="str">
            <v>Total USD</v>
          </cell>
        </row>
        <row r="190">
          <cell r="A190" t="str">
            <v>Total generalTotal USD</v>
          </cell>
          <cell r="B190" t="str">
            <v>Total general</v>
          </cell>
          <cell r="C190" t="str">
            <v>Total USD</v>
          </cell>
        </row>
        <row r="191">
          <cell r="A191" t="str">
            <v>Total generalTotal USD</v>
          </cell>
          <cell r="B191" t="str">
            <v>Total general</v>
          </cell>
          <cell r="C191" t="str">
            <v>Total USD</v>
          </cell>
        </row>
        <row r="192">
          <cell r="A192" t="str">
            <v>Total generalTotal USD</v>
          </cell>
          <cell r="B192" t="str">
            <v>Total general</v>
          </cell>
          <cell r="C192" t="str">
            <v>Total USD</v>
          </cell>
        </row>
        <row r="193">
          <cell r="A193" t="str">
            <v>Total generalTotal USD</v>
          </cell>
          <cell r="B193" t="str">
            <v>Total general</v>
          </cell>
          <cell r="C193" t="str">
            <v>Total USD</v>
          </cell>
        </row>
        <row r="194">
          <cell r="A194" t="str">
            <v>Total generalTotal USD</v>
          </cell>
          <cell r="B194" t="str">
            <v>Total general</v>
          </cell>
          <cell r="C194" t="str">
            <v>Total USD</v>
          </cell>
        </row>
        <row r="195">
          <cell r="A195" t="str">
            <v>Total generalTotal USD</v>
          </cell>
          <cell r="B195" t="str">
            <v>Total general</v>
          </cell>
          <cell r="C195" t="str">
            <v>Total USD</v>
          </cell>
        </row>
        <row r="196">
          <cell r="A196" t="str">
            <v>Total generalTotal USD</v>
          </cell>
          <cell r="B196" t="str">
            <v>Total general</v>
          </cell>
          <cell r="C196" t="str">
            <v>Total USD</v>
          </cell>
        </row>
        <row r="197">
          <cell r="A197" t="str">
            <v>Total generalTotal USD</v>
          </cell>
          <cell r="B197" t="str">
            <v>Total general</v>
          </cell>
          <cell r="C197" t="str">
            <v>Total USD</v>
          </cell>
        </row>
        <row r="198">
          <cell r="A198" t="str">
            <v>Total generalTotal USD</v>
          </cell>
          <cell r="B198" t="str">
            <v>Total general</v>
          </cell>
          <cell r="C198" t="str">
            <v>Total USD</v>
          </cell>
        </row>
        <row r="199">
          <cell r="A199" t="str">
            <v>Total generalTotal USD</v>
          </cell>
          <cell r="B199" t="str">
            <v>Total general</v>
          </cell>
          <cell r="C199" t="str">
            <v>Total USD</v>
          </cell>
        </row>
        <row r="200">
          <cell r="A200" t="str">
            <v>Total generalTotal USD</v>
          </cell>
          <cell r="B200" t="str">
            <v>Total general</v>
          </cell>
          <cell r="C200" t="str">
            <v>Total USD</v>
          </cell>
        </row>
        <row r="201">
          <cell r="A201" t="str">
            <v>Total generalTotal USD</v>
          </cell>
          <cell r="B201" t="str">
            <v>Total general</v>
          </cell>
          <cell r="C201" t="str">
            <v>Total USD</v>
          </cell>
        </row>
        <row r="202">
          <cell r="A202" t="str">
            <v>Total generalTotal USD</v>
          </cell>
          <cell r="B202" t="str">
            <v>Total general</v>
          </cell>
          <cell r="C202" t="str">
            <v>Total USD</v>
          </cell>
        </row>
        <row r="203">
          <cell r="A203" t="str">
            <v>Total generalTotal USD</v>
          </cell>
          <cell r="B203" t="str">
            <v>Total general</v>
          </cell>
          <cell r="C203" t="str">
            <v>Total USD</v>
          </cell>
        </row>
        <row r="204">
          <cell r="A204" t="str">
            <v>Total generalTotal USD</v>
          </cell>
          <cell r="B204" t="str">
            <v>Total general</v>
          </cell>
          <cell r="C204" t="str">
            <v>Total USD</v>
          </cell>
        </row>
        <row r="205">
          <cell r="A205" t="str">
            <v>Total generalTotal USD</v>
          </cell>
          <cell r="B205" t="str">
            <v>Total general</v>
          </cell>
          <cell r="C205" t="str">
            <v>Total USD</v>
          </cell>
        </row>
        <row r="206">
          <cell r="A206" t="str">
            <v>Total generalTotal USD</v>
          </cell>
          <cell r="B206" t="str">
            <v>Total general</v>
          </cell>
          <cell r="C206" t="str">
            <v>Total USD</v>
          </cell>
        </row>
        <row r="207">
          <cell r="A207" t="str">
            <v>Total generalTotal USD</v>
          </cell>
          <cell r="B207" t="str">
            <v>Total general</v>
          </cell>
          <cell r="C207" t="str">
            <v>Total USD</v>
          </cell>
        </row>
        <row r="208">
          <cell r="A208" t="str">
            <v>Total generalTotal USD</v>
          </cell>
          <cell r="B208" t="str">
            <v>Total general</v>
          </cell>
          <cell r="C208" t="str">
            <v>Total USD</v>
          </cell>
        </row>
        <row r="209">
          <cell r="A209" t="str">
            <v>Total generalTotal USD</v>
          </cell>
          <cell r="B209" t="str">
            <v>Total general</v>
          </cell>
          <cell r="C209" t="str">
            <v>Total USD</v>
          </cell>
        </row>
        <row r="210">
          <cell r="A210" t="str">
            <v>Total generalTotal USD</v>
          </cell>
          <cell r="B210" t="str">
            <v>Total general</v>
          </cell>
          <cell r="C210" t="str">
            <v>Total USD</v>
          </cell>
        </row>
        <row r="211">
          <cell r="A211" t="str">
            <v>Total generalTotal USD</v>
          </cell>
          <cell r="B211" t="str">
            <v>Total general</v>
          </cell>
          <cell r="C211" t="str">
            <v>Total USD</v>
          </cell>
        </row>
        <row r="212">
          <cell r="A212" t="str">
            <v>Total generalTotal USD</v>
          </cell>
          <cell r="B212" t="str">
            <v>Total general</v>
          </cell>
          <cell r="C212" t="str">
            <v>Total USD</v>
          </cell>
        </row>
        <row r="213">
          <cell r="A213" t="str">
            <v>Total generalTotal USD</v>
          </cell>
          <cell r="B213" t="str">
            <v>Total general</v>
          </cell>
          <cell r="C213" t="str">
            <v>Total USD</v>
          </cell>
        </row>
        <row r="214">
          <cell r="A214" t="str">
            <v>Total generalTotal USD</v>
          </cell>
          <cell r="B214" t="str">
            <v>Total general</v>
          </cell>
          <cell r="C214" t="str">
            <v>Total USD</v>
          </cell>
        </row>
        <row r="215">
          <cell r="A215" t="str">
            <v>Total generalTotal USD</v>
          </cell>
          <cell r="B215" t="str">
            <v>Total general</v>
          </cell>
          <cell r="C215" t="str">
            <v>Total USD</v>
          </cell>
        </row>
        <row r="216">
          <cell r="A216" t="str">
            <v>Total generalTotal USD</v>
          </cell>
          <cell r="B216" t="str">
            <v>Total general</v>
          </cell>
          <cell r="C216" t="str">
            <v>Total USD</v>
          </cell>
        </row>
        <row r="217">
          <cell r="A217" t="str">
            <v>Total generalTotal USD</v>
          </cell>
          <cell r="B217" t="str">
            <v>Total general</v>
          </cell>
          <cell r="C217" t="str">
            <v>Total USD</v>
          </cell>
        </row>
        <row r="218">
          <cell r="A218" t="str">
            <v>Total generalTotal USD</v>
          </cell>
          <cell r="B218" t="str">
            <v>Total general</v>
          </cell>
          <cell r="C218" t="str">
            <v>Total USD</v>
          </cell>
        </row>
        <row r="219">
          <cell r="A219" t="str">
            <v>Total generalTotal USD</v>
          </cell>
          <cell r="B219" t="str">
            <v>Total general</v>
          </cell>
          <cell r="C219" t="str">
            <v>Total USD</v>
          </cell>
        </row>
        <row r="220">
          <cell r="A220" t="str">
            <v>Total generalTotal USD</v>
          </cell>
          <cell r="B220" t="str">
            <v>Total general</v>
          </cell>
          <cell r="C220" t="str">
            <v>Total USD</v>
          </cell>
        </row>
        <row r="221">
          <cell r="A221" t="str">
            <v>Total generalTotal USD</v>
          </cell>
          <cell r="B221" t="str">
            <v>Total general</v>
          </cell>
          <cell r="C221" t="str">
            <v>Total USD</v>
          </cell>
        </row>
        <row r="222">
          <cell r="A222" t="str">
            <v>Total generalTotal USD</v>
          </cell>
          <cell r="B222" t="str">
            <v>Total general</v>
          </cell>
          <cell r="C222" t="str">
            <v>Total USD</v>
          </cell>
        </row>
        <row r="223">
          <cell r="A223" t="str">
            <v>Total generalTotal USD</v>
          </cell>
          <cell r="B223" t="str">
            <v>Total general</v>
          </cell>
          <cell r="C223" t="str">
            <v>Total USD</v>
          </cell>
        </row>
        <row r="224">
          <cell r="A224" t="str">
            <v>Total generalTotal USD</v>
          </cell>
          <cell r="B224" t="str">
            <v>Total general</v>
          </cell>
          <cell r="C224" t="str">
            <v>Total USD</v>
          </cell>
        </row>
        <row r="225">
          <cell r="A225" t="str">
            <v>Total generalTotal USD</v>
          </cell>
          <cell r="B225" t="str">
            <v>Total general</v>
          </cell>
          <cell r="C225" t="str">
            <v>Total USD</v>
          </cell>
        </row>
        <row r="226">
          <cell r="A226" t="str">
            <v>Total generalTotal USD</v>
          </cell>
          <cell r="B226" t="str">
            <v>Total general</v>
          </cell>
          <cell r="C226" t="str">
            <v>Total USD</v>
          </cell>
        </row>
        <row r="227">
          <cell r="A227" t="str">
            <v>Total generalTotal USD</v>
          </cell>
          <cell r="B227" t="str">
            <v>Total general</v>
          </cell>
          <cell r="C227" t="str">
            <v>Total USD</v>
          </cell>
        </row>
        <row r="228">
          <cell r="A228" t="str">
            <v>Total generalTotal USD</v>
          </cell>
          <cell r="B228" t="str">
            <v>Total general</v>
          </cell>
          <cell r="C228" t="str">
            <v>Total USD</v>
          </cell>
        </row>
        <row r="229">
          <cell r="A229" t="str">
            <v>Total generalTotal USD</v>
          </cell>
          <cell r="B229" t="str">
            <v>Total general</v>
          </cell>
          <cell r="C229" t="str">
            <v>Total USD</v>
          </cell>
        </row>
        <row r="230">
          <cell r="A230" t="str">
            <v>Total generalTotal USD</v>
          </cell>
          <cell r="B230" t="str">
            <v>Total general</v>
          </cell>
          <cell r="C230" t="str">
            <v>Total USD</v>
          </cell>
        </row>
        <row r="231">
          <cell r="A231" t="str">
            <v>Total generalTotal USD</v>
          </cell>
          <cell r="B231" t="str">
            <v>Total general</v>
          </cell>
          <cell r="C231" t="str">
            <v>Total USD</v>
          </cell>
        </row>
        <row r="232">
          <cell r="A232" t="str">
            <v>Total generalTotal USD</v>
          </cell>
          <cell r="B232" t="str">
            <v>Total general</v>
          </cell>
          <cell r="C232" t="str">
            <v>Total USD</v>
          </cell>
        </row>
        <row r="233">
          <cell r="A233" t="str">
            <v>Total generalTotal USD</v>
          </cell>
          <cell r="B233" t="str">
            <v>Total general</v>
          </cell>
          <cell r="C233" t="str">
            <v>Total USD</v>
          </cell>
        </row>
        <row r="234">
          <cell r="A234" t="str">
            <v>Total generalTotal USD</v>
          </cell>
          <cell r="B234" t="str">
            <v>Total general</v>
          </cell>
          <cell r="C234" t="str">
            <v>Total USD</v>
          </cell>
        </row>
        <row r="235">
          <cell r="A235" t="str">
            <v>Total generalTotal USD</v>
          </cell>
          <cell r="B235" t="str">
            <v>Total general</v>
          </cell>
          <cell r="C235" t="str">
            <v>Total USD</v>
          </cell>
        </row>
        <row r="236">
          <cell r="A236" t="str">
            <v>Total generalTotal USD</v>
          </cell>
          <cell r="B236" t="str">
            <v>Total general</v>
          </cell>
          <cell r="C236" t="str">
            <v>Total USD</v>
          </cell>
        </row>
        <row r="237">
          <cell r="A237" t="str">
            <v>Total generalTotal USD</v>
          </cell>
          <cell r="B237" t="str">
            <v>Total general</v>
          </cell>
          <cell r="C237" t="str">
            <v>Total USD</v>
          </cell>
        </row>
        <row r="238">
          <cell r="A238" t="str">
            <v>Total generalTotal USD</v>
          </cell>
          <cell r="B238" t="str">
            <v>Total general</v>
          </cell>
          <cell r="C238" t="str">
            <v>Total USD</v>
          </cell>
        </row>
        <row r="239">
          <cell r="A239" t="str">
            <v>Total generalTotal USD</v>
          </cell>
          <cell r="B239" t="str">
            <v>Total general</v>
          </cell>
          <cell r="C239" t="str">
            <v>Total USD</v>
          </cell>
        </row>
        <row r="240">
          <cell r="A240" t="str">
            <v>Total generalTotal USD</v>
          </cell>
          <cell r="B240" t="str">
            <v>Total general</v>
          </cell>
          <cell r="C240" t="str">
            <v>Total USD</v>
          </cell>
        </row>
        <row r="241">
          <cell r="A241" t="str">
            <v>Total generalTotal USD</v>
          </cell>
          <cell r="B241" t="str">
            <v>Total general</v>
          </cell>
          <cell r="C241" t="str">
            <v>Total USD</v>
          </cell>
        </row>
        <row r="242">
          <cell r="A242" t="str">
            <v>Total generalTotal USD</v>
          </cell>
          <cell r="B242" t="str">
            <v>Total general</v>
          </cell>
          <cell r="C242" t="str">
            <v>Total USD</v>
          </cell>
        </row>
        <row r="243">
          <cell r="A243" t="str">
            <v>Total generalTotal USD</v>
          </cell>
          <cell r="B243" t="str">
            <v>Total general</v>
          </cell>
          <cell r="C243" t="str">
            <v>Total USD</v>
          </cell>
        </row>
        <row r="244">
          <cell r="A244" t="str">
            <v>Total generalTotal USD</v>
          </cell>
          <cell r="B244" t="str">
            <v>Total general</v>
          </cell>
          <cell r="C244" t="str">
            <v>Total USD</v>
          </cell>
        </row>
        <row r="245">
          <cell r="A245" t="str">
            <v>Total generalTotal USD</v>
          </cell>
          <cell r="B245" t="str">
            <v>Total general</v>
          </cell>
          <cell r="C245" t="str">
            <v>Total USD</v>
          </cell>
        </row>
        <row r="246">
          <cell r="A246" t="str">
            <v>Total generalTotal USD</v>
          </cell>
          <cell r="B246" t="str">
            <v>Total general</v>
          </cell>
          <cell r="C246" t="str">
            <v>Total USD</v>
          </cell>
        </row>
        <row r="247">
          <cell r="A247" t="str">
            <v>Total generalTotal USD</v>
          </cell>
          <cell r="B247" t="str">
            <v>Total general</v>
          </cell>
          <cell r="C247" t="str">
            <v>Total USD</v>
          </cell>
        </row>
        <row r="248">
          <cell r="A248" t="str">
            <v>Total generalTotal USD</v>
          </cell>
          <cell r="B248" t="str">
            <v>Total general</v>
          </cell>
          <cell r="C248" t="str">
            <v>Total USD</v>
          </cell>
        </row>
        <row r="249">
          <cell r="A249" t="str">
            <v>Total generalTotal USD</v>
          </cell>
          <cell r="B249" t="str">
            <v>Total general</v>
          </cell>
          <cell r="C249" t="str">
            <v>Total USD</v>
          </cell>
        </row>
        <row r="250">
          <cell r="A250" t="str">
            <v>Total generalTotal USD</v>
          </cell>
          <cell r="B250" t="str">
            <v>Total general</v>
          </cell>
          <cell r="C250" t="str">
            <v>Total USD</v>
          </cell>
        </row>
        <row r="251">
          <cell r="A251" t="str">
            <v>Total generalTotal USD</v>
          </cell>
          <cell r="B251" t="str">
            <v>Total general</v>
          </cell>
          <cell r="C251" t="str">
            <v>Total USD</v>
          </cell>
        </row>
        <row r="252">
          <cell r="A252" t="str">
            <v>Total generalTotal USD</v>
          </cell>
          <cell r="B252" t="str">
            <v>Total general</v>
          </cell>
          <cell r="C252" t="str">
            <v>Total USD</v>
          </cell>
        </row>
        <row r="253">
          <cell r="A253" t="str">
            <v>Total generalTotal USD</v>
          </cell>
          <cell r="B253" t="str">
            <v>Total general</v>
          </cell>
          <cell r="C253" t="str">
            <v>Total USD</v>
          </cell>
        </row>
        <row r="254">
          <cell r="A254" t="str">
            <v>Total generalTotal USD</v>
          </cell>
          <cell r="B254" t="str">
            <v>Total general</v>
          </cell>
          <cell r="C254" t="str">
            <v>Total USD</v>
          </cell>
        </row>
        <row r="255">
          <cell r="A255" t="str">
            <v>Total generalTotal USD</v>
          </cell>
          <cell r="B255" t="str">
            <v>Total general</v>
          </cell>
          <cell r="C255" t="str">
            <v>Total USD</v>
          </cell>
        </row>
        <row r="256">
          <cell r="A256" t="str">
            <v>Total generalTotal USD</v>
          </cell>
          <cell r="B256" t="str">
            <v>Total general</v>
          </cell>
          <cell r="C256" t="str">
            <v>Total USD</v>
          </cell>
        </row>
        <row r="257">
          <cell r="A257" t="str">
            <v>Total generalTotal USD</v>
          </cell>
          <cell r="B257" t="str">
            <v>Total general</v>
          </cell>
          <cell r="C257" t="str">
            <v>Total USD</v>
          </cell>
        </row>
        <row r="258">
          <cell r="A258" t="str">
            <v>Total generalTotal USD</v>
          </cell>
          <cell r="B258" t="str">
            <v>Total general</v>
          </cell>
          <cell r="C258" t="str">
            <v>Total USD</v>
          </cell>
        </row>
        <row r="259">
          <cell r="A259" t="str">
            <v>Total generalTotal USD</v>
          </cell>
          <cell r="B259" t="str">
            <v>Total general</v>
          </cell>
          <cell r="C259" t="str">
            <v>Total USD</v>
          </cell>
        </row>
        <row r="260">
          <cell r="A260" t="str">
            <v>Total generalTotal USD</v>
          </cell>
          <cell r="B260" t="str">
            <v>Total general</v>
          </cell>
          <cell r="C260" t="str">
            <v>Total USD</v>
          </cell>
        </row>
        <row r="261">
          <cell r="A261" t="str">
            <v>Total generalTotal USD</v>
          </cell>
          <cell r="B261" t="str">
            <v>Total general</v>
          </cell>
          <cell r="C261" t="str">
            <v>Total USD</v>
          </cell>
        </row>
        <row r="262">
          <cell r="A262" t="str">
            <v>Total generalTotal USD</v>
          </cell>
          <cell r="B262" t="str">
            <v>Total general</v>
          </cell>
          <cell r="C262" t="str">
            <v>Total USD</v>
          </cell>
        </row>
        <row r="263">
          <cell r="A263" t="str">
            <v>Total generalTotal USD</v>
          </cell>
          <cell r="B263" t="str">
            <v>Total general</v>
          </cell>
          <cell r="C263" t="str">
            <v>Total USD</v>
          </cell>
        </row>
        <row r="264">
          <cell r="A264" t="str">
            <v>Total generalTotal USD</v>
          </cell>
          <cell r="B264" t="str">
            <v>Total general</v>
          </cell>
          <cell r="C264" t="str">
            <v>Total USD</v>
          </cell>
        </row>
        <row r="265">
          <cell r="A265" t="str">
            <v>Total generalTotal USD</v>
          </cell>
          <cell r="B265" t="str">
            <v>Total general</v>
          </cell>
          <cell r="C265" t="str">
            <v>Total USD</v>
          </cell>
        </row>
        <row r="266">
          <cell r="A266" t="str">
            <v>Total generalTotal USD</v>
          </cell>
          <cell r="B266" t="str">
            <v>Total general</v>
          </cell>
          <cell r="C266" t="str">
            <v>Total USD</v>
          </cell>
        </row>
        <row r="267">
          <cell r="A267" t="str">
            <v>Total generalTotal USD</v>
          </cell>
          <cell r="B267" t="str">
            <v>Total general</v>
          </cell>
          <cell r="C267" t="str">
            <v>Total USD</v>
          </cell>
        </row>
        <row r="268">
          <cell r="A268" t="str">
            <v>Total generalTotal USD</v>
          </cell>
          <cell r="B268" t="str">
            <v>Total general</v>
          </cell>
          <cell r="C268" t="str">
            <v>Total USD</v>
          </cell>
        </row>
        <row r="269">
          <cell r="A269" t="str">
            <v>Total generalTotal USD</v>
          </cell>
          <cell r="B269" t="str">
            <v>Total general</v>
          </cell>
          <cell r="C269" t="str">
            <v>Total USD</v>
          </cell>
        </row>
        <row r="270">
          <cell r="A270" t="str">
            <v>Total generalTotal USD</v>
          </cell>
          <cell r="B270" t="str">
            <v>Total general</v>
          </cell>
          <cell r="C270" t="str">
            <v>Total USD</v>
          </cell>
        </row>
        <row r="271">
          <cell r="A271" t="str">
            <v>Total generalTotal USD</v>
          </cell>
          <cell r="B271" t="str">
            <v>Total general</v>
          </cell>
          <cell r="C271" t="str">
            <v>Total USD</v>
          </cell>
        </row>
        <row r="272">
          <cell r="A272" t="str">
            <v>Total generalTotal USD</v>
          </cell>
          <cell r="B272" t="str">
            <v>Total general</v>
          </cell>
          <cell r="C272" t="str">
            <v>Total USD</v>
          </cell>
        </row>
        <row r="273">
          <cell r="A273" t="str">
            <v>Total generalTotal USD</v>
          </cell>
          <cell r="B273" t="str">
            <v>Total general</v>
          </cell>
          <cell r="C273" t="str">
            <v>Total USD</v>
          </cell>
        </row>
        <row r="274">
          <cell r="A274" t="str">
            <v>Total generalTotal USD</v>
          </cell>
          <cell r="B274" t="str">
            <v>Total general</v>
          </cell>
          <cell r="C274" t="str">
            <v>Total USD</v>
          </cell>
        </row>
        <row r="275">
          <cell r="A275" t="str">
            <v>Total generalTotal USD</v>
          </cell>
          <cell r="B275" t="str">
            <v>Total general</v>
          </cell>
          <cell r="C275" t="str">
            <v>Total USD</v>
          </cell>
        </row>
        <row r="276">
          <cell r="A276" t="str">
            <v>Total generalTotal USD</v>
          </cell>
          <cell r="B276" t="str">
            <v>Total general</v>
          </cell>
          <cell r="C276" t="str">
            <v>Total USD</v>
          </cell>
        </row>
        <row r="277">
          <cell r="A277" t="str">
            <v>Total generalTotal USD</v>
          </cell>
          <cell r="B277" t="str">
            <v>Total general</v>
          </cell>
          <cell r="C277" t="str">
            <v>Total USD</v>
          </cell>
        </row>
        <row r="278">
          <cell r="A278" t="str">
            <v>Total generalTotal USD</v>
          </cell>
          <cell r="B278" t="str">
            <v>Total general</v>
          </cell>
          <cell r="C278" t="str">
            <v>Total USD</v>
          </cell>
        </row>
        <row r="279">
          <cell r="A279" t="str">
            <v>Total generalTotal USD</v>
          </cell>
          <cell r="B279" t="str">
            <v>Total general</v>
          </cell>
          <cell r="C279" t="str">
            <v>Total USD</v>
          </cell>
        </row>
        <row r="280">
          <cell r="A280" t="str">
            <v>Total generalTotal USD</v>
          </cell>
          <cell r="B280" t="str">
            <v>Total general</v>
          </cell>
          <cell r="C280" t="str">
            <v>Total USD</v>
          </cell>
        </row>
        <row r="281">
          <cell r="A281" t="str">
            <v>Total generalTotal USD</v>
          </cell>
          <cell r="B281" t="str">
            <v>Total general</v>
          </cell>
          <cell r="C281" t="str">
            <v>Total USD</v>
          </cell>
        </row>
        <row r="282">
          <cell r="A282" t="str">
            <v>Total generalTotal USD</v>
          </cell>
          <cell r="B282" t="str">
            <v>Total general</v>
          </cell>
          <cell r="C282" t="str">
            <v>Total USD</v>
          </cell>
        </row>
        <row r="283">
          <cell r="A283" t="str">
            <v>Total generalTotal USD</v>
          </cell>
          <cell r="B283" t="str">
            <v>Total general</v>
          </cell>
          <cell r="C283" t="str">
            <v>Total USD</v>
          </cell>
        </row>
        <row r="284">
          <cell r="A284" t="str">
            <v>Total generalTotal USD</v>
          </cell>
          <cell r="B284" t="str">
            <v>Total general</v>
          </cell>
          <cell r="C284" t="str">
            <v>Total USD</v>
          </cell>
        </row>
        <row r="285">
          <cell r="A285" t="str">
            <v>Total generalTotal USD</v>
          </cell>
          <cell r="B285" t="str">
            <v>Total general</v>
          </cell>
          <cell r="C285" t="str">
            <v>Total USD</v>
          </cell>
        </row>
        <row r="286">
          <cell r="A286" t="str">
            <v>Total generalTotal USD</v>
          </cell>
          <cell r="B286" t="str">
            <v>Total general</v>
          </cell>
          <cell r="C286" t="str">
            <v>Total USD</v>
          </cell>
        </row>
        <row r="287">
          <cell r="A287" t="str">
            <v>Total generalTotal USD</v>
          </cell>
          <cell r="B287" t="str">
            <v>Total general</v>
          </cell>
          <cell r="C287" t="str">
            <v>Total USD</v>
          </cell>
        </row>
        <row r="288">
          <cell r="A288" t="str">
            <v>Total generalTotal USD</v>
          </cell>
          <cell r="B288" t="str">
            <v>Total general</v>
          </cell>
          <cell r="C288" t="str">
            <v>Total USD</v>
          </cell>
        </row>
        <row r="289">
          <cell r="A289" t="str">
            <v>Total generalTotal USD</v>
          </cell>
          <cell r="B289" t="str">
            <v>Total general</v>
          </cell>
          <cell r="C289" t="str">
            <v>Total USD</v>
          </cell>
        </row>
        <row r="290">
          <cell r="A290" t="str">
            <v>Total generalTotal USD</v>
          </cell>
          <cell r="B290" t="str">
            <v>Total general</v>
          </cell>
          <cell r="C290" t="str">
            <v>Total USD</v>
          </cell>
        </row>
        <row r="291">
          <cell r="A291" t="str">
            <v>Total generalTotal USD</v>
          </cell>
          <cell r="B291" t="str">
            <v>Total general</v>
          </cell>
          <cell r="C291" t="str">
            <v>Total USD</v>
          </cell>
        </row>
        <row r="292">
          <cell r="A292" t="str">
            <v>Total generalTotal USD</v>
          </cell>
          <cell r="B292" t="str">
            <v>Total general</v>
          </cell>
          <cell r="C292" t="str">
            <v>Total USD</v>
          </cell>
        </row>
        <row r="293">
          <cell r="A293" t="str">
            <v>Total generalTotal USD</v>
          </cell>
          <cell r="B293" t="str">
            <v>Total general</v>
          </cell>
          <cell r="C293" t="str">
            <v>Total USD</v>
          </cell>
        </row>
        <row r="294">
          <cell r="A294" t="str">
            <v>Total generalTotal USD</v>
          </cell>
          <cell r="B294" t="str">
            <v>Total general</v>
          </cell>
          <cell r="C294" t="str">
            <v>Total USD</v>
          </cell>
        </row>
        <row r="295">
          <cell r="A295" t="str">
            <v>Total generalTotal USD</v>
          </cell>
          <cell r="B295" t="str">
            <v>Total general</v>
          </cell>
          <cell r="C295" t="str">
            <v>Total USD</v>
          </cell>
        </row>
        <row r="296">
          <cell r="A296" t="str">
            <v>Total generalTotal USD</v>
          </cell>
          <cell r="B296" t="str">
            <v>Total general</v>
          </cell>
          <cell r="C296" t="str">
            <v>Total USD</v>
          </cell>
        </row>
        <row r="297">
          <cell r="A297" t="str">
            <v>Total generalTotal USD</v>
          </cell>
          <cell r="B297" t="str">
            <v>Total general</v>
          </cell>
          <cell r="C297" t="str">
            <v>Total USD</v>
          </cell>
        </row>
        <row r="298">
          <cell r="A298" t="str">
            <v>Total generalTotal USD</v>
          </cell>
          <cell r="B298" t="str">
            <v>Total general</v>
          </cell>
          <cell r="C298" t="str">
            <v>Total USD</v>
          </cell>
        </row>
        <row r="299">
          <cell r="A299" t="str">
            <v>Total generalTotal USD</v>
          </cell>
          <cell r="B299" t="str">
            <v>Total general</v>
          </cell>
          <cell r="C299" t="str">
            <v>Total USD</v>
          </cell>
        </row>
        <row r="300">
          <cell r="A300" t="str">
            <v>Total generalTotal USD</v>
          </cell>
          <cell r="B300" t="str">
            <v>Total general</v>
          </cell>
          <cell r="C300" t="str">
            <v>Total USD</v>
          </cell>
        </row>
        <row r="301">
          <cell r="A301" t="str">
            <v>Total generalTotal USD</v>
          </cell>
          <cell r="B301" t="str">
            <v>Total general</v>
          </cell>
          <cell r="C301" t="str">
            <v>Total USD</v>
          </cell>
        </row>
        <row r="302">
          <cell r="A302" t="str">
            <v>Total generalTotal USD</v>
          </cell>
          <cell r="B302" t="str">
            <v>Total general</v>
          </cell>
          <cell r="C302" t="str">
            <v>Total USD</v>
          </cell>
        </row>
        <row r="303">
          <cell r="A303" t="str">
            <v>Total generalTotal USD</v>
          </cell>
          <cell r="B303" t="str">
            <v>Total general</v>
          </cell>
          <cell r="C303" t="str">
            <v>Total USD</v>
          </cell>
        </row>
        <row r="304">
          <cell r="A304" t="str">
            <v>Total generalTotal USD</v>
          </cell>
          <cell r="B304" t="str">
            <v>Total general</v>
          </cell>
          <cell r="C304" t="str">
            <v>Total USD</v>
          </cell>
        </row>
        <row r="305">
          <cell r="A305" t="str">
            <v>Total generalTotal USD</v>
          </cell>
          <cell r="B305" t="str">
            <v>Total general</v>
          </cell>
          <cell r="C305" t="str">
            <v>Total USD</v>
          </cell>
        </row>
        <row r="306">
          <cell r="A306" t="str">
            <v>Total generalTotal USD</v>
          </cell>
          <cell r="B306" t="str">
            <v>Total general</v>
          </cell>
          <cell r="C306" t="str">
            <v>Total USD</v>
          </cell>
        </row>
        <row r="307">
          <cell r="A307" t="str">
            <v>Total generalTotal USD</v>
          </cell>
          <cell r="B307" t="str">
            <v>Total general</v>
          </cell>
          <cell r="C307" t="str">
            <v>Total USD</v>
          </cell>
        </row>
        <row r="308">
          <cell r="A308" t="str">
            <v>Total generalTotal USD</v>
          </cell>
          <cell r="B308" t="str">
            <v>Total general</v>
          </cell>
          <cell r="C308" t="str">
            <v>Total USD</v>
          </cell>
        </row>
        <row r="309">
          <cell r="A309" t="str">
            <v>Total generalTotal USD</v>
          </cell>
          <cell r="B309" t="str">
            <v>Total general</v>
          </cell>
          <cell r="C309" t="str">
            <v>Total USD</v>
          </cell>
        </row>
        <row r="310">
          <cell r="A310" t="str">
            <v>Total generalTotal USD</v>
          </cell>
          <cell r="B310" t="str">
            <v>Total general</v>
          </cell>
          <cell r="C310" t="str">
            <v>Total USD</v>
          </cell>
        </row>
        <row r="311">
          <cell r="A311" t="str">
            <v>Total generalTotal USD</v>
          </cell>
          <cell r="B311" t="str">
            <v>Total general</v>
          </cell>
          <cell r="C311" t="str">
            <v>Total USD</v>
          </cell>
        </row>
        <row r="312">
          <cell r="A312" t="str">
            <v>Total generalTotal USD</v>
          </cell>
          <cell r="B312" t="str">
            <v>Total general</v>
          </cell>
          <cell r="C312" t="str">
            <v>Total USD</v>
          </cell>
        </row>
        <row r="313">
          <cell r="A313" t="str">
            <v>Total generalTotal USD</v>
          </cell>
          <cell r="B313" t="str">
            <v>Total general</v>
          </cell>
          <cell r="C313" t="str">
            <v>Total USD</v>
          </cell>
        </row>
        <row r="314">
          <cell r="A314" t="str">
            <v>Total generalTotal USD</v>
          </cell>
          <cell r="B314" t="str">
            <v>Total general</v>
          </cell>
          <cell r="C314" t="str">
            <v>Total USD</v>
          </cell>
        </row>
        <row r="315">
          <cell r="A315" t="str">
            <v>Total generalTotal USD</v>
          </cell>
          <cell r="B315" t="str">
            <v>Total general</v>
          </cell>
          <cell r="C315" t="str">
            <v>Total USD</v>
          </cell>
        </row>
        <row r="316">
          <cell r="A316" t="str">
            <v>Total generalTotal USD</v>
          </cell>
          <cell r="B316" t="str">
            <v>Total general</v>
          </cell>
          <cell r="C316" t="str">
            <v>Total USD</v>
          </cell>
        </row>
        <row r="317">
          <cell r="A317" t="str">
            <v>Total generalTotal USD</v>
          </cell>
          <cell r="B317" t="str">
            <v>Total general</v>
          </cell>
          <cell r="C317" t="str">
            <v>Total USD</v>
          </cell>
        </row>
        <row r="318">
          <cell r="A318" t="str">
            <v>Total generalTotal USD</v>
          </cell>
          <cell r="B318" t="str">
            <v>Total general</v>
          </cell>
          <cell r="C318" t="str">
            <v>Total USD</v>
          </cell>
        </row>
        <row r="319">
          <cell r="A319" t="str">
            <v>Total generalTotal USD</v>
          </cell>
          <cell r="B319" t="str">
            <v>Total general</v>
          </cell>
          <cell r="C319" t="str">
            <v>Total USD</v>
          </cell>
        </row>
        <row r="320">
          <cell r="A320" t="str">
            <v>Total generalTotal USD</v>
          </cell>
          <cell r="B320" t="str">
            <v>Total general</v>
          </cell>
          <cell r="C320" t="str">
            <v>Total USD</v>
          </cell>
        </row>
        <row r="321">
          <cell r="A321" t="str">
            <v>Total generalTotal USD</v>
          </cell>
          <cell r="B321" t="str">
            <v>Total general</v>
          </cell>
          <cell r="C321" t="str">
            <v>Total USD</v>
          </cell>
        </row>
        <row r="322">
          <cell r="A322" t="str">
            <v>Total generalTotal USD</v>
          </cell>
          <cell r="B322" t="str">
            <v>Total general</v>
          </cell>
          <cell r="C322" t="str">
            <v>Total USD</v>
          </cell>
        </row>
        <row r="323">
          <cell r="A323" t="str">
            <v>Total generalTotal USD</v>
          </cell>
          <cell r="B323" t="str">
            <v>Total general</v>
          </cell>
          <cell r="C323" t="str">
            <v>Total USD</v>
          </cell>
        </row>
        <row r="324">
          <cell r="A324" t="str">
            <v>Total generalTotal USD</v>
          </cell>
          <cell r="B324" t="str">
            <v>Total general</v>
          </cell>
          <cell r="C324" t="str">
            <v>Total USD</v>
          </cell>
        </row>
        <row r="325">
          <cell r="A325" t="str">
            <v>Total generalTotal USD</v>
          </cell>
          <cell r="B325" t="str">
            <v>Total general</v>
          </cell>
          <cell r="C325" t="str">
            <v>Total USD</v>
          </cell>
        </row>
        <row r="326">
          <cell r="A326" t="str">
            <v>Total generalTotal USD</v>
          </cell>
          <cell r="B326" t="str">
            <v>Total general</v>
          </cell>
          <cell r="C326" t="str">
            <v>Total USD</v>
          </cell>
        </row>
        <row r="327">
          <cell r="A327" t="str">
            <v>Total generalTotal USD</v>
          </cell>
          <cell r="B327" t="str">
            <v>Total general</v>
          </cell>
          <cell r="C327" t="str">
            <v>Total USD</v>
          </cell>
        </row>
        <row r="328">
          <cell r="A328" t="str">
            <v>Total generalTotal USD</v>
          </cell>
          <cell r="B328" t="str">
            <v>Total general</v>
          </cell>
          <cell r="C328" t="str">
            <v>Total USD</v>
          </cell>
        </row>
        <row r="329">
          <cell r="A329" t="str">
            <v>Total generalTotal USD</v>
          </cell>
          <cell r="B329" t="str">
            <v>Total general</v>
          </cell>
          <cell r="C329" t="str">
            <v>Total USD</v>
          </cell>
        </row>
        <row r="330">
          <cell r="A330" t="str">
            <v>Total generalTotal USD</v>
          </cell>
          <cell r="B330" t="str">
            <v>Total general</v>
          </cell>
          <cell r="C330" t="str">
            <v>Total USD</v>
          </cell>
        </row>
        <row r="331">
          <cell r="A331" t="str">
            <v>Total generalTotal USD</v>
          </cell>
          <cell r="B331" t="str">
            <v>Total general</v>
          </cell>
          <cell r="C331" t="str">
            <v>Total USD</v>
          </cell>
        </row>
        <row r="332">
          <cell r="A332" t="str">
            <v>Total generalTotal USD</v>
          </cell>
          <cell r="B332" t="str">
            <v>Total general</v>
          </cell>
          <cell r="C332" t="str">
            <v>Total USD</v>
          </cell>
        </row>
        <row r="333">
          <cell r="A333" t="str">
            <v>Total generalTotal USD</v>
          </cell>
          <cell r="B333" t="str">
            <v>Total general</v>
          </cell>
          <cell r="C333" t="str">
            <v>Total USD</v>
          </cell>
        </row>
        <row r="334">
          <cell r="A334" t="str">
            <v>Total generalTotal USD</v>
          </cell>
          <cell r="B334" t="str">
            <v>Total general</v>
          </cell>
          <cell r="C334" t="str">
            <v>Total USD</v>
          </cell>
        </row>
        <row r="335">
          <cell r="A335" t="str">
            <v>Total generalTotal USD</v>
          </cell>
          <cell r="B335" t="str">
            <v>Total general</v>
          </cell>
          <cell r="C335" t="str">
            <v>Total USD</v>
          </cell>
        </row>
        <row r="336">
          <cell r="A336" t="str">
            <v>Total generalTotal USD</v>
          </cell>
          <cell r="B336" t="str">
            <v>Total general</v>
          </cell>
          <cell r="C336" t="str">
            <v>Total USD</v>
          </cell>
        </row>
        <row r="337">
          <cell r="A337" t="str">
            <v>Total generalTotal USD</v>
          </cell>
          <cell r="B337" t="str">
            <v>Total general</v>
          </cell>
          <cell r="C337" t="str">
            <v>Total USD</v>
          </cell>
        </row>
        <row r="338">
          <cell r="A338" t="str">
            <v>Total generalTotal USD</v>
          </cell>
          <cell r="B338" t="str">
            <v>Total general</v>
          </cell>
          <cell r="C338" t="str">
            <v>Total USD</v>
          </cell>
        </row>
        <row r="339">
          <cell r="A339" t="str">
            <v>Total generalTotal USD</v>
          </cell>
          <cell r="B339" t="str">
            <v>Total general</v>
          </cell>
          <cell r="C339" t="str">
            <v>Total USD</v>
          </cell>
        </row>
        <row r="340">
          <cell r="A340" t="str">
            <v>Total generalTotal USD</v>
          </cell>
          <cell r="B340" t="str">
            <v>Total general</v>
          </cell>
          <cell r="C340" t="str">
            <v>Total USD</v>
          </cell>
        </row>
        <row r="341">
          <cell r="A341" t="str">
            <v>Total generalTotal USD</v>
          </cell>
          <cell r="B341" t="str">
            <v>Total general</v>
          </cell>
          <cell r="C341" t="str">
            <v>Total USD</v>
          </cell>
        </row>
        <row r="342">
          <cell r="A342" t="str">
            <v>Total generalTotal USD</v>
          </cell>
          <cell r="B342" t="str">
            <v>Total general</v>
          </cell>
          <cell r="C342" t="str">
            <v>Total USD</v>
          </cell>
        </row>
        <row r="343">
          <cell r="A343" t="str">
            <v>Total generalTotal USD</v>
          </cell>
          <cell r="B343" t="str">
            <v>Total general</v>
          </cell>
          <cell r="C343" t="str">
            <v>Total USD</v>
          </cell>
        </row>
        <row r="344">
          <cell r="A344" t="str">
            <v>Total generalTotal USD</v>
          </cell>
          <cell r="B344" t="str">
            <v>Total general</v>
          </cell>
          <cell r="C344" t="str">
            <v>Total USD</v>
          </cell>
        </row>
        <row r="345">
          <cell r="A345" t="str">
            <v>Total generalTotal USD</v>
          </cell>
          <cell r="B345" t="str">
            <v>Total general</v>
          </cell>
          <cell r="C345" t="str">
            <v>Total USD</v>
          </cell>
        </row>
        <row r="346">
          <cell r="A346" t="str">
            <v>Total generalTotal USD</v>
          </cell>
          <cell r="B346" t="str">
            <v>Total general</v>
          </cell>
          <cell r="C346" t="str">
            <v>Total USD</v>
          </cell>
        </row>
        <row r="347">
          <cell r="A347" t="str">
            <v>Total generalTotal USD</v>
          </cell>
          <cell r="B347" t="str">
            <v>Total general</v>
          </cell>
          <cell r="C347" t="str">
            <v>Total USD</v>
          </cell>
        </row>
        <row r="348">
          <cell r="A348" t="str">
            <v>Total generalTotal USD</v>
          </cell>
          <cell r="B348" t="str">
            <v>Total general</v>
          </cell>
          <cell r="C348" t="str">
            <v>Total USD</v>
          </cell>
        </row>
        <row r="349">
          <cell r="A349" t="str">
            <v>Total generalTotal USD</v>
          </cell>
          <cell r="B349" t="str">
            <v>Total general</v>
          </cell>
          <cell r="C349" t="str">
            <v>Total USD</v>
          </cell>
        </row>
        <row r="350">
          <cell r="A350" t="str">
            <v>Total generalTotal USD</v>
          </cell>
          <cell r="B350" t="str">
            <v>Total general</v>
          </cell>
          <cell r="C350" t="str">
            <v>Total USD</v>
          </cell>
        </row>
        <row r="351">
          <cell r="A351" t="str">
            <v>Total generalTotal USD</v>
          </cell>
          <cell r="B351" t="str">
            <v>Total general</v>
          </cell>
          <cell r="C351" t="str">
            <v>Total USD</v>
          </cell>
        </row>
        <row r="352">
          <cell r="A352" t="str">
            <v>Total generalTotal USD</v>
          </cell>
          <cell r="B352" t="str">
            <v>Total general</v>
          </cell>
          <cell r="C352" t="str">
            <v>Total USD</v>
          </cell>
        </row>
        <row r="353">
          <cell r="A353" t="str">
            <v>Total generalTotal USD</v>
          </cell>
          <cell r="B353" t="str">
            <v>Total general</v>
          </cell>
          <cell r="C353" t="str">
            <v>Total USD</v>
          </cell>
        </row>
        <row r="354">
          <cell r="A354" t="str">
            <v>Total generalTotal USD</v>
          </cell>
          <cell r="B354" t="str">
            <v>Total general</v>
          </cell>
          <cell r="C354" t="str">
            <v>Total USD</v>
          </cell>
        </row>
        <row r="355">
          <cell r="A355" t="str">
            <v>Total generalTotal USD</v>
          </cell>
          <cell r="B355" t="str">
            <v>Total general</v>
          </cell>
          <cell r="C355" t="str">
            <v>Total USD</v>
          </cell>
        </row>
        <row r="356">
          <cell r="A356" t="str">
            <v>Total generalTotal USD</v>
          </cell>
          <cell r="B356" t="str">
            <v>Total general</v>
          </cell>
          <cell r="C356" t="str">
            <v>Total USD</v>
          </cell>
        </row>
        <row r="357">
          <cell r="A357" t="str">
            <v>Total generalTotal USD</v>
          </cell>
          <cell r="B357" t="str">
            <v>Total general</v>
          </cell>
          <cell r="C357" t="str">
            <v>Total USD</v>
          </cell>
        </row>
        <row r="358">
          <cell r="A358" t="str">
            <v>Total generalTotal USD</v>
          </cell>
          <cell r="B358" t="str">
            <v>Total general</v>
          </cell>
          <cell r="C358" t="str">
            <v>Total USD</v>
          </cell>
        </row>
        <row r="359">
          <cell r="A359" t="str">
            <v>Total generalTotal USD</v>
          </cell>
          <cell r="B359" t="str">
            <v>Total general</v>
          </cell>
          <cell r="C359" t="str">
            <v>Total USD</v>
          </cell>
        </row>
        <row r="360">
          <cell r="A360" t="str">
            <v>Total generalTotal USD</v>
          </cell>
          <cell r="B360" t="str">
            <v>Total general</v>
          </cell>
          <cell r="C360" t="str">
            <v>Total USD</v>
          </cell>
        </row>
        <row r="361">
          <cell r="A361" t="str">
            <v>Total generalTotal USD</v>
          </cell>
          <cell r="B361" t="str">
            <v>Total general</v>
          </cell>
          <cell r="C361" t="str">
            <v>Total USD</v>
          </cell>
        </row>
        <row r="362">
          <cell r="A362" t="str">
            <v>Total generalTotal USD</v>
          </cell>
          <cell r="B362" t="str">
            <v>Total general</v>
          </cell>
          <cell r="C362" t="str">
            <v>Total USD</v>
          </cell>
        </row>
        <row r="363">
          <cell r="A363" t="str">
            <v>Total generalTotal USD</v>
          </cell>
          <cell r="B363" t="str">
            <v>Total general</v>
          </cell>
          <cell r="C363" t="str">
            <v>Total USD</v>
          </cell>
        </row>
        <row r="364">
          <cell r="A364" t="str">
            <v>Total generalTotal USD</v>
          </cell>
          <cell r="B364" t="str">
            <v>Total general</v>
          </cell>
          <cell r="C364" t="str">
            <v>Total USD</v>
          </cell>
        </row>
        <row r="365">
          <cell r="A365" t="str">
            <v>Total generalTotal USD</v>
          </cell>
          <cell r="B365" t="str">
            <v>Total general</v>
          </cell>
          <cell r="C365" t="str">
            <v>Total USD</v>
          </cell>
        </row>
        <row r="366">
          <cell r="A366" t="str">
            <v>Total generalTotal USD</v>
          </cell>
          <cell r="B366" t="str">
            <v>Total general</v>
          </cell>
          <cell r="C366" t="str">
            <v>Total USD</v>
          </cell>
        </row>
        <row r="367">
          <cell r="A367" t="str">
            <v>Total generalTotal USD</v>
          </cell>
          <cell r="B367" t="str">
            <v>Total general</v>
          </cell>
          <cell r="C367" t="str">
            <v>Total USD</v>
          </cell>
        </row>
        <row r="368">
          <cell r="A368" t="str">
            <v>Total generalTotal USD</v>
          </cell>
          <cell r="B368" t="str">
            <v>Total general</v>
          </cell>
          <cell r="C368" t="str">
            <v>Total USD</v>
          </cell>
        </row>
        <row r="369">
          <cell r="A369" t="str">
            <v>Total generalTotal USD</v>
          </cell>
          <cell r="B369" t="str">
            <v>Total general</v>
          </cell>
          <cell r="C369" t="str">
            <v>Total USD</v>
          </cell>
        </row>
        <row r="370">
          <cell r="A370" t="str">
            <v>Total generalTotal USD</v>
          </cell>
          <cell r="B370" t="str">
            <v>Total general</v>
          </cell>
          <cell r="C370" t="str">
            <v>Total USD</v>
          </cell>
        </row>
        <row r="371">
          <cell r="A371" t="str">
            <v>Total generalTotal USD</v>
          </cell>
          <cell r="B371" t="str">
            <v>Total general</v>
          </cell>
          <cell r="C371" t="str">
            <v>Total USD</v>
          </cell>
        </row>
        <row r="372">
          <cell r="A372" t="str">
            <v>Total generalTotal USD</v>
          </cell>
          <cell r="B372" t="str">
            <v>Total general</v>
          </cell>
          <cell r="C372" t="str">
            <v>Total USD</v>
          </cell>
        </row>
        <row r="373">
          <cell r="A373" t="str">
            <v>Total generalTotal USD</v>
          </cell>
          <cell r="B373" t="str">
            <v>Total general</v>
          </cell>
          <cell r="C373" t="str">
            <v>Total USD</v>
          </cell>
        </row>
        <row r="374">
          <cell r="A374" t="str">
            <v>Total generalTotal USD</v>
          </cell>
          <cell r="B374" t="str">
            <v>Total general</v>
          </cell>
          <cell r="C374" t="str">
            <v>Total USD</v>
          </cell>
        </row>
        <row r="375">
          <cell r="A375" t="str">
            <v>Total generalTotal USD</v>
          </cell>
          <cell r="B375" t="str">
            <v>Total general</v>
          </cell>
          <cell r="C375" t="str">
            <v>Total USD</v>
          </cell>
        </row>
        <row r="376">
          <cell r="A376" t="str">
            <v>Total generalTotal USD</v>
          </cell>
          <cell r="B376" t="str">
            <v>Total general</v>
          </cell>
          <cell r="C376" t="str">
            <v>Total USD</v>
          </cell>
        </row>
        <row r="377">
          <cell r="A377" t="str">
            <v>Total generalTotal USD</v>
          </cell>
          <cell r="B377" t="str">
            <v>Total general</v>
          </cell>
          <cell r="C377" t="str">
            <v>Total USD</v>
          </cell>
        </row>
        <row r="378">
          <cell r="A378" t="str">
            <v>Total generalTotal USD</v>
          </cell>
          <cell r="B378" t="str">
            <v>Total general</v>
          </cell>
          <cell r="C378" t="str">
            <v>Total USD</v>
          </cell>
        </row>
        <row r="379">
          <cell r="A379" t="str">
            <v>Total generalTotal USD</v>
          </cell>
          <cell r="B379" t="str">
            <v>Total general</v>
          </cell>
          <cell r="C379" t="str">
            <v>Total USD</v>
          </cell>
        </row>
        <row r="380">
          <cell r="A380" t="str">
            <v>Total generalTotal USD</v>
          </cell>
          <cell r="B380" t="str">
            <v>Total general</v>
          </cell>
          <cell r="C380" t="str">
            <v>Total USD</v>
          </cell>
        </row>
        <row r="381">
          <cell r="A381" t="str">
            <v>Total generalTotal USD</v>
          </cell>
          <cell r="B381" t="str">
            <v>Total general</v>
          </cell>
          <cell r="C381" t="str">
            <v>Total USD</v>
          </cell>
        </row>
        <row r="382">
          <cell r="A382" t="str">
            <v>Total generalTotal USD</v>
          </cell>
          <cell r="B382" t="str">
            <v>Total general</v>
          </cell>
          <cell r="C382" t="str">
            <v>Total USD</v>
          </cell>
        </row>
        <row r="383">
          <cell r="A383" t="str">
            <v>Total generalTotal USD</v>
          </cell>
          <cell r="B383" t="str">
            <v>Total general</v>
          </cell>
          <cell r="C383" t="str">
            <v>Total USD</v>
          </cell>
        </row>
        <row r="384">
          <cell r="A384" t="str">
            <v>Total generalTotal USD</v>
          </cell>
          <cell r="B384" t="str">
            <v>Total general</v>
          </cell>
          <cell r="C384" t="str">
            <v>Total USD</v>
          </cell>
        </row>
        <row r="385">
          <cell r="A385" t="str">
            <v>Total generalTotal USD</v>
          </cell>
          <cell r="B385" t="str">
            <v>Total general</v>
          </cell>
          <cell r="C385" t="str">
            <v>Total USD</v>
          </cell>
        </row>
        <row r="386">
          <cell r="A386" t="str">
            <v>Total generalTotal USD</v>
          </cell>
          <cell r="B386" t="str">
            <v>Total general</v>
          </cell>
          <cell r="C386" t="str">
            <v>Total USD</v>
          </cell>
        </row>
        <row r="387">
          <cell r="A387" t="str">
            <v>Total generalTotal USD</v>
          </cell>
          <cell r="B387" t="str">
            <v>Total general</v>
          </cell>
          <cell r="C387" t="str">
            <v>Total USD</v>
          </cell>
        </row>
        <row r="388">
          <cell r="A388" t="str">
            <v>Total generalTotal USD</v>
          </cell>
          <cell r="B388" t="str">
            <v>Total general</v>
          </cell>
          <cell r="C388" t="str">
            <v>Total USD</v>
          </cell>
        </row>
        <row r="389">
          <cell r="A389" t="str">
            <v>Total generalTotal USD</v>
          </cell>
          <cell r="B389" t="str">
            <v>Total general</v>
          </cell>
          <cell r="C389" t="str">
            <v>Total USD</v>
          </cell>
        </row>
        <row r="390">
          <cell r="A390" t="str">
            <v>Total generalTotal USD</v>
          </cell>
          <cell r="B390" t="str">
            <v>Total general</v>
          </cell>
          <cell r="C390" t="str">
            <v>Total USD</v>
          </cell>
        </row>
        <row r="391">
          <cell r="A391" t="str">
            <v>Total generalTotal USD</v>
          </cell>
          <cell r="B391" t="str">
            <v>Total general</v>
          </cell>
          <cell r="C391" t="str">
            <v>Total USD</v>
          </cell>
        </row>
        <row r="392">
          <cell r="A392" t="str">
            <v>Total generalTotal USD</v>
          </cell>
          <cell r="B392" t="str">
            <v>Total general</v>
          </cell>
          <cell r="C392" t="str">
            <v>Total USD</v>
          </cell>
        </row>
        <row r="393">
          <cell r="A393" t="str">
            <v>Total generalTotal USD</v>
          </cell>
          <cell r="B393" t="str">
            <v>Total general</v>
          </cell>
          <cell r="C393" t="str">
            <v>Total USD</v>
          </cell>
        </row>
        <row r="394">
          <cell r="A394" t="str">
            <v>Total generalTotal USD</v>
          </cell>
          <cell r="B394" t="str">
            <v>Total general</v>
          </cell>
          <cell r="C394" t="str">
            <v>Total USD</v>
          </cell>
        </row>
        <row r="395">
          <cell r="A395" t="str">
            <v>Total generalTotal USD</v>
          </cell>
          <cell r="B395" t="str">
            <v>Total general</v>
          </cell>
          <cell r="C395" t="str">
            <v>Total USD</v>
          </cell>
        </row>
        <row r="396">
          <cell r="A396" t="str">
            <v>Total generalTotal USD</v>
          </cell>
          <cell r="B396" t="str">
            <v>Total general</v>
          </cell>
          <cell r="C396" t="str">
            <v>Total USD</v>
          </cell>
        </row>
        <row r="397">
          <cell r="A397" t="str">
            <v>Total generalTotal USD</v>
          </cell>
          <cell r="B397" t="str">
            <v>Total general</v>
          </cell>
          <cell r="C397" t="str">
            <v>Total USD</v>
          </cell>
        </row>
        <row r="398">
          <cell r="A398" t="str">
            <v>Total generalTotal USD</v>
          </cell>
          <cell r="B398" t="str">
            <v>Total general</v>
          </cell>
          <cell r="C398" t="str">
            <v>Total USD</v>
          </cell>
        </row>
        <row r="399">
          <cell r="A399" t="str">
            <v>Total generalTotal USD</v>
          </cell>
          <cell r="B399" t="str">
            <v>Total general</v>
          </cell>
          <cell r="C399" t="str">
            <v>Total USD</v>
          </cell>
        </row>
        <row r="400">
          <cell r="A400" t="str">
            <v>Total generalTotal USD</v>
          </cell>
          <cell r="B400" t="str">
            <v>Total general</v>
          </cell>
          <cell r="C400" t="str">
            <v>Total USD</v>
          </cell>
        </row>
        <row r="401">
          <cell r="A401" t="str">
            <v>Total generalTotal USD</v>
          </cell>
          <cell r="B401" t="str">
            <v>Total general</v>
          </cell>
          <cell r="C401" t="str">
            <v>Total USD</v>
          </cell>
        </row>
        <row r="402">
          <cell r="A402" t="str">
            <v>Total generalTotal USD</v>
          </cell>
          <cell r="B402" t="str">
            <v>Total general</v>
          </cell>
          <cell r="C402" t="str">
            <v>Total USD</v>
          </cell>
        </row>
        <row r="403">
          <cell r="A403" t="str">
            <v>Total generalTotal USD</v>
          </cell>
          <cell r="B403" t="str">
            <v>Total general</v>
          </cell>
          <cell r="C403" t="str">
            <v>Total USD</v>
          </cell>
        </row>
        <row r="404">
          <cell r="A404" t="str">
            <v>Total generalTotal USD</v>
          </cell>
          <cell r="B404" t="str">
            <v>Total general</v>
          </cell>
          <cell r="C404" t="str">
            <v>Total USD</v>
          </cell>
        </row>
        <row r="405">
          <cell r="A405" t="str">
            <v>Total generalTotal USD</v>
          </cell>
          <cell r="B405" t="str">
            <v>Total general</v>
          </cell>
          <cell r="C405" t="str">
            <v>Total USD</v>
          </cell>
        </row>
        <row r="406">
          <cell r="A406" t="str">
            <v>Total generalTotal USD</v>
          </cell>
          <cell r="B406" t="str">
            <v>Total general</v>
          </cell>
          <cell r="C406" t="str">
            <v>Total USD</v>
          </cell>
        </row>
        <row r="407">
          <cell r="A407" t="str">
            <v>Total generalTotal USD</v>
          </cell>
          <cell r="B407" t="str">
            <v>Total general</v>
          </cell>
          <cell r="C407" t="str">
            <v>Total USD</v>
          </cell>
        </row>
        <row r="408">
          <cell r="A408" t="str">
            <v>Total generalTotal USD</v>
          </cell>
          <cell r="B408" t="str">
            <v>Total general</v>
          </cell>
          <cell r="C408" t="str">
            <v>Total USD</v>
          </cell>
        </row>
        <row r="409">
          <cell r="A409" t="str">
            <v>Total generalTotal USD</v>
          </cell>
          <cell r="B409" t="str">
            <v>Total general</v>
          </cell>
          <cell r="C409" t="str">
            <v>Total USD</v>
          </cell>
        </row>
        <row r="410">
          <cell r="A410" t="str">
            <v>Total generalTotal USD</v>
          </cell>
          <cell r="B410" t="str">
            <v>Total general</v>
          </cell>
          <cell r="C410" t="str">
            <v>Total USD</v>
          </cell>
        </row>
        <row r="411">
          <cell r="A411" t="str">
            <v>Total generalTotal USD</v>
          </cell>
          <cell r="B411" t="str">
            <v>Total general</v>
          </cell>
          <cell r="C411" t="str">
            <v>Total USD</v>
          </cell>
        </row>
        <row r="412">
          <cell r="A412" t="str">
            <v>Total generalTotal USD</v>
          </cell>
          <cell r="B412" t="str">
            <v>Total general</v>
          </cell>
          <cell r="C412" t="str">
            <v>Total USD</v>
          </cell>
        </row>
        <row r="413">
          <cell r="A413" t="str">
            <v>Total generalTotal USD</v>
          </cell>
          <cell r="B413" t="str">
            <v>Total general</v>
          </cell>
          <cell r="C413" t="str">
            <v>Total USD</v>
          </cell>
        </row>
        <row r="414">
          <cell r="A414" t="str">
            <v>Total generalTotal USD</v>
          </cell>
          <cell r="B414" t="str">
            <v>Total general</v>
          </cell>
          <cell r="C414" t="str">
            <v>Total USD</v>
          </cell>
        </row>
        <row r="415">
          <cell r="A415" t="str">
            <v>Total generalTotal USD</v>
          </cell>
          <cell r="B415" t="str">
            <v>Total general</v>
          </cell>
          <cell r="C415" t="str">
            <v>Total USD</v>
          </cell>
        </row>
        <row r="416">
          <cell r="A416" t="str">
            <v>Total generalTotal USD</v>
          </cell>
          <cell r="B416" t="str">
            <v>Total general</v>
          </cell>
          <cell r="C416" t="str">
            <v>Total USD</v>
          </cell>
        </row>
        <row r="417">
          <cell r="A417" t="str">
            <v>Total generalTotal USD</v>
          </cell>
          <cell r="B417" t="str">
            <v>Total general</v>
          </cell>
          <cell r="C417" t="str">
            <v>Total USD</v>
          </cell>
        </row>
        <row r="418">
          <cell r="A418" t="str">
            <v>Total generalTotal USD</v>
          </cell>
          <cell r="B418" t="str">
            <v>Total general</v>
          </cell>
          <cell r="C418" t="str">
            <v>Total USD</v>
          </cell>
        </row>
        <row r="419">
          <cell r="A419" t="str">
            <v>Total generalTotal USD</v>
          </cell>
          <cell r="B419" t="str">
            <v>Total general</v>
          </cell>
          <cell r="C419" t="str">
            <v>Total USD</v>
          </cell>
        </row>
        <row r="420">
          <cell r="A420" t="str">
            <v>Total generalTotal USD</v>
          </cell>
          <cell r="B420" t="str">
            <v>Total general</v>
          </cell>
          <cell r="C420" t="str">
            <v>Total USD</v>
          </cell>
        </row>
        <row r="421">
          <cell r="A421" t="str">
            <v>Total generalTotal USD</v>
          </cell>
          <cell r="B421" t="str">
            <v>Total general</v>
          </cell>
          <cell r="C421" t="str">
            <v>Total USD</v>
          </cell>
        </row>
        <row r="422">
          <cell r="A422" t="str">
            <v>Total generalTotal USD</v>
          </cell>
          <cell r="B422" t="str">
            <v>Total general</v>
          </cell>
          <cell r="C422" t="str">
            <v>Total USD</v>
          </cell>
        </row>
        <row r="423">
          <cell r="A423" t="str">
            <v>Total generalTotal USD</v>
          </cell>
          <cell r="B423" t="str">
            <v>Total general</v>
          </cell>
          <cell r="C423" t="str">
            <v>Total USD</v>
          </cell>
        </row>
        <row r="424">
          <cell r="A424" t="str">
            <v>Total generalTotal USD</v>
          </cell>
          <cell r="B424" t="str">
            <v>Total general</v>
          </cell>
          <cell r="C424" t="str">
            <v>Total USD</v>
          </cell>
        </row>
        <row r="425">
          <cell r="A425" t="str">
            <v>Total generalTotal USD</v>
          </cell>
          <cell r="B425" t="str">
            <v>Total general</v>
          </cell>
          <cell r="C425" t="str">
            <v>Total USD</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
          <cell r="A6" t="str">
            <v>01</v>
          </cell>
          <cell r="C6">
            <v>11.1714</v>
          </cell>
        </row>
        <row r="7">
          <cell r="A7" t="str">
            <v>02</v>
          </cell>
          <cell r="C7">
            <v>11.167</v>
          </cell>
        </row>
        <row r="8">
          <cell r="A8" t="str">
            <v>03</v>
          </cell>
          <cell r="B8">
            <v>11.200699999999999</v>
          </cell>
          <cell r="C8">
            <v>11.1683</v>
          </cell>
        </row>
        <row r="9">
          <cell r="A9" t="str">
            <v>04</v>
          </cell>
          <cell r="B9">
            <v>11.3087</v>
          </cell>
          <cell r="C9">
            <v>11.141400000000001</v>
          </cell>
        </row>
        <row r="10">
          <cell r="A10" t="str">
            <v>05</v>
          </cell>
          <cell r="B10">
            <v>11.341799999999999</v>
          </cell>
        </row>
        <row r="11">
          <cell r="A11" t="str">
            <v>06</v>
          </cell>
          <cell r="B11">
            <v>11.4018</v>
          </cell>
        </row>
        <row r="12">
          <cell r="A12" t="str">
            <v>07</v>
          </cell>
          <cell r="B12">
            <v>11.3643</v>
          </cell>
          <cell r="C12">
            <v>11.190899999999999</v>
          </cell>
        </row>
        <row r="13">
          <cell r="A13" t="str">
            <v>08</v>
          </cell>
          <cell r="C13">
            <v>11.215199999999999</v>
          </cell>
        </row>
        <row r="14">
          <cell r="A14" t="str">
            <v>09</v>
          </cell>
          <cell r="C14">
            <v>11.1919</v>
          </cell>
        </row>
        <row r="15">
          <cell r="A15" t="str">
            <v>10</v>
          </cell>
          <cell r="B15">
            <v>11.2667</v>
          </cell>
          <cell r="C15">
            <v>11.1533</v>
          </cell>
        </row>
        <row r="16">
          <cell r="A16" t="str">
            <v>11</v>
          </cell>
          <cell r="B16">
            <v>11.2209</v>
          </cell>
          <cell r="C16">
            <v>11.1532</v>
          </cell>
        </row>
        <row r="17">
          <cell r="A17" t="str">
            <v>12</v>
          </cell>
          <cell r="B17">
            <v>11.1761</v>
          </cell>
        </row>
        <row r="18">
          <cell r="A18" t="str">
            <v>13</v>
          </cell>
          <cell r="B18">
            <v>11.1858</v>
          </cell>
        </row>
        <row r="19">
          <cell r="A19" t="str">
            <v>14</v>
          </cell>
          <cell r="B19">
            <v>11.2339</v>
          </cell>
          <cell r="C19">
            <v>11.155799999999999</v>
          </cell>
        </row>
        <row r="20">
          <cell r="A20" t="str">
            <v>15</v>
          </cell>
          <cell r="C20">
            <v>11.153499999999999</v>
          </cell>
        </row>
        <row r="21">
          <cell r="A21" t="str">
            <v>16</v>
          </cell>
          <cell r="C21">
            <v>11.1625</v>
          </cell>
        </row>
        <row r="22">
          <cell r="A22" t="str">
            <v>17</v>
          </cell>
          <cell r="B22">
            <v>11.2285</v>
          </cell>
          <cell r="C22">
            <v>11.1389</v>
          </cell>
        </row>
        <row r="23">
          <cell r="A23" t="str">
            <v>18</v>
          </cell>
          <cell r="B23">
            <v>11.249499999999999</v>
          </cell>
          <cell r="C23">
            <v>11.0732</v>
          </cell>
        </row>
        <row r="24">
          <cell r="A24" t="str">
            <v>19</v>
          </cell>
          <cell r="B24">
            <v>11.232799999999999</v>
          </cell>
        </row>
        <row r="25">
          <cell r="A25" t="str">
            <v>20</v>
          </cell>
          <cell r="B25">
            <v>11.2515</v>
          </cell>
        </row>
        <row r="26">
          <cell r="A26" t="str">
            <v>21</v>
          </cell>
          <cell r="B26">
            <v>11.250500000000001</v>
          </cell>
          <cell r="C26">
            <v>11.068</v>
          </cell>
        </row>
        <row r="27">
          <cell r="A27" t="str">
            <v>22</v>
          </cell>
          <cell r="C27">
            <v>11.0487</v>
          </cell>
        </row>
        <row r="28">
          <cell r="A28" t="str">
            <v>23</v>
          </cell>
          <cell r="C28">
            <v>11.0807</v>
          </cell>
        </row>
        <row r="29">
          <cell r="A29" t="str">
            <v>24</v>
          </cell>
          <cell r="B29">
            <v>11.235300000000001</v>
          </cell>
        </row>
        <row r="30">
          <cell r="A30" t="str">
            <v>25</v>
          </cell>
          <cell r="B30">
            <v>11.289</v>
          </cell>
        </row>
        <row r="31">
          <cell r="A31" t="str">
            <v>26</v>
          </cell>
          <cell r="B31">
            <v>11.263199999999999</v>
          </cell>
        </row>
        <row r="32">
          <cell r="A32" t="str">
            <v>27</v>
          </cell>
          <cell r="B32">
            <v>11.299099999999999</v>
          </cell>
        </row>
        <row r="33">
          <cell r="A33" t="str">
            <v>28</v>
          </cell>
          <cell r="B33">
            <v>11.2613</v>
          </cell>
          <cell r="C33">
            <v>11.096500000000001</v>
          </cell>
        </row>
        <row r="34">
          <cell r="A34" t="str">
            <v>29</v>
          </cell>
        </row>
        <row r="35">
          <cell r="A35" t="str">
            <v>30</v>
          </cell>
        </row>
        <row r="36">
          <cell r="A36" t="str">
            <v>31</v>
          </cell>
          <cell r="B36">
            <v>11.2141</v>
          </cell>
        </row>
      </sheetData>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PP"/>
      <sheetName val="DATO CONTABLE"/>
      <sheetName val="COMPRAVENTA"/>
      <sheetName val="MAESTROf230"/>
      <sheetName val="F230ENVIOBR"/>
    </sheetNames>
    <sheetDataSet>
      <sheetData sheetId="0"/>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ÉDITOS A LA CLIENTELA"/>
      <sheetName val="RENTA FIJA"/>
      <sheetName val="DEPÓSITOS DE CLIENTES"/>
      <sheetName val="DEPOS EN ENTID CRDTO"/>
      <sheetName val="RECURSOS CLIENTES_NO PRESENTAR"/>
      <sheetName val="BASE"/>
      <sheetName val="ENERO 2007"/>
      <sheetName val="febrero 2007"/>
      <sheetName val="Marzo 2007"/>
      <sheetName val="Cuentas"/>
      <sheetName val="detalle_CRÉDITOS A LA CLIENTELA"/>
      <sheetName val="Detalle_RENTA FIJA"/>
      <sheetName val="Detalle_DEPÓSITOS DE CLIENTES"/>
    </sheetNames>
    <sheetDataSet>
      <sheetData sheetId="0"/>
      <sheetData sheetId="1"/>
      <sheetData sheetId="2"/>
      <sheetData sheetId="3"/>
      <sheetData sheetId="4"/>
      <sheetData sheetId="5">
        <row r="1">
          <cell r="G1">
            <v>2</v>
          </cell>
          <cell r="H1">
            <v>3</v>
          </cell>
          <cell r="I1">
            <v>4</v>
          </cell>
          <cell r="J1">
            <v>5</v>
          </cell>
          <cell r="K1">
            <v>6</v>
          </cell>
          <cell r="L1">
            <v>7</v>
          </cell>
          <cell r="M1">
            <v>8</v>
          </cell>
          <cell r="N1">
            <v>9</v>
          </cell>
          <cell r="O1">
            <v>10</v>
          </cell>
          <cell r="P1">
            <v>11</v>
          </cell>
          <cell r="Q1">
            <v>12</v>
          </cell>
          <cell r="R1">
            <v>13</v>
          </cell>
          <cell r="S1">
            <v>14</v>
          </cell>
          <cell r="T1">
            <v>15</v>
          </cell>
          <cell r="U1">
            <v>16</v>
          </cell>
          <cell r="V1">
            <v>17</v>
          </cell>
          <cell r="W1">
            <v>18</v>
          </cell>
          <cell r="X1">
            <v>19</v>
          </cell>
          <cell r="Y1">
            <v>20</v>
          </cell>
          <cell r="Z1">
            <v>21</v>
          </cell>
          <cell r="AA1">
            <v>22</v>
          </cell>
          <cell r="AB1">
            <v>23</v>
          </cell>
          <cell r="AC1">
            <v>24</v>
          </cell>
          <cell r="AD1">
            <v>25</v>
          </cell>
          <cell r="AE1">
            <v>26</v>
          </cell>
          <cell r="AF1">
            <v>27</v>
          </cell>
          <cell r="AG1">
            <v>28</v>
          </cell>
          <cell r="AH1">
            <v>29</v>
          </cell>
          <cell r="AI1">
            <v>30</v>
          </cell>
          <cell r="AJ1">
            <v>31</v>
          </cell>
          <cell r="AK1">
            <v>32</v>
          </cell>
          <cell r="AL1">
            <v>33</v>
          </cell>
          <cell r="AM1">
            <v>34</v>
          </cell>
          <cell r="AN1">
            <v>35</v>
          </cell>
          <cell r="AO1">
            <v>36</v>
          </cell>
          <cell r="AP1">
            <v>37</v>
          </cell>
          <cell r="AQ1">
            <v>38</v>
          </cell>
          <cell r="AR1">
            <v>39</v>
          </cell>
        </row>
        <row r="2">
          <cell r="G2">
            <v>38687</v>
          </cell>
          <cell r="J2">
            <v>38718</v>
          </cell>
          <cell r="M2" t="str">
            <v>Febrero 06 - Conso</v>
          </cell>
          <cell r="P2" t="str">
            <v>Marzo 06-Conso</v>
          </cell>
          <cell r="S2">
            <v>38808</v>
          </cell>
          <cell r="V2">
            <v>38838</v>
          </cell>
          <cell r="Y2" t="str">
            <v>Junio 06-Conso</v>
          </cell>
          <cell r="AB2">
            <v>38899</v>
          </cell>
          <cell r="AE2">
            <v>38930</v>
          </cell>
          <cell r="AH2">
            <v>38961</v>
          </cell>
          <cell r="AK2">
            <v>38991</v>
          </cell>
          <cell r="AN2">
            <v>39022</v>
          </cell>
          <cell r="AQ2">
            <v>39052</v>
          </cell>
        </row>
        <row r="5">
          <cell r="G5">
            <v>12341315</v>
          </cell>
          <cell r="J5">
            <v>15486692</v>
          </cell>
          <cell r="M5">
            <v>12710261</v>
          </cell>
          <cell r="P5">
            <v>15964743</v>
          </cell>
          <cell r="S5">
            <v>11283324</v>
          </cell>
          <cell r="V5">
            <v>8749703</v>
          </cell>
          <cell r="AB5">
            <v>9550360</v>
          </cell>
          <cell r="AE5">
            <v>10777272</v>
          </cell>
          <cell r="AH5">
            <v>9811312</v>
          </cell>
          <cell r="AK5">
            <v>13335203</v>
          </cell>
          <cell r="AN5">
            <v>12683258</v>
          </cell>
          <cell r="AQ5">
            <v>12515122</v>
          </cell>
        </row>
        <row r="6">
          <cell r="G6">
            <v>2408839</v>
          </cell>
          <cell r="J6">
            <v>1955972</v>
          </cell>
          <cell r="M6">
            <v>1920990</v>
          </cell>
          <cell r="P6">
            <v>1809929</v>
          </cell>
          <cell r="S6">
            <v>1902701</v>
          </cell>
          <cell r="V6">
            <v>1804478</v>
          </cell>
          <cell r="Y6">
            <v>1860537</v>
          </cell>
          <cell r="AB6">
            <v>1858401</v>
          </cell>
          <cell r="AE6">
            <v>2095323</v>
          </cell>
          <cell r="AH6">
            <v>1858093</v>
          </cell>
          <cell r="AK6">
            <v>2093530</v>
          </cell>
          <cell r="AN6">
            <v>2235701</v>
          </cell>
          <cell r="AQ6">
            <v>2756458</v>
          </cell>
        </row>
        <row r="7">
          <cell r="G7">
            <v>2381328</v>
          </cell>
          <cell r="J7">
            <v>5802590</v>
          </cell>
          <cell r="M7">
            <v>3332862</v>
          </cell>
          <cell r="P7">
            <v>6743048</v>
          </cell>
          <cell r="S7">
            <v>2509423</v>
          </cell>
          <cell r="V7">
            <v>504018</v>
          </cell>
          <cell r="Y7">
            <v>1903438</v>
          </cell>
          <cell r="AB7">
            <v>970322</v>
          </cell>
          <cell r="AE7">
            <v>2060142</v>
          </cell>
          <cell r="AH7">
            <v>1159956</v>
          </cell>
          <cell r="AK7">
            <v>3975871</v>
          </cell>
          <cell r="AN7">
            <v>3282353</v>
          </cell>
          <cell r="AQ7">
            <v>2704792</v>
          </cell>
        </row>
        <row r="8">
          <cell r="G8">
            <v>2380529</v>
          </cell>
          <cell r="J8">
            <v>5802385</v>
          </cell>
          <cell r="M8">
            <v>3332669</v>
          </cell>
          <cell r="P8">
            <v>6742865</v>
          </cell>
          <cell r="S8">
            <v>2509256</v>
          </cell>
          <cell r="V8">
            <v>503851</v>
          </cell>
          <cell r="Y8">
            <v>1903230</v>
          </cell>
          <cell r="AB8">
            <v>970112</v>
          </cell>
          <cell r="AE8">
            <v>2059934</v>
          </cell>
          <cell r="AH8">
            <v>1159325</v>
          </cell>
          <cell r="AK8">
            <v>3975706</v>
          </cell>
          <cell r="AN8">
            <v>3278560</v>
          </cell>
          <cell r="AQ8">
            <v>2697299</v>
          </cell>
        </row>
        <row r="9">
          <cell r="G9">
            <v>221</v>
          </cell>
          <cell r="J9">
            <v>205</v>
          </cell>
          <cell r="M9">
            <v>193</v>
          </cell>
          <cell r="P9">
            <v>183</v>
          </cell>
          <cell r="S9">
            <v>167</v>
          </cell>
          <cell r="V9">
            <v>167</v>
          </cell>
          <cell r="Y9">
            <v>208</v>
          </cell>
          <cell r="AB9">
            <v>210</v>
          </cell>
          <cell r="AE9">
            <v>208</v>
          </cell>
          <cell r="AH9">
            <v>165</v>
          </cell>
          <cell r="AK9">
            <v>165</v>
          </cell>
          <cell r="AN9">
            <v>165</v>
          </cell>
          <cell r="AQ9">
            <v>165</v>
          </cell>
        </row>
        <row r="10">
          <cell r="G10">
            <v>0</v>
          </cell>
          <cell r="J10">
            <v>0</v>
          </cell>
          <cell r="M10">
            <v>0</v>
          </cell>
          <cell r="P10">
            <v>0</v>
          </cell>
          <cell r="S10">
            <v>0</v>
          </cell>
          <cell r="V10">
            <v>0</v>
          </cell>
          <cell r="Y10">
            <v>0</v>
          </cell>
          <cell r="AB10">
            <v>0</v>
          </cell>
          <cell r="AE10">
            <v>0</v>
          </cell>
          <cell r="AH10">
            <v>0</v>
          </cell>
          <cell r="AK10">
            <v>0</v>
          </cell>
          <cell r="AN10">
            <v>2858</v>
          </cell>
          <cell r="AQ10">
            <v>6386</v>
          </cell>
        </row>
        <row r="11">
          <cell r="G11">
            <v>578</v>
          </cell>
          <cell r="J11">
            <v>0</v>
          </cell>
          <cell r="M11">
            <v>0</v>
          </cell>
          <cell r="P11">
            <v>0</v>
          </cell>
          <cell r="S11">
            <v>0</v>
          </cell>
          <cell r="V11">
            <v>0</v>
          </cell>
          <cell r="Y11">
            <v>0</v>
          </cell>
          <cell r="AB11">
            <v>0</v>
          </cell>
          <cell r="AE11">
            <v>0</v>
          </cell>
          <cell r="AH11">
            <v>466</v>
          </cell>
          <cell r="AK11">
            <v>0</v>
          </cell>
          <cell r="AN11">
            <v>770</v>
          </cell>
          <cell r="AQ11">
            <v>942</v>
          </cell>
        </row>
        <row r="12">
          <cell r="G12">
            <v>7526957</v>
          </cell>
          <cell r="J12">
            <v>7702066</v>
          </cell>
          <cell r="M12">
            <v>7430855</v>
          </cell>
          <cell r="P12">
            <v>7385198</v>
          </cell>
          <cell r="S12">
            <v>6845198</v>
          </cell>
          <cell r="V12">
            <v>6414435</v>
          </cell>
          <cell r="Y12">
            <v>6456455</v>
          </cell>
          <cell r="AB12">
            <v>6714820</v>
          </cell>
          <cell r="AE12">
            <v>6611660</v>
          </cell>
          <cell r="AH12">
            <v>6781459</v>
          </cell>
          <cell r="AK12">
            <v>7251021</v>
          </cell>
          <cell r="AN12">
            <v>7149466</v>
          </cell>
          <cell r="AQ12">
            <v>7035144</v>
          </cell>
        </row>
        <row r="13">
          <cell r="G13">
            <v>24191</v>
          </cell>
          <cell r="J13">
            <v>26064</v>
          </cell>
          <cell r="M13">
            <v>25554</v>
          </cell>
          <cell r="P13">
            <v>26568</v>
          </cell>
          <cell r="S13">
            <v>26002</v>
          </cell>
          <cell r="V13">
            <v>26772</v>
          </cell>
          <cell r="Y13">
            <v>3748</v>
          </cell>
          <cell r="AB13">
            <v>6817</v>
          </cell>
          <cell r="AE13">
            <v>10147</v>
          </cell>
          <cell r="AH13">
            <v>11804</v>
          </cell>
          <cell r="AK13">
            <v>14781</v>
          </cell>
          <cell r="AN13">
            <v>15738</v>
          </cell>
          <cell r="AQ13">
            <v>18728</v>
          </cell>
        </row>
        <row r="14">
          <cell r="G14">
            <v>24191</v>
          </cell>
          <cell r="J14">
            <v>26064</v>
          </cell>
          <cell r="M14">
            <v>25554</v>
          </cell>
          <cell r="P14">
            <v>26568</v>
          </cell>
          <cell r="S14">
            <v>26002</v>
          </cell>
          <cell r="V14">
            <v>26772</v>
          </cell>
          <cell r="Y14">
            <v>3748</v>
          </cell>
          <cell r="AB14">
            <v>6817</v>
          </cell>
          <cell r="AE14">
            <v>10147</v>
          </cell>
          <cell r="AH14">
            <v>11804</v>
          </cell>
          <cell r="AK14">
            <v>14781</v>
          </cell>
          <cell r="AN14">
            <v>15738</v>
          </cell>
          <cell r="AQ14">
            <v>18728</v>
          </cell>
        </row>
        <row r="15">
          <cell r="G15">
            <v>27464985</v>
          </cell>
          <cell r="H15">
            <v>27464985</v>
          </cell>
          <cell r="I15" t="str">
            <v>Depósitos en entidades crédito</v>
          </cell>
          <cell r="J15">
            <v>21912484</v>
          </cell>
          <cell r="K15">
            <v>21912484</v>
          </cell>
          <cell r="L15" t="str">
            <v>Depósitos en entidades crédito</v>
          </cell>
          <cell r="M15">
            <v>25849755</v>
          </cell>
          <cell r="N15" t="str">
            <v>º</v>
          </cell>
          <cell r="O15" t="str">
            <v>Depósitos en entidades crédito</v>
          </cell>
          <cell r="P15">
            <v>23209568</v>
          </cell>
          <cell r="Q15">
            <v>23209568</v>
          </cell>
          <cell r="R15" t="str">
            <v>Depósitos en entidades crédito</v>
          </cell>
          <cell r="S15">
            <v>17363299</v>
          </cell>
          <cell r="T15">
            <v>17363299</v>
          </cell>
          <cell r="U15" t="str">
            <v>Depósitos en entidades crédito</v>
          </cell>
          <cell r="V15">
            <v>18770409</v>
          </cell>
          <cell r="W15">
            <v>18770409</v>
          </cell>
          <cell r="X15" t="str">
            <v>Depósitos en entidades crédito</v>
          </cell>
          <cell r="Y15">
            <v>19973476</v>
          </cell>
          <cell r="Z15">
            <v>19973476</v>
          </cell>
          <cell r="AA15" t="str">
            <v>Depósitos en entidades crédito</v>
          </cell>
          <cell r="AB15">
            <v>23058331</v>
          </cell>
          <cell r="AC15">
            <v>23058331</v>
          </cell>
          <cell r="AD15" t="str">
            <v>Depósitos en entidades crédito</v>
          </cell>
          <cell r="AE15">
            <v>24053051</v>
          </cell>
          <cell r="AF15">
            <v>24053051</v>
          </cell>
          <cell r="AG15" t="str">
            <v>Depósitos en entidades crédito</v>
          </cell>
          <cell r="AH15">
            <v>31846421</v>
          </cell>
          <cell r="AI15">
            <v>31846421</v>
          </cell>
          <cell r="AJ15" t="str">
            <v>Depósitos en entidades crédito</v>
          </cell>
          <cell r="AK15">
            <v>29998445</v>
          </cell>
          <cell r="AL15">
            <v>29998445</v>
          </cell>
          <cell r="AM15" t="str">
            <v>Depósitos en entidades crédito</v>
          </cell>
          <cell r="AN15">
            <v>27963081</v>
          </cell>
          <cell r="AO15">
            <v>27963081</v>
          </cell>
          <cell r="AP15" t="str">
            <v>Depósitos en entidades crédito</v>
          </cell>
          <cell r="AQ15">
            <v>17049692</v>
          </cell>
          <cell r="AR15">
            <v>17049692</v>
          </cell>
        </row>
        <row r="16">
          <cell r="F16" t="str">
            <v>Cuentas mutuas</v>
          </cell>
          <cell r="G16">
            <v>27464985</v>
          </cell>
          <cell r="H16">
            <v>379827</v>
          </cell>
          <cell r="I16" t="str">
            <v>Cuentas mutuas</v>
          </cell>
          <cell r="J16">
            <v>21912484</v>
          </cell>
          <cell r="K16">
            <v>151895</v>
          </cell>
          <cell r="L16" t="str">
            <v>Cuentas mutuas</v>
          </cell>
          <cell r="M16">
            <v>25849755</v>
          </cell>
          <cell r="N16">
            <v>214310</v>
          </cell>
          <cell r="O16" t="str">
            <v>Cuentas mutuas</v>
          </cell>
          <cell r="P16">
            <v>21598791</v>
          </cell>
          <cell r="Q16">
            <v>193693</v>
          </cell>
          <cell r="R16" t="str">
            <v>Cuentas mutuas</v>
          </cell>
          <cell r="S16">
            <v>17355266</v>
          </cell>
          <cell r="T16">
            <v>423345</v>
          </cell>
          <cell r="U16" t="str">
            <v>Cuentas mutuas</v>
          </cell>
          <cell r="V16">
            <v>18762763</v>
          </cell>
          <cell r="W16">
            <v>200648</v>
          </cell>
          <cell r="X16" t="str">
            <v>Cuentas mutuas</v>
          </cell>
          <cell r="Y16">
            <v>19973476</v>
          </cell>
          <cell r="Z16">
            <v>197592</v>
          </cell>
          <cell r="AA16" t="str">
            <v>Cuentas mutuas</v>
          </cell>
          <cell r="AB16">
            <v>23058331</v>
          </cell>
          <cell r="AC16">
            <v>128745</v>
          </cell>
          <cell r="AD16" t="str">
            <v>Cuentas mutuas</v>
          </cell>
          <cell r="AE16">
            <v>24053051</v>
          </cell>
          <cell r="AF16">
            <v>127463</v>
          </cell>
          <cell r="AG16" t="str">
            <v>Cuentas mutuas</v>
          </cell>
          <cell r="AH16">
            <v>31846408</v>
          </cell>
          <cell r="AI16">
            <v>446829</v>
          </cell>
          <cell r="AJ16" t="str">
            <v>Cuentas mutuas</v>
          </cell>
          <cell r="AK16">
            <v>29998439</v>
          </cell>
          <cell r="AL16">
            <v>192379</v>
          </cell>
          <cell r="AM16" t="str">
            <v>Cuentas mutuas</v>
          </cell>
          <cell r="AN16">
            <v>27963081</v>
          </cell>
          <cell r="AO16">
            <v>150116</v>
          </cell>
          <cell r="AP16" t="str">
            <v>Cuentas mutuas</v>
          </cell>
          <cell r="AQ16">
            <v>17049692</v>
          </cell>
          <cell r="AR16">
            <v>131153</v>
          </cell>
        </row>
        <row r="17">
          <cell r="F17" t="str">
            <v>Cuentas a plazo</v>
          </cell>
          <cell r="G17">
            <v>1703936</v>
          </cell>
          <cell r="H17">
            <v>13197175</v>
          </cell>
          <cell r="I17" t="str">
            <v>Cuentas a plazo</v>
          </cell>
          <cell r="J17">
            <v>1392857</v>
          </cell>
          <cell r="K17">
            <v>13000462</v>
          </cell>
          <cell r="L17" t="str">
            <v>Cuentas a plazo</v>
          </cell>
          <cell r="M17">
            <v>2048366</v>
          </cell>
          <cell r="N17">
            <v>13343846</v>
          </cell>
          <cell r="O17" t="str">
            <v>Cuentas a plazo</v>
          </cell>
          <cell r="P17">
            <v>1311908</v>
          </cell>
          <cell r="Q17">
            <v>11078471</v>
          </cell>
          <cell r="R17" t="str">
            <v>Cuentas a plazo</v>
          </cell>
          <cell r="S17">
            <v>1622706</v>
          </cell>
          <cell r="T17">
            <v>9434182</v>
          </cell>
          <cell r="U17" t="str">
            <v>Cuentas a plazo</v>
          </cell>
          <cell r="V17">
            <v>-1710121</v>
          </cell>
          <cell r="W17">
            <v>9834536</v>
          </cell>
          <cell r="X17" t="str">
            <v>Cuentas a plazo</v>
          </cell>
          <cell r="Y17">
            <v>1204225</v>
          </cell>
          <cell r="Z17">
            <v>9362131</v>
          </cell>
          <cell r="AA17" t="str">
            <v>Cuentas a plazo</v>
          </cell>
          <cell r="AB17">
            <v>1229560</v>
          </cell>
          <cell r="AC17">
            <v>11013628</v>
          </cell>
          <cell r="AD17" t="str">
            <v>Cuentas a plazo</v>
          </cell>
          <cell r="AE17">
            <v>1101216</v>
          </cell>
          <cell r="AF17">
            <v>11006500</v>
          </cell>
          <cell r="AG17" t="str">
            <v>Cuentas a plazo</v>
          </cell>
          <cell r="AH17">
            <v>1446367</v>
          </cell>
          <cell r="AI17">
            <v>11511953</v>
          </cell>
          <cell r="AJ17" t="str">
            <v>Cuentas a plazo</v>
          </cell>
          <cell r="AK17">
            <v>1701395</v>
          </cell>
          <cell r="AL17">
            <v>11670618</v>
          </cell>
          <cell r="AM17" t="str">
            <v>Cuentas a plazo</v>
          </cell>
          <cell r="AN17">
            <v>1091249</v>
          </cell>
          <cell r="AO17">
            <v>10523303</v>
          </cell>
          <cell r="AP17" t="str">
            <v>Cuentas a plazo</v>
          </cell>
          <cell r="AQ17">
            <v>1379392</v>
          </cell>
          <cell r="AR17">
            <v>9469423</v>
          </cell>
        </row>
        <row r="18">
          <cell r="F18" t="str">
            <v>A la vista</v>
          </cell>
          <cell r="G18">
            <v>322846</v>
          </cell>
          <cell r="H18">
            <v>540982</v>
          </cell>
          <cell r="I18" t="str">
            <v>A la vista</v>
          </cell>
          <cell r="J18">
            <v>54274</v>
          </cell>
          <cell r="K18">
            <v>626403</v>
          </cell>
          <cell r="L18" t="str">
            <v>A la vista</v>
          </cell>
          <cell r="M18">
            <v>119725</v>
          </cell>
          <cell r="N18">
            <v>690605</v>
          </cell>
          <cell r="O18" t="str">
            <v>A la vista</v>
          </cell>
          <cell r="P18">
            <v>108631</v>
          </cell>
          <cell r="Q18">
            <v>727976</v>
          </cell>
          <cell r="R18" t="str">
            <v>A la vista</v>
          </cell>
          <cell r="S18">
            <v>316553</v>
          </cell>
          <cell r="T18">
            <v>634584</v>
          </cell>
          <cell r="U18" t="str">
            <v>A la vista</v>
          </cell>
          <cell r="V18">
            <v>108731</v>
          </cell>
          <cell r="W18">
            <v>464063</v>
          </cell>
          <cell r="X18" t="str">
            <v>A la vista</v>
          </cell>
          <cell r="Y18">
            <v>116071</v>
          </cell>
          <cell r="Z18">
            <v>586991</v>
          </cell>
          <cell r="AA18" t="str">
            <v>A la vista</v>
          </cell>
          <cell r="AB18">
            <v>79499</v>
          </cell>
          <cell r="AC18">
            <v>540889</v>
          </cell>
          <cell r="AD18" t="str">
            <v>A la vista</v>
          </cell>
          <cell r="AE18">
            <v>57989</v>
          </cell>
          <cell r="AF18">
            <v>460726</v>
          </cell>
          <cell r="AG18" t="str">
            <v>A la vista</v>
          </cell>
          <cell r="AH18">
            <v>312919</v>
          </cell>
          <cell r="AI18">
            <v>450511</v>
          </cell>
          <cell r="AJ18" t="str">
            <v>A la vista</v>
          </cell>
          <cell r="AK18">
            <v>105558</v>
          </cell>
          <cell r="AL18">
            <v>521330</v>
          </cell>
          <cell r="AM18" t="str">
            <v>A la vista</v>
          </cell>
          <cell r="AN18">
            <v>56092</v>
          </cell>
          <cell r="AO18">
            <v>492259</v>
          </cell>
          <cell r="AP18" t="str">
            <v>A la vista</v>
          </cell>
          <cell r="AQ18">
            <v>94764</v>
          </cell>
          <cell r="AR18">
            <v>438892</v>
          </cell>
        </row>
        <row r="19">
          <cell r="F19" t="str">
            <v>Resto de Cuentas</v>
          </cell>
          <cell r="G19">
            <v>1381090</v>
          </cell>
          <cell r="H19">
            <v>791623</v>
          </cell>
          <cell r="I19" t="str">
            <v>Resto de Cuentas</v>
          </cell>
          <cell r="J19">
            <v>1338583</v>
          </cell>
          <cell r="K19">
            <v>1047489</v>
          </cell>
          <cell r="L19" t="str">
            <v>Resto de Cuentas</v>
          </cell>
          <cell r="M19">
            <v>1928641</v>
          </cell>
          <cell r="N19">
            <v>991677</v>
          </cell>
          <cell r="O19" t="str">
            <v>Resto de Cuentas</v>
          </cell>
          <cell r="P19">
            <v>1203277</v>
          </cell>
          <cell r="Q19">
            <v>1039290</v>
          </cell>
          <cell r="R19" t="str">
            <v>Resto de Cuentas</v>
          </cell>
          <cell r="S19">
            <v>1306153</v>
          </cell>
          <cell r="T19">
            <v>1447293</v>
          </cell>
          <cell r="U19" t="str">
            <v>Resto de Cuentas</v>
          </cell>
          <cell r="V19">
            <v>-1818852</v>
          </cell>
          <cell r="W19">
            <v>1270965</v>
          </cell>
          <cell r="X19" t="str">
            <v>Resto de Cuentas</v>
          </cell>
          <cell r="Y19">
            <v>1088154</v>
          </cell>
          <cell r="Z19">
            <v>1609213</v>
          </cell>
          <cell r="AA19" t="str">
            <v>Resto de Cuentas</v>
          </cell>
          <cell r="AB19">
            <v>1150061</v>
          </cell>
          <cell r="AC19">
            <v>1233690</v>
          </cell>
          <cell r="AD19" t="str">
            <v>Resto de Cuentas</v>
          </cell>
          <cell r="AE19">
            <v>1043227</v>
          </cell>
          <cell r="AF19">
            <v>436010</v>
          </cell>
          <cell r="AG19" t="str">
            <v>Resto de Cuentas</v>
          </cell>
          <cell r="AH19">
            <v>1133448</v>
          </cell>
          <cell r="AI19">
            <v>1967122</v>
          </cell>
          <cell r="AJ19" t="str">
            <v>Resto de Cuentas</v>
          </cell>
          <cell r="AK19">
            <v>1595837</v>
          </cell>
          <cell r="AL19">
            <v>1391243</v>
          </cell>
          <cell r="AM19" t="str">
            <v>Resto de Cuentas</v>
          </cell>
          <cell r="AN19">
            <v>1035157</v>
          </cell>
          <cell r="AO19">
            <v>1143926</v>
          </cell>
          <cell r="AP19" t="str">
            <v>Resto de Cuentas</v>
          </cell>
          <cell r="AQ19">
            <v>1284628</v>
          </cell>
          <cell r="AR19">
            <v>1460477</v>
          </cell>
        </row>
        <row r="20">
          <cell r="F20" t="str">
            <v>Adquisición temporal de activos</v>
          </cell>
          <cell r="G20">
            <v>1308405</v>
          </cell>
          <cell r="H20">
            <v>12459111</v>
          </cell>
          <cell r="I20" t="str">
            <v>Adquisición temporal de activos</v>
          </cell>
          <cell r="J20">
            <v>1252785</v>
          </cell>
          <cell r="K20">
            <v>6980616</v>
          </cell>
          <cell r="L20" t="str">
            <v>Adquisición temporal de activos</v>
          </cell>
          <cell r="M20">
            <v>1846314</v>
          </cell>
          <cell r="N20">
            <v>10517081</v>
          </cell>
          <cell r="O20" t="str">
            <v>Adquisición temporal de activos</v>
          </cell>
          <cell r="P20">
            <v>1126261</v>
          </cell>
          <cell r="Q20">
            <v>8465171</v>
          </cell>
          <cell r="R20" t="str">
            <v>Adquisición temporal de activos</v>
          </cell>
          <cell r="S20">
            <v>1218941</v>
          </cell>
          <cell r="T20">
            <v>5339140</v>
          </cell>
          <cell r="U20" t="str">
            <v>Adquisición temporal de activos</v>
          </cell>
          <cell r="V20">
            <v>-1819639</v>
          </cell>
          <cell r="W20">
            <v>6913845</v>
          </cell>
          <cell r="X20" t="str">
            <v>Adquisición temporal de activos</v>
          </cell>
          <cell r="Y20">
            <v>985474</v>
          </cell>
          <cell r="Z20">
            <v>8133439</v>
          </cell>
          <cell r="AA20" t="str">
            <v>Adquisición temporal de activos</v>
          </cell>
          <cell r="AB20">
            <v>1037804</v>
          </cell>
          <cell r="AC20">
            <v>10051811</v>
          </cell>
          <cell r="AD20" t="str">
            <v>Adquisición temporal de activos</v>
          </cell>
          <cell r="AE20">
            <v>960912</v>
          </cell>
          <cell r="AF20">
            <v>11919801</v>
          </cell>
          <cell r="AG20" t="str">
            <v>Adquisición temporal de activos</v>
          </cell>
          <cell r="AH20">
            <v>1019312</v>
          </cell>
          <cell r="AI20">
            <v>17375056</v>
          </cell>
          <cell r="AJ20" t="str">
            <v>Adquisición temporal de activos</v>
          </cell>
          <cell r="AK20">
            <v>1343656</v>
          </cell>
          <cell r="AL20">
            <v>16123146</v>
          </cell>
          <cell r="AM20" t="str">
            <v>Adquisición temporal de activos</v>
          </cell>
          <cell r="AN20">
            <v>891118</v>
          </cell>
          <cell r="AO20">
            <v>15548223</v>
          </cell>
          <cell r="AP20" t="str">
            <v>Adquisición temporal de activos</v>
          </cell>
          <cell r="AQ20">
            <v>1064407</v>
          </cell>
          <cell r="AR20">
            <v>5490240</v>
          </cell>
        </row>
        <row r="21">
          <cell r="F21" t="str">
            <v>Ajuste por valoración</v>
          </cell>
          <cell r="G21">
            <v>5</v>
          </cell>
          <cell r="H21">
            <v>96267</v>
          </cell>
          <cell r="I21" t="str">
            <v>Ajuste por valoración</v>
          </cell>
          <cell r="J21">
            <v>5</v>
          </cell>
          <cell r="K21">
            <v>105619</v>
          </cell>
          <cell r="L21" t="str">
            <v>Ajuste por valoración</v>
          </cell>
          <cell r="M21">
            <v>9</v>
          </cell>
          <cell r="N21">
            <v>92236</v>
          </cell>
          <cell r="O21" t="str">
            <v>Ajuste por valoración</v>
          </cell>
          <cell r="P21">
            <v>2028</v>
          </cell>
          <cell r="Q21">
            <v>96503</v>
          </cell>
          <cell r="R21" t="str">
            <v>Ajuste por valoración</v>
          </cell>
          <cell r="S21">
            <v>3706</v>
          </cell>
          <cell r="T21">
            <v>76722</v>
          </cell>
          <cell r="U21" t="str">
            <v>Ajuste por valoración</v>
          </cell>
          <cell r="V21">
            <v>6209</v>
          </cell>
          <cell r="W21">
            <v>78706</v>
          </cell>
          <cell r="X21" t="str">
            <v>Ajuste por valoración</v>
          </cell>
          <cell r="Y21">
            <v>4</v>
          </cell>
          <cell r="Z21">
            <v>84110</v>
          </cell>
          <cell r="AA21" t="str">
            <v>Ajuste por valoración</v>
          </cell>
          <cell r="AB21">
            <v>17</v>
          </cell>
          <cell r="AC21">
            <v>89568</v>
          </cell>
          <cell r="AD21" t="str">
            <v>Ajuste por valoración</v>
          </cell>
          <cell r="AE21">
            <v>0</v>
          </cell>
          <cell r="AF21">
            <v>102551</v>
          </cell>
          <cell r="AG21" t="str">
            <v>Ajuste por valoración</v>
          </cell>
          <cell r="AH21">
            <v>0</v>
          </cell>
          <cell r="AI21">
            <v>94950</v>
          </cell>
          <cell r="AJ21" t="str">
            <v>Ajuste por valoración</v>
          </cell>
          <cell r="AK21">
            <v>2</v>
          </cell>
          <cell r="AL21">
            <v>99729</v>
          </cell>
          <cell r="AM21" t="str">
            <v>Ajuste por valoración</v>
          </cell>
          <cell r="AN21">
            <v>2</v>
          </cell>
          <cell r="AO21">
            <v>105254</v>
          </cell>
          <cell r="AP21" t="str">
            <v>Ajuste por valoración</v>
          </cell>
          <cell r="AQ21">
            <v>2</v>
          </cell>
          <cell r="AR21">
            <v>59507</v>
          </cell>
        </row>
        <row r="22">
          <cell r="G22">
            <v>0</v>
          </cell>
          <cell r="J22">
            <v>0</v>
          </cell>
          <cell r="M22">
            <v>0</v>
          </cell>
          <cell r="P22">
            <v>0</v>
          </cell>
          <cell r="S22">
            <v>0</v>
          </cell>
          <cell r="V22">
            <v>0</v>
          </cell>
          <cell r="Y22">
            <v>0</v>
          </cell>
          <cell r="AB22">
            <v>0</v>
          </cell>
          <cell r="AE22">
            <v>0</v>
          </cell>
          <cell r="AH22">
            <v>0</v>
          </cell>
          <cell r="AK22">
            <v>0</v>
          </cell>
          <cell r="AN22">
            <v>0</v>
          </cell>
          <cell r="AQ22">
            <v>0</v>
          </cell>
        </row>
        <row r="23">
          <cell r="G23">
            <v>19246</v>
          </cell>
          <cell r="J23">
            <v>0</v>
          </cell>
          <cell r="M23">
            <v>19075</v>
          </cell>
          <cell r="P23">
            <v>19022</v>
          </cell>
          <cell r="S23">
            <v>18970</v>
          </cell>
          <cell r="V23">
            <v>18918</v>
          </cell>
          <cell r="Y23">
            <v>18546</v>
          </cell>
          <cell r="AB23">
            <v>18415</v>
          </cell>
          <cell r="AE23">
            <v>18366</v>
          </cell>
          <cell r="AH23">
            <v>18314</v>
          </cell>
          <cell r="AK23">
            <v>17305</v>
          </cell>
          <cell r="AN23">
            <v>17254</v>
          </cell>
          <cell r="AQ23">
            <v>17048</v>
          </cell>
        </row>
        <row r="24">
          <cell r="G24">
            <v>1289154</v>
          </cell>
          <cell r="J24">
            <v>1252780</v>
          </cell>
          <cell r="M24">
            <v>1827230</v>
          </cell>
          <cell r="P24">
            <v>1105211</v>
          </cell>
          <cell r="S24">
            <v>1196265</v>
          </cell>
          <cell r="V24">
            <v>-1844766</v>
          </cell>
          <cell r="Y24">
            <v>966924</v>
          </cell>
          <cell r="AB24">
            <v>1019372</v>
          </cell>
          <cell r="AE24">
            <v>942546</v>
          </cell>
          <cell r="AH24">
            <v>1000998</v>
          </cell>
          <cell r="AK24">
            <v>1326349</v>
          </cell>
          <cell r="AN24">
            <v>873862</v>
          </cell>
          <cell r="AQ24">
            <v>1047357</v>
          </cell>
        </row>
        <row r="25">
          <cell r="G25">
            <v>72685</v>
          </cell>
          <cell r="J25">
            <v>85798</v>
          </cell>
          <cell r="M25">
            <v>82327</v>
          </cell>
          <cell r="P25">
            <v>77016</v>
          </cell>
          <cell r="S25">
            <v>87212</v>
          </cell>
          <cell r="V25">
            <v>787</v>
          </cell>
          <cell r="Y25">
            <v>102680</v>
          </cell>
          <cell r="AB25">
            <v>112257</v>
          </cell>
          <cell r="AE25">
            <v>82315</v>
          </cell>
          <cell r="AH25">
            <v>114136</v>
          </cell>
          <cell r="AK25">
            <v>252181</v>
          </cell>
          <cell r="AN25">
            <v>144039</v>
          </cell>
          <cell r="AQ25">
            <v>220221</v>
          </cell>
        </row>
        <row r="26">
          <cell r="G26">
            <v>37272</v>
          </cell>
          <cell r="J26">
            <v>34759</v>
          </cell>
          <cell r="M26">
            <v>28695</v>
          </cell>
          <cell r="P26">
            <v>19187</v>
          </cell>
          <cell r="S26">
            <v>24565</v>
          </cell>
          <cell r="V26">
            <v>79023</v>
          </cell>
          <cell r="Y26">
            <v>31893</v>
          </cell>
          <cell r="AB26">
            <v>9272</v>
          </cell>
          <cell r="AE26">
            <v>7605</v>
          </cell>
          <cell r="AH26">
            <v>37576</v>
          </cell>
          <cell r="AK26">
            <v>160412</v>
          </cell>
          <cell r="AN26">
            <v>43962</v>
          </cell>
          <cell r="AQ26">
            <v>16465</v>
          </cell>
        </row>
        <row r="27">
          <cell r="G27">
            <v>35413</v>
          </cell>
          <cell r="J27">
            <v>51039</v>
          </cell>
          <cell r="M27">
            <v>53632</v>
          </cell>
          <cell r="P27">
            <v>57829</v>
          </cell>
          <cell r="S27">
            <v>62647</v>
          </cell>
          <cell r="V27">
            <v>-78236</v>
          </cell>
          <cell r="Y27">
            <v>70787</v>
          </cell>
          <cell r="AB27">
            <v>102985</v>
          </cell>
          <cell r="AE27">
            <v>74710</v>
          </cell>
          <cell r="AH27">
            <v>76560</v>
          </cell>
          <cell r="AK27">
            <v>91769</v>
          </cell>
          <cell r="AN27">
            <v>100077</v>
          </cell>
          <cell r="AQ27">
            <v>203756</v>
          </cell>
        </row>
        <row r="28">
          <cell r="G28">
            <v>13198694</v>
          </cell>
          <cell r="J28">
            <v>13428501</v>
          </cell>
          <cell r="M28">
            <v>13187188</v>
          </cell>
          <cell r="P28">
            <v>11722795</v>
          </cell>
          <cell r="S28">
            <v>10312232</v>
          </cell>
          <cell r="V28">
            <v>13467540</v>
          </cell>
          <cell r="Y28">
            <v>10547014</v>
          </cell>
          <cell r="AB28">
            <v>11683371</v>
          </cell>
          <cell r="AE28">
            <v>10925743</v>
          </cell>
          <cell r="AH28">
            <v>12925910</v>
          </cell>
          <cell r="AK28">
            <v>12070392</v>
          </cell>
          <cell r="AN28">
            <v>11214558</v>
          </cell>
          <cell r="AQ28">
            <v>10112846</v>
          </cell>
        </row>
        <row r="29">
          <cell r="G29">
            <v>56981</v>
          </cell>
          <cell r="J29">
            <v>97621</v>
          </cell>
          <cell r="M29">
            <v>94585</v>
          </cell>
          <cell r="P29">
            <v>85062</v>
          </cell>
          <cell r="S29">
            <v>106792</v>
          </cell>
          <cell r="V29">
            <v>91917</v>
          </cell>
          <cell r="Y29">
            <v>81521</v>
          </cell>
          <cell r="AB29">
            <v>49246</v>
          </cell>
          <cell r="AE29">
            <v>69474</v>
          </cell>
          <cell r="AH29">
            <v>133910</v>
          </cell>
          <cell r="AK29">
            <v>86821</v>
          </cell>
          <cell r="AN29">
            <v>94024</v>
          </cell>
          <cell r="AQ29">
            <v>36389</v>
          </cell>
        </row>
        <row r="30">
          <cell r="G30">
            <v>13141713</v>
          </cell>
          <cell r="J30">
            <v>13330880</v>
          </cell>
          <cell r="M30">
            <v>13092603</v>
          </cell>
          <cell r="P30">
            <v>11637733</v>
          </cell>
          <cell r="S30">
            <v>10205440</v>
          </cell>
          <cell r="V30">
            <v>13375623</v>
          </cell>
          <cell r="Y30">
            <v>10465493</v>
          </cell>
          <cell r="AB30">
            <v>11634125</v>
          </cell>
          <cell r="AE30">
            <v>10856269</v>
          </cell>
          <cell r="AH30">
            <v>12792000</v>
          </cell>
          <cell r="AK30">
            <v>11983571</v>
          </cell>
          <cell r="AN30">
            <v>11120534</v>
          </cell>
          <cell r="AQ30">
            <v>10076457</v>
          </cell>
        </row>
        <row r="31">
          <cell r="G31">
            <v>11888770</v>
          </cell>
          <cell r="J31">
            <v>11747677</v>
          </cell>
          <cell r="M31">
            <v>11497532</v>
          </cell>
          <cell r="P31">
            <v>9952210</v>
          </cell>
          <cell r="S31">
            <v>8215241</v>
          </cell>
          <cell r="V31">
            <v>11654175</v>
          </cell>
          <cell r="Y31">
            <v>8376657</v>
          </cell>
          <cell r="AB31">
            <v>9975824</v>
          </cell>
          <cell r="AE31">
            <v>10045588</v>
          </cell>
          <cell r="AH31">
            <v>10492641</v>
          </cell>
          <cell r="AK31">
            <v>10326962</v>
          </cell>
          <cell r="AN31">
            <v>9632185</v>
          </cell>
          <cell r="AQ31">
            <v>8405016</v>
          </cell>
        </row>
        <row r="32">
          <cell r="G32">
            <v>26200</v>
          </cell>
          <cell r="J32">
            <v>26115</v>
          </cell>
          <cell r="M32">
            <v>18527</v>
          </cell>
          <cell r="P32">
            <v>14008</v>
          </cell>
          <cell r="S32">
            <v>28726</v>
          </cell>
          <cell r="V32">
            <v>36549</v>
          </cell>
          <cell r="Y32">
            <v>53923</v>
          </cell>
          <cell r="AB32">
            <v>30730</v>
          </cell>
          <cell r="AE32">
            <v>29718</v>
          </cell>
          <cell r="AH32">
            <v>43944</v>
          </cell>
          <cell r="AK32">
            <v>20226</v>
          </cell>
          <cell r="AN32">
            <v>28265</v>
          </cell>
          <cell r="AQ32">
            <v>13662</v>
          </cell>
        </row>
        <row r="33">
          <cell r="G33">
            <v>70042</v>
          </cell>
          <cell r="J33">
            <v>78682</v>
          </cell>
          <cell r="M33">
            <v>78864</v>
          </cell>
          <cell r="P33">
            <v>78831</v>
          </cell>
          <cell r="S33">
            <v>70420</v>
          </cell>
          <cell r="V33">
            <v>77084</v>
          </cell>
          <cell r="Y33">
            <v>78096</v>
          </cell>
          <cell r="AB33">
            <v>78205</v>
          </cell>
          <cell r="AE33">
            <v>79612</v>
          </cell>
          <cell r="AH33">
            <v>78087</v>
          </cell>
          <cell r="AK33">
            <v>79658</v>
          </cell>
          <cell r="AN33">
            <v>79615</v>
          </cell>
          <cell r="AQ33">
            <v>80666</v>
          </cell>
        </row>
        <row r="34">
          <cell r="G34">
            <v>519856</v>
          </cell>
          <cell r="J34">
            <v>329760</v>
          </cell>
          <cell r="M34">
            <v>381661</v>
          </cell>
          <cell r="P34">
            <v>325865</v>
          </cell>
          <cell r="S34">
            <v>254315</v>
          </cell>
          <cell r="V34">
            <v>213165</v>
          </cell>
          <cell r="Y34">
            <v>278346</v>
          </cell>
          <cell r="AB34">
            <v>252725</v>
          </cell>
          <cell r="AE34">
            <v>396499</v>
          </cell>
          <cell r="AH34">
            <v>226373</v>
          </cell>
          <cell r="AK34">
            <v>324743</v>
          </cell>
          <cell r="AN34">
            <v>316256</v>
          </cell>
          <cell r="AQ34">
            <v>399407</v>
          </cell>
        </row>
        <row r="35">
          <cell r="G35">
            <v>11272672</v>
          </cell>
          <cell r="J35">
            <v>11313120</v>
          </cell>
          <cell r="M35">
            <v>11018480</v>
          </cell>
          <cell r="P35">
            <v>9533506</v>
          </cell>
          <cell r="S35">
            <v>7861780</v>
          </cell>
          <cell r="V35">
            <v>11327377</v>
          </cell>
          <cell r="Y35">
            <v>7966292</v>
          </cell>
          <cell r="AB35">
            <v>9614164</v>
          </cell>
          <cell r="AE35">
            <v>9539759</v>
          </cell>
          <cell r="AH35">
            <v>10144237</v>
          </cell>
          <cell r="AK35">
            <v>9902335</v>
          </cell>
          <cell r="AN35">
            <v>9208049</v>
          </cell>
          <cell r="AQ35">
            <v>7911281</v>
          </cell>
        </row>
        <row r="36">
          <cell r="G36">
            <v>1252943</v>
          </cell>
          <cell r="J36">
            <v>1583203</v>
          </cell>
          <cell r="M36">
            <v>1595071</v>
          </cell>
          <cell r="P36">
            <v>1685523</v>
          </cell>
          <cell r="S36">
            <v>1990199</v>
          </cell>
          <cell r="V36">
            <v>1721448</v>
          </cell>
          <cell r="Y36">
            <v>2088836</v>
          </cell>
          <cell r="AB36">
            <v>1658301</v>
          </cell>
          <cell r="AE36">
            <v>810681</v>
          </cell>
          <cell r="AH36">
            <v>2299359</v>
          </cell>
          <cell r="AK36">
            <v>1656609</v>
          </cell>
          <cell r="AN36">
            <v>1488349</v>
          </cell>
          <cell r="AQ36">
            <v>1671441</v>
          </cell>
        </row>
        <row r="37">
          <cell r="G37">
            <v>503710</v>
          </cell>
          <cell r="J37">
            <v>591644</v>
          </cell>
          <cell r="M37">
            <v>661910</v>
          </cell>
          <cell r="P37">
            <v>708789</v>
          </cell>
          <cell r="S37">
            <v>610019</v>
          </cell>
          <cell r="V37">
            <v>385040</v>
          </cell>
          <cell r="Y37">
            <v>555098</v>
          </cell>
          <cell r="AB37">
            <v>531617</v>
          </cell>
          <cell r="AE37">
            <v>453121</v>
          </cell>
          <cell r="AH37">
            <v>412935</v>
          </cell>
          <cell r="AK37">
            <v>360918</v>
          </cell>
          <cell r="AN37">
            <v>448297</v>
          </cell>
          <cell r="AQ37">
            <v>422427</v>
          </cell>
        </row>
        <row r="38">
          <cell r="G38">
            <v>749233</v>
          </cell>
          <cell r="J38">
            <v>991559</v>
          </cell>
          <cell r="M38">
            <v>933161</v>
          </cell>
          <cell r="P38">
            <v>976734</v>
          </cell>
          <cell r="S38">
            <v>1380180</v>
          </cell>
          <cell r="V38">
            <v>1336408</v>
          </cell>
          <cell r="Y38">
            <v>1533738</v>
          </cell>
          <cell r="AB38">
            <v>1126684</v>
          </cell>
          <cell r="AE38">
            <v>357560</v>
          </cell>
          <cell r="AH38">
            <v>1886424</v>
          </cell>
          <cell r="AK38">
            <v>1295691</v>
          </cell>
          <cell r="AN38">
            <v>1040052</v>
          </cell>
          <cell r="AQ38">
            <v>1249014</v>
          </cell>
        </row>
        <row r="39">
          <cell r="G39">
            <v>12459111</v>
          </cell>
          <cell r="J39">
            <v>6980616</v>
          </cell>
          <cell r="M39">
            <v>10517081</v>
          </cell>
          <cell r="P39">
            <v>8465171</v>
          </cell>
          <cell r="S39">
            <v>5339140</v>
          </cell>
          <cell r="V39">
            <v>6913845</v>
          </cell>
          <cell r="Y39">
            <v>8133439</v>
          </cell>
          <cell r="AB39">
            <v>10051811</v>
          </cell>
          <cell r="AE39">
            <v>11919801</v>
          </cell>
          <cell r="AH39">
            <v>17375056</v>
          </cell>
          <cell r="AK39">
            <v>16123146</v>
          </cell>
          <cell r="AN39">
            <v>15548223</v>
          </cell>
          <cell r="AQ39">
            <v>5490240</v>
          </cell>
        </row>
        <row r="40">
          <cell r="G40">
            <v>7021566</v>
          </cell>
          <cell r="J40">
            <v>3900819</v>
          </cell>
          <cell r="M40">
            <v>5927147</v>
          </cell>
          <cell r="P40">
            <v>4796641</v>
          </cell>
          <cell r="S40">
            <v>3080149</v>
          </cell>
          <cell r="V40">
            <v>2632916</v>
          </cell>
          <cell r="Y40">
            <v>5305543</v>
          </cell>
          <cell r="AB40">
            <v>5443666</v>
          </cell>
          <cell r="AE40">
            <v>5742467</v>
          </cell>
          <cell r="AH40">
            <v>11346854</v>
          </cell>
          <cell r="AK40">
            <v>9872759</v>
          </cell>
          <cell r="AN40">
            <v>4310833</v>
          </cell>
          <cell r="AQ40">
            <v>4550052</v>
          </cell>
        </row>
        <row r="41">
          <cell r="G41">
            <v>5437545</v>
          </cell>
          <cell r="J41">
            <v>3079797</v>
          </cell>
          <cell r="M41">
            <v>4589934</v>
          </cell>
          <cell r="P41">
            <v>3668530</v>
          </cell>
          <cell r="S41">
            <v>2258991</v>
          </cell>
          <cell r="V41">
            <v>4280929</v>
          </cell>
          <cell r="Y41">
            <v>2827896</v>
          </cell>
          <cell r="AB41">
            <v>4608145</v>
          </cell>
          <cell r="AE41">
            <v>6177334</v>
          </cell>
          <cell r="AH41">
            <v>6028202</v>
          </cell>
          <cell r="AK41">
            <v>6250387</v>
          </cell>
          <cell r="AN41">
            <v>11237390</v>
          </cell>
          <cell r="AQ41">
            <v>940188</v>
          </cell>
        </row>
        <row r="42">
          <cell r="G42">
            <v>101662</v>
          </cell>
          <cell r="J42">
            <v>109889</v>
          </cell>
          <cell r="M42">
            <v>96402</v>
          </cell>
          <cell r="P42">
            <v>98176</v>
          </cell>
          <cell r="S42">
            <v>80490</v>
          </cell>
          <cell r="V42">
            <v>82387</v>
          </cell>
          <cell r="Y42">
            <v>87896</v>
          </cell>
          <cell r="AB42">
            <v>92754</v>
          </cell>
          <cell r="AE42">
            <v>105711</v>
          </cell>
          <cell r="AH42">
            <v>98246</v>
          </cell>
          <cell r="AK42">
            <v>103009</v>
          </cell>
          <cell r="AN42">
            <v>108328</v>
          </cell>
          <cell r="AQ42">
            <v>62651</v>
          </cell>
        </row>
        <row r="43">
          <cell r="G43">
            <v>-12028</v>
          </cell>
          <cell r="J43">
            <v>-10966</v>
          </cell>
          <cell r="M43">
            <v>-13293</v>
          </cell>
          <cell r="P43">
            <v>-13653</v>
          </cell>
          <cell r="S43">
            <v>-9661</v>
          </cell>
          <cell r="V43">
            <v>-5049</v>
          </cell>
          <cell r="Y43">
            <v>-5484</v>
          </cell>
          <cell r="AB43">
            <v>-6051</v>
          </cell>
          <cell r="AE43">
            <v>-5143</v>
          </cell>
          <cell r="AH43">
            <v>-7128</v>
          </cell>
          <cell r="AK43">
            <v>-7519</v>
          </cell>
          <cell r="AN43">
            <v>-9282</v>
          </cell>
          <cell r="AQ43">
            <v>-3459</v>
          </cell>
        </row>
        <row r="44">
          <cell r="G44">
            <v>0</v>
          </cell>
          <cell r="J44">
            <v>0</v>
          </cell>
          <cell r="M44">
            <v>-1</v>
          </cell>
          <cell r="P44">
            <v>-1</v>
          </cell>
          <cell r="S44">
            <v>-117</v>
          </cell>
          <cell r="V44">
            <v>-95</v>
          </cell>
          <cell r="Y44">
            <v>-76</v>
          </cell>
          <cell r="AB44">
            <v>-18</v>
          </cell>
          <cell r="AE44">
            <v>-13</v>
          </cell>
          <cell r="AH44">
            <v>-16</v>
          </cell>
          <cell r="AK44">
            <v>-20</v>
          </cell>
          <cell r="AN44">
            <v>-19</v>
          </cell>
          <cell r="AQ44">
            <v>-11</v>
          </cell>
        </row>
        <row r="45">
          <cell r="G45">
            <v>-55</v>
          </cell>
          <cell r="J45">
            <v>1</v>
          </cell>
          <cell r="M45">
            <v>0</v>
          </cell>
          <cell r="P45">
            <v>1</v>
          </cell>
          <cell r="S45">
            <v>0</v>
          </cell>
          <cell r="V45">
            <v>0</v>
          </cell>
          <cell r="Y45">
            <v>0</v>
          </cell>
          <cell r="AB45">
            <v>1</v>
          </cell>
          <cell r="AE45">
            <v>-1</v>
          </cell>
          <cell r="AH45">
            <v>0</v>
          </cell>
          <cell r="AK45">
            <v>0</v>
          </cell>
          <cell r="AN45">
            <v>-1</v>
          </cell>
          <cell r="AQ45">
            <v>1</v>
          </cell>
        </row>
        <row r="46">
          <cell r="G46">
            <v>-11946</v>
          </cell>
          <cell r="J46">
            <v>-10940</v>
          </cell>
          <cell r="M46">
            <v>-13263</v>
          </cell>
          <cell r="P46">
            <v>-13626</v>
          </cell>
          <cell r="S46">
            <v>-9519</v>
          </cell>
          <cell r="V46">
            <v>-4925</v>
          </cell>
          <cell r="Y46">
            <v>-5377</v>
          </cell>
          <cell r="AB46">
            <v>-6004</v>
          </cell>
          <cell r="AE46">
            <v>-5100</v>
          </cell>
          <cell r="AH46">
            <v>-7085</v>
          </cell>
          <cell r="AK46">
            <v>-7473</v>
          </cell>
          <cell r="AN46">
            <v>-9237</v>
          </cell>
          <cell r="AQ46">
            <v>-3426</v>
          </cell>
        </row>
        <row r="47">
          <cell r="G47">
            <v>-27</v>
          </cell>
          <cell r="J47">
            <v>-27</v>
          </cell>
          <cell r="M47">
            <v>-29</v>
          </cell>
          <cell r="P47">
            <v>-27</v>
          </cell>
          <cell r="S47">
            <v>-25</v>
          </cell>
          <cell r="V47">
            <v>-29</v>
          </cell>
          <cell r="Y47">
            <v>-31</v>
          </cell>
          <cell r="AB47">
            <v>-30</v>
          </cell>
          <cell r="AE47">
            <v>-29</v>
          </cell>
          <cell r="AH47">
            <v>-27</v>
          </cell>
          <cell r="AK47">
            <v>-26</v>
          </cell>
          <cell r="AN47">
            <v>-25</v>
          </cell>
          <cell r="AQ47">
            <v>-23</v>
          </cell>
        </row>
        <row r="48">
          <cell r="G48">
            <v>113843</v>
          </cell>
          <cell r="J48">
            <v>120983</v>
          </cell>
          <cell r="M48">
            <v>109811</v>
          </cell>
          <cell r="P48">
            <v>111928</v>
          </cell>
          <cell r="S48">
            <v>90251</v>
          </cell>
          <cell r="V48">
            <v>87483</v>
          </cell>
          <cell r="Y48">
            <v>93428</v>
          </cell>
          <cell r="AB48">
            <v>98854</v>
          </cell>
          <cell r="AE48">
            <v>110897</v>
          </cell>
          <cell r="AH48">
            <v>105521</v>
          </cell>
          <cell r="AK48">
            <v>110576</v>
          </cell>
          <cell r="AN48">
            <v>117673</v>
          </cell>
          <cell r="AQ48">
            <v>62827</v>
          </cell>
        </row>
        <row r="49">
          <cell r="G49">
            <v>-130</v>
          </cell>
          <cell r="J49">
            <v>-112</v>
          </cell>
          <cell r="M49">
            <v>-98</v>
          </cell>
          <cell r="P49">
            <v>-79</v>
          </cell>
          <cell r="S49">
            <v>-76</v>
          </cell>
          <cell r="V49">
            <v>-26</v>
          </cell>
          <cell r="Y49">
            <v>-30</v>
          </cell>
          <cell r="AB49">
            <v>-32</v>
          </cell>
          <cell r="AE49">
            <v>-29</v>
          </cell>
          <cell r="AH49">
            <v>-135</v>
          </cell>
          <cell r="AK49">
            <v>-29</v>
          </cell>
          <cell r="AN49">
            <v>-29</v>
          </cell>
          <cell r="AQ49">
            <v>3314</v>
          </cell>
        </row>
        <row r="50">
          <cell r="G50">
            <v>0</v>
          </cell>
          <cell r="J50">
            <v>0</v>
          </cell>
          <cell r="M50">
            <v>0</v>
          </cell>
          <cell r="P50">
            <v>0</v>
          </cell>
          <cell r="S50">
            <v>0</v>
          </cell>
          <cell r="V50">
            <v>0</v>
          </cell>
          <cell r="Y50">
            <v>0</v>
          </cell>
          <cell r="AB50">
            <v>0</v>
          </cell>
          <cell r="AE50">
            <v>0</v>
          </cell>
          <cell r="AH50">
            <v>0</v>
          </cell>
          <cell r="AK50">
            <v>0</v>
          </cell>
          <cell r="AN50">
            <v>0</v>
          </cell>
          <cell r="AQ50">
            <v>0</v>
          </cell>
        </row>
        <row r="51">
          <cell r="G51">
            <v>-23</v>
          </cell>
          <cell r="J51">
            <v>-16</v>
          </cell>
          <cell r="M51">
            <v>-18</v>
          </cell>
          <cell r="P51">
            <v>-20</v>
          </cell>
          <cell r="S51">
            <v>-24</v>
          </cell>
          <cell r="V51">
            <v>-21</v>
          </cell>
          <cell r="Y51">
            <v>-18</v>
          </cell>
          <cell r="AB51">
            <v>-17</v>
          </cell>
          <cell r="AE51">
            <v>-14</v>
          </cell>
          <cell r="AH51">
            <v>-12</v>
          </cell>
          <cell r="AK51">
            <v>-19</v>
          </cell>
          <cell r="AN51">
            <v>-34</v>
          </cell>
          <cell r="AQ51">
            <v>-31</v>
          </cell>
        </row>
        <row r="52">
          <cell r="G52">
            <v>1582</v>
          </cell>
          <cell r="J52">
            <v>621</v>
          </cell>
          <cell r="M52">
            <v>718</v>
          </cell>
          <cell r="P52">
            <v>741</v>
          </cell>
          <cell r="S52">
            <v>698</v>
          </cell>
          <cell r="V52">
            <v>9112</v>
          </cell>
          <cell r="Y52">
            <v>902</v>
          </cell>
          <cell r="AB52">
            <v>835</v>
          </cell>
          <cell r="AE52">
            <v>580</v>
          </cell>
          <cell r="AH52">
            <v>829</v>
          </cell>
          <cell r="AK52">
            <v>497</v>
          </cell>
          <cell r="AN52">
            <v>723</v>
          </cell>
          <cell r="AQ52">
            <v>4563</v>
          </cell>
        </row>
        <row r="53">
          <cell r="G53">
            <v>836</v>
          </cell>
          <cell r="J53">
            <v>848</v>
          </cell>
          <cell r="M53">
            <v>762</v>
          </cell>
          <cell r="P53">
            <v>663</v>
          </cell>
          <cell r="S53">
            <v>616</v>
          </cell>
          <cell r="V53">
            <v>664</v>
          </cell>
          <cell r="Y53">
            <v>815</v>
          </cell>
          <cell r="AB53">
            <v>804</v>
          </cell>
          <cell r="AE53">
            <v>744</v>
          </cell>
          <cell r="AH53">
            <v>932</v>
          </cell>
          <cell r="AK53">
            <v>812</v>
          </cell>
          <cell r="AN53">
            <v>607</v>
          </cell>
          <cell r="AQ53">
            <v>861</v>
          </cell>
        </row>
        <row r="54">
          <cell r="G54">
            <v>6141</v>
          </cell>
          <cell r="J54">
            <v>4043</v>
          </cell>
          <cell r="M54">
            <v>4122</v>
          </cell>
          <cell r="P54">
            <v>4064</v>
          </cell>
          <cell r="S54">
            <v>3850</v>
          </cell>
          <cell r="V54">
            <v>12129</v>
          </cell>
          <cell r="Y54">
            <v>3873</v>
          </cell>
          <cell r="AB54">
            <v>3217</v>
          </cell>
          <cell r="AE54">
            <v>2996</v>
          </cell>
          <cell r="AH54">
            <v>3206</v>
          </cell>
          <cell r="AK54">
            <v>2971</v>
          </cell>
          <cell r="AN54">
            <v>3190</v>
          </cell>
          <cell r="AQ54">
            <v>6846</v>
          </cell>
        </row>
        <row r="55">
          <cell r="G55">
            <v>2622</v>
          </cell>
          <cell r="J55">
            <v>1043</v>
          </cell>
          <cell r="M55">
            <v>1066</v>
          </cell>
          <cell r="P55">
            <v>1061</v>
          </cell>
          <cell r="S55">
            <v>940</v>
          </cell>
          <cell r="V55">
            <v>9287</v>
          </cell>
          <cell r="Y55">
            <v>989</v>
          </cell>
          <cell r="AB55">
            <v>344</v>
          </cell>
          <cell r="AE55">
            <v>146</v>
          </cell>
          <cell r="AH55">
            <v>317</v>
          </cell>
          <cell r="AK55">
            <v>87</v>
          </cell>
          <cell r="AN55">
            <v>184</v>
          </cell>
          <cell r="AQ55">
            <v>94</v>
          </cell>
        </row>
        <row r="56">
          <cell r="G56">
            <v>3519</v>
          </cell>
          <cell r="J56">
            <v>3000</v>
          </cell>
          <cell r="M56">
            <v>3056</v>
          </cell>
          <cell r="P56">
            <v>3003</v>
          </cell>
          <cell r="S56">
            <v>2910</v>
          </cell>
          <cell r="V56">
            <v>2842</v>
          </cell>
          <cell r="Y56">
            <v>2884</v>
          </cell>
          <cell r="AB56">
            <v>2873</v>
          </cell>
          <cell r="AE56">
            <v>2850</v>
          </cell>
          <cell r="AH56">
            <v>2889</v>
          </cell>
          <cell r="AK56">
            <v>2884</v>
          </cell>
          <cell r="AN56">
            <v>3006</v>
          </cell>
          <cell r="AQ56">
            <v>6752</v>
          </cell>
        </row>
        <row r="57">
          <cell r="G57">
            <v>-5395</v>
          </cell>
          <cell r="J57">
            <v>-4270</v>
          </cell>
          <cell r="M57">
            <v>-4166</v>
          </cell>
          <cell r="P57">
            <v>-3986</v>
          </cell>
          <cell r="S57">
            <v>-3768</v>
          </cell>
          <cell r="V57">
            <v>-3681</v>
          </cell>
          <cell r="Y57">
            <v>-3786</v>
          </cell>
          <cell r="AB57">
            <v>-3186</v>
          </cell>
          <cell r="AE57">
            <v>-3160</v>
          </cell>
          <cell r="AH57">
            <v>-3309</v>
          </cell>
          <cell r="AK57">
            <v>-3286</v>
          </cell>
          <cell r="AN57">
            <v>-3074</v>
          </cell>
          <cell r="AQ57">
            <v>-3144</v>
          </cell>
        </row>
        <row r="58">
          <cell r="G58">
            <v>-5395</v>
          </cell>
          <cell r="J58">
            <v>-4270</v>
          </cell>
          <cell r="M58">
            <v>-4166</v>
          </cell>
          <cell r="P58">
            <v>-3986</v>
          </cell>
          <cell r="S58">
            <v>-3768</v>
          </cell>
          <cell r="V58">
            <v>-3681</v>
          </cell>
          <cell r="Y58">
            <v>-3786</v>
          </cell>
          <cell r="AB58">
            <v>-3186</v>
          </cell>
          <cell r="AE58">
            <v>-3160</v>
          </cell>
          <cell r="AH58">
            <v>-3309</v>
          </cell>
          <cell r="AK58">
            <v>-3286</v>
          </cell>
          <cell r="AN58">
            <v>-3074</v>
          </cell>
          <cell r="AQ58">
            <v>-3144</v>
          </cell>
        </row>
        <row r="59">
          <cell r="G59">
            <v>-3217</v>
          </cell>
          <cell r="J59">
            <v>-3157</v>
          </cell>
          <cell r="M59">
            <v>-3211</v>
          </cell>
          <cell r="P59">
            <v>-3182</v>
          </cell>
          <cell r="S59">
            <v>-3073</v>
          </cell>
          <cell r="V59">
            <v>-3014</v>
          </cell>
          <cell r="Y59">
            <v>-3095</v>
          </cell>
          <cell r="AB59">
            <v>-3079</v>
          </cell>
          <cell r="AE59">
            <v>-3068</v>
          </cell>
          <cell r="AH59">
            <v>-3213</v>
          </cell>
          <cell r="AK59">
            <v>-3214</v>
          </cell>
          <cell r="AN59">
            <v>-2993</v>
          </cell>
          <cell r="AQ59">
            <v>-3065</v>
          </cell>
        </row>
        <row r="60">
          <cell r="G60">
            <v>-2178</v>
          </cell>
          <cell r="J60">
            <v>-1113</v>
          </cell>
          <cell r="M60">
            <v>-955</v>
          </cell>
          <cell r="P60">
            <v>-804</v>
          </cell>
          <cell r="S60">
            <v>-695</v>
          </cell>
          <cell r="V60">
            <v>-667</v>
          </cell>
          <cell r="Y60">
            <v>-691</v>
          </cell>
          <cell r="AB60">
            <v>-107</v>
          </cell>
          <cell r="AE60">
            <v>-92</v>
          </cell>
          <cell r="AH60">
            <v>-96</v>
          </cell>
          <cell r="AK60">
            <v>-72</v>
          </cell>
          <cell r="AN60">
            <v>-81</v>
          </cell>
          <cell r="AQ60">
            <v>-79</v>
          </cell>
        </row>
        <row r="61">
          <cell r="G61">
            <v>0</v>
          </cell>
          <cell r="J61">
            <v>0</v>
          </cell>
          <cell r="M61">
            <v>0</v>
          </cell>
          <cell r="P61">
            <v>0</v>
          </cell>
          <cell r="S61">
            <v>0</v>
          </cell>
          <cell r="V61">
            <v>0</v>
          </cell>
          <cell r="Y61">
            <v>0</v>
          </cell>
          <cell r="AB61">
            <v>0</v>
          </cell>
          <cell r="AE61">
            <v>0</v>
          </cell>
          <cell r="AH61">
            <v>13</v>
          </cell>
          <cell r="AK61">
            <v>6</v>
          </cell>
          <cell r="AN61">
            <v>0</v>
          </cell>
          <cell r="AQ61">
            <v>0</v>
          </cell>
        </row>
        <row r="62">
          <cell r="G62">
            <v>0</v>
          </cell>
          <cell r="J62">
            <v>0</v>
          </cell>
          <cell r="M62">
            <v>0</v>
          </cell>
          <cell r="P62">
            <v>0</v>
          </cell>
          <cell r="S62">
            <v>0</v>
          </cell>
          <cell r="V62">
            <v>0</v>
          </cell>
          <cell r="Y62">
            <v>0</v>
          </cell>
          <cell r="AB62">
            <v>0</v>
          </cell>
          <cell r="AE62">
            <v>0</v>
          </cell>
          <cell r="AH62">
            <v>13</v>
          </cell>
          <cell r="AK62">
            <v>6</v>
          </cell>
          <cell r="AN62">
            <v>0</v>
          </cell>
          <cell r="AQ62">
            <v>0</v>
          </cell>
        </row>
        <row r="63">
          <cell r="G63">
            <v>0</v>
          </cell>
          <cell r="J63">
            <v>0</v>
          </cell>
          <cell r="M63">
            <v>0</v>
          </cell>
          <cell r="P63">
            <v>0</v>
          </cell>
          <cell r="S63">
            <v>0</v>
          </cell>
          <cell r="V63">
            <v>0</v>
          </cell>
          <cell r="Y63">
            <v>0</v>
          </cell>
          <cell r="AB63">
            <v>0</v>
          </cell>
          <cell r="AE63">
            <v>0</v>
          </cell>
          <cell r="AH63">
            <v>13</v>
          </cell>
          <cell r="AK63">
            <v>6</v>
          </cell>
          <cell r="AN63">
            <v>0</v>
          </cell>
          <cell r="AQ63">
            <v>0</v>
          </cell>
        </row>
        <row r="64">
          <cell r="G64">
            <v>0</v>
          </cell>
          <cell r="J64">
            <v>0</v>
          </cell>
          <cell r="M64">
            <v>0</v>
          </cell>
          <cell r="P64">
            <v>1610777</v>
          </cell>
          <cell r="S64">
            <v>8033</v>
          </cell>
          <cell r="V64">
            <v>7646</v>
          </cell>
          <cell r="Y64">
            <v>0</v>
          </cell>
          <cell r="AB64">
            <v>0</v>
          </cell>
          <cell r="AE64">
            <v>0</v>
          </cell>
          <cell r="AH64">
            <v>0</v>
          </cell>
          <cell r="AK64">
            <v>0</v>
          </cell>
          <cell r="AN64">
            <v>0</v>
          </cell>
          <cell r="AQ64">
            <v>0</v>
          </cell>
        </row>
        <row r="65">
          <cell r="G65">
            <v>0</v>
          </cell>
          <cell r="J65">
            <v>0</v>
          </cell>
          <cell r="M65">
            <v>0</v>
          </cell>
          <cell r="P65">
            <v>1608464</v>
          </cell>
          <cell r="S65">
            <v>8033</v>
          </cell>
          <cell r="V65">
            <v>7646</v>
          </cell>
          <cell r="Y65">
            <v>0</v>
          </cell>
          <cell r="AB65">
            <v>0</v>
          </cell>
          <cell r="AE65">
            <v>0</v>
          </cell>
          <cell r="AH65">
            <v>0</v>
          </cell>
          <cell r="AK65">
            <v>0</v>
          </cell>
          <cell r="AN65">
            <v>0</v>
          </cell>
          <cell r="AQ65">
            <v>0</v>
          </cell>
        </row>
        <row r="66">
          <cell r="G66">
            <v>0</v>
          </cell>
          <cell r="J66">
            <v>0</v>
          </cell>
          <cell r="M66">
            <v>0</v>
          </cell>
          <cell r="P66">
            <v>1608464</v>
          </cell>
          <cell r="S66">
            <v>8033</v>
          </cell>
          <cell r="V66">
            <v>7646</v>
          </cell>
          <cell r="Y66">
            <v>0</v>
          </cell>
          <cell r="AB66">
            <v>0</v>
          </cell>
          <cell r="AE66">
            <v>0</v>
          </cell>
          <cell r="AH66">
            <v>0</v>
          </cell>
          <cell r="AK66">
            <v>0</v>
          </cell>
          <cell r="AN66">
            <v>0</v>
          </cell>
          <cell r="AQ66">
            <v>0</v>
          </cell>
        </row>
        <row r="67">
          <cell r="G67">
            <v>0</v>
          </cell>
          <cell r="J67">
            <v>0</v>
          </cell>
          <cell r="M67">
            <v>0</v>
          </cell>
          <cell r="P67">
            <v>2313</v>
          </cell>
          <cell r="S67">
            <v>0</v>
          </cell>
          <cell r="V67">
            <v>0</v>
          </cell>
          <cell r="Y67">
            <v>0</v>
          </cell>
          <cell r="AB67">
            <v>0</v>
          </cell>
          <cell r="AE67">
            <v>0</v>
          </cell>
          <cell r="AH67">
            <v>0</v>
          </cell>
          <cell r="AK67">
            <v>0</v>
          </cell>
          <cell r="AN67">
            <v>0</v>
          </cell>
          <cell r="AQ67">
            <v>0</v>
          </cell>
        </row>
        <row r="68">
          <cell r="G68">
            <v>0</v>
          </cell>
          <cell r="J68">
            <v>0</v>
          </cell>
          <cell r="M68">
            <v>0</v>
          </cell>
          <cell r="P68">
            <v>-3</v>
          </cell>
          <cell r="S68">
            <v>0</v>
          </cell>
          <cell r="V68">
            <v>0</v>
          </cell>
          <cell r="Y68">
            <v>0</v>
          </cell>
          <cell r="AB68">
            <v>0</v>
          </cell>
          <cell r="AE68">
            <v>0</v>
          </cell>
          <cell r="AH68">
            <v>0</v>
          </cell>
          <cell r="AK68">
            <v>0</v>
          </cell>
          <cell r="AN68">
            <v>0</v>
          </cell>
          <cell r="AQ68">
            <v>0</v>
          </cell>
        </row>
        <row r="69">
          <cell r="G69">
            <v>0</v>
          </cell>
          <cell r="J69">
            <v>0</v>
          </cell>
          <cell r="M69">
            <v>0</v>
          </cell>
          <cell r="P69">
            <v>-3</v>
          </cell>
          <cell r="S69">
            <v>0</v>
          </cell>
          <cell r="V69">
            <v>0</v>
          </cell>
          <cell r="Y69">
            <v>0</v>
          </cell>
          <cell r="AB69">
            <v>0</v>
          </cell>
          <cell r="AE69">
            <v>0</v>
          </cell>
          <cell r="AH69">
            <v>0</v>
          </cell>
          <cell r="AK69">
            <v>0</v>
          </cell>
          <cell r="AN69">
            <v>0</v>
          </cell>
          <cell r="AQ69">
            <v>0</v>
          </cell>
        </row>
        <row r="70">
          <cell r="G70">
            <v>0</v>
          </cell>
          <cell r="J70">
            <v>0</v>
          </cell>
          <cell r="M70">
            <v>0</v>
          </cell>
          <cell r="P70">
            <v>2316</v>
          </cell>
          <cell r="S70">
            <v>0</v>
          </cell>
          <cell r="V70">
            <v>0</v>
          </cell>
          <cell r="Y70">
            <v>0</v>
          </cell>
          <cell r="AB70">
            <v>0</v>
          </cell>
          <cell r="AE70">
            <v>0</v>
          </cell>
          <cell r="AH70">
            <v>0</v>
          </cell>
          <cell r="AK70">
            <v>0</v>
          </cell>
          <cell r="AN70">
            <v>0</v>
          </cell>
          <cell r="AQ70">
            <v>0</v>
          </cell>
        </row>
        <row r="71">
          <cell r="G71">
            <v>0</v>
          </cell>
          <cell r="J71">
            <v>0</v>
          </cell>
          <cell r="M71">
            <v>0</v>
          </cell>
          <cell r="P71">
            <v>147113</v>
          </cell>
          <cell r="S71">
            <v>0</v>
          </cell>
          <cell r="V71">
            <v>0</v>
          </cell>
          <cell r="Y71">
            <v>0</v>
          </cell>
          <cell r="AB71">
            <v>447597</v>
          </cell>
          <cell r="AE71">
            <v>155630</v>
          </cell>
          <cell r="AH71">
            <v>142180</v>
          </cell>
          <cell r="AK71">
            <v>0</v>
          </cell>
          <cell r="AN71">
            <v>0</v>
          </cell>
          <cell r="AQ71">
            <v>100052</v>
          </cell>
        </row>
        <row r="72">
          <cell r="G72">
            <v>0</v>
          </cell>
          <cell r="J72">
            <v>0</v>
          </cell>
          <cell r="M72">
            <v>0</v>
          </cell>
          <cell r="P72">
            <v>81000</v>
          </cell>
          <cell r="S72">
            <v>0</v>
          </cell>
          <cell r="V72">
            <v>0</v>
          </cell>
          <cell r="Y72">
            <v>0</v>
          </cell>
          <cell r="AB72">
            <v>294860</v>
          </cell>
          <cell r="AE72">
            <v>0</v>
          </cell>
          <cell r="AH72">
            <v>0</v>
          </cell>
          <cell r="AK72">
            <v>0</v>
          </cell>
          <cell r="AN72">
            <v>0</v>
          </cell>
          <cell r="AQ72">
            <v>100052</v>
          </cell>
        </row>
        <row r="73">
          <cell r="G73">
            <v>0</v>
          </cell>
          <cell r="J73">
            <v>0</v>
          </cell>
          <cell r="M73">
            <v>0</v>
          </cell>
          <cell r="P73">
            <v>81000</v>
          </cell>
          <cell r="S73">
            <v>0</v>
          </cell>
          <cell r="V73">
            <v>0</v>
          </cell>
          <cell r="Y73">
            <v>0</v>
          </cell>
          <cell r="AB73">
            <v>294860</v>
          </cell>
          <cell r="AE73">
            <v>0</v>
          </cell>
          <cell r="AH73">
            <v>0</v>
          </cell>
          <cell r="AK73">
            <v>0</v>
          </cell>
          <cell r="AN73">
            <v>0</v>
          </cell>
          <cell r="AQ73">
            <v>100052</v>
          </cell>
        </row>
        <row r="74">
          <cell r="G74">
            <v>0</v>
          </cell>
          <cell r="J74">
            <v>0</v>
          </cell>
          <cell r="M74">
            <v>0</v>
          </cell>
          <cell r="P74">
            <v>66113</v>
          </cell>
          <cell r="S74">
            <v>0</v>
          </cell>
          <cell r="V74">
            <v>0</v>
          </cell>
          <cell r="Y74">
            <v>0</v>
          </cell>
          <cell r="AB74">
            <v>152737</v>
          </cell>
          <cell r="AE74">
            <v>155630</v>
          </cell>
          <cell r="AH74">
            <v>142180</v>
          </cell>
          <cell r="AK74">
            <v>0</v>
          </cell>
          <cell r="AN74">
            <v>0</v>
          </cell>
          <cell r="AQ74">
            <v>0</v>
          </cell>
        </row>
        <row r="75">
          <cell r="G75">
            <v>0</v>
          </cell>
          <cell r="J75">
            <v>0</v>
          </cell>
          <cell r="M75">
            <v>0</v>
          </cell>
          <cell r="P75">
            <v>66094</v>
          </cell>
          <cell r="S75">
            <v>0</v>
          </cell>
          <cell r="V75">
            <v>0</v>
          </cell>
          <cell r="Y75">
            <v>0</v>
          </cell>
          <cell r="AB75">
            <v>152737</v>
          </cell>
          <cell r="AE75">
            <v>155630</v>
          </cell>
          <cell r="AH75">
            <v>142180</v>
          </cell>
          <cell r="AK75">
            <v>0</v>
          </cell>
          <cell r="AN75">
            <v>0</v>
          </cell>
          <cell r="AQ75">
            <v>0</v>
          </cell>
        </row>
        <row r="76">
          <cell r="G76">
            <v>0</v>
          </cell>
          <cell r="J76">
            <v>0</v>
          </cell>
          <cell r="M76">
            <v>0</v>
          </cell>
          <cell r="P76">
            <v>19</v>
          </cell>
          <cell r="S76">
            <v>0</v>
          </cell>
          <cell r="V76">
            <v>0</v>
          </cell>
          <cell r="Y76">
            <v>0</v>
          </cell>
          <cell r="AB76">
            <v>0</v>
          </cell>
          <cell r="AE76">
            <v>0</v>
          </cell>
          <cell r="AH76">
            <v>0</v>
          </cell>
          <cell r="AK76">
            <v>0</v>
          </cell>
          <cell r="AN76">
            <v>0</v>
          </cell>
          <cell r="AQ76">
            <v>0</v>
          </cell>
        </row>
        <row r="77">
          <cell r="G77">
            <v>0</v>
          </cell>
          <cell r="J77">
            <v>0</v>
          </cell>
          <cell r="M77">
            <v>0</v>
          </cell>
          <cell r="N77">
            <v>221444877</v>
          </cell>
          <cell r="P77">
            <v>19</v>
          </cell>
          <cell r="Q77">
            <v>221931939</v>
          </cell>
          <cell r="S77">
            <v>0</v>
          </cell>
          <cell r="T77">
            <v>224584903</v>
          </cell>
          <cell r="V77">
            <v>0</v>
          </cell>
          <cell r="W77">
            <v>223390197</v>
          </cell>
          <cell r="Y77">
            <v>0</v>
          </cell>
          <cell r="Z77">
            <v>230466667</v>
          </cell>
          <cell r="AB77">
            <v>0</v>
          </cell>
          <cell r="AC77">
            <v>234304484</v>
          </cell>
          <cell r="AE77">
            <v>0</v>
          </cell>
          <cell r="AF77">
            <v>235796850</v>
          </cell>
          <cell r="AH77">
            <v>0</v>
          </cell>
          <cell r="AI77">
            <v>242565134</v>
          </cell>
          <cell r="AK77">
            <v>0</v>
          </cell>
          <cell r="AL77">
            <v>249326977</v>
          </cell>
          <cell r="AN77">
            <v>0</v>
          </cell>
          <cell r="AO77">
            <v>252876027</v>
          </cell>
          <cell r="AQ77">
            <v>0</v>
          </cell>
          <cell r="AR77">
            <v>256565391</v>
          </cell>
        </row>
        <row r="78">
          <cell r="F78" t="str">
            <v>Administraciones Públicas</v>
          </cell>
          <cell r="G78">
            <v>16143339</v>
          </cell>
          <cell r="H78">
            <v>16088295</v>
          </cell>
          <cell r="I78" t="str">
            <v>Administraciones Públicas (Bruto)</v>
          </cell>
          <cell r="J78">
            <v>16089375</v>
          </cell>
          <cell r="K78">
            <v>16035920</v>
          </cell>
          <cell r="L78" t="str">
            <v>Administraciones Públicas (Bruto)</v>
          </cell>
          <cell r="M78">
            <v>16257527</v>
          </cell>
          <cell r="N78">
            <v>16208804</v>
          </cell>
          <cell r="O78" t="str">
            <v>Administraciones Públicas (Bruto)</v>
          </cell>
          <cell r="P78">
            <v>15896996</v>
          </cell>
          <cell r="Q78">
            <v>15844977</v>
          </cell>
          <cell r="R78" t="str">
            <v>Administraciones Públicas (Bruto)</v>
          </cell>
          <cell r="S78">
            <v>16013104</v>
          </cell>
          <cell r="T78">
            <v>15959802</v>
          </cell>
          <cell r="U78" t="str">
            <v>Administraciones Públicas (Bruto)</v>
          </cell>
          <cell r="V78">
            <v>15498299</v>
          </cell>
          <cell r="W78">
            <v>15444941</v>
          </cell>
          <cell r="X78" t="str">
            <v>Administraciones Públicas (Bruto)</v>
          </cell>
          <cell r="Y78">
            <v>15501947</v>
          </cell>
          <cell r="Z78">
            <v>15448104</v>
          </cell>
          <cell r="AA78" t="str">
            <v>Administraciones Públicas (Bruto)</v>
          </cell>
          <cell r="AB78">
            <v>15990290</v>
          </cell>
          <cell r="AC78">
            <v>15934535</v>
          </cell>
          <cell r="AD78" t="str">
            <v>Administraciones Públicas (Bruto)</v>
          </cell>
          <cell r="AE78">
            <v>15045085</v>
          </cell>
          <cell r="AF78">
            <v>14985262</v>
          </cell>
          <cell r="AG78" t="str">
            <v>Administraciones Públicas (Bruto)</v>
          </cell>
          <cell r="AH78">
            <v>15068037</v>
          </cell>
          <cell r="AI78">
            <v>15004638</v>
          </cell>
          <cell r="AJ78" t="str">
            <v>Administraciones Públicas (Bruto)</v>
          </cell>
          <cell r="AK78">
            <v>14649961</v>
          </cell>
          <cell r="AL78">
            <v>14584570</v>
          </cell>
          <cell r="AM78" t="str">
            <v>Administraciones Públicas (Bruto)</v>
          </cell>
          <cell r="AN78">
            <v>15070626</v>
          </cell>
          <cell r="AO78">
            <v>15010505</v>
          </cell>
          <cell r="AP78" t="str">
            <v>Administraciones Públicas (Bruto)</v>
          </cell>
          <cell r="AQ78">
            <v>16003342</v>
          </cell>
          <cell r="AR78">
            <v>15941557</v>
          </cell>
        </row>
        <row r="79">
          <cell r="G79">
            <v>16143339</v>
          </cell>
          <cell r="J79">
            <v>16089375</v>
          </cell>
          <cell r="M79">
            <v>16257527</v>
          </cell>
          <cell r="P79">
            <v>15896996</v>
          </cell>
          <cell r="S79">
            <v>16013104</v>
          </cell>
          <cell r="V79">
            <v>15498299</v>
          </cell>
          <cell r="Y79">
            <v>15501947</v>
          </cell>
          <cell r="AB79">
            <v>15990290</v>
          </cell>
          <cell r="AE79">
            <v>15045085</v>
          </cell>
          <cell r="AH79">
            <v>15068037</v>
          </cell>
          <cell r="AK79">
            <v>14649960</v>
          </cell>
          <cell r="AN79">
            <v>15070626</v>
          </cell>
          <cell r="AQ79">
            <v>16003342</v>
          </cell>
        </row>
        <row r="80">
          <cell r="G80">
            <v>1040817</v>
          </cell>
          <cell r="J80">
            <v>975642</v>
          </cell>
          <cell r="M80">
            <v>1025931</v>
          </cell>
          <cell r="P80">
            <v>1159620</v>
          </cell>
          <cell r="S80">
            <v>980162</v>
          </cell>
          <cell r="V80">
            <v>756076</v>
          </cell>
          <cell r="Y80">
            <v>718190</v>
          </cell>
          <cell r="AB80">
            <v>1027897</v>
          </cell>
          <cell r="AE80">
            <v>747065</v>
          </cell>
          <cell r="AH80">
            <v>1139395</v>
          </cell>
          <cell r="AK80">
            <v>826546</v>
          </cell>
          <cell r="AN80">
            <v>1008675</v>
          </cell>
          <cell r="AQ80">
            <v>1219364</v>
          </cell>
        </row>
        <row r="81">
          <cell r="G81">
            <v>953673</v>
          </cell>
          <cell r="J81">
            <v>884305</v>
          </cell>
          <cell r="M81">
            <v>928554</v>
          </cell>
          <cell r="P81">
            <v>1032254</v>
          </cell>
          <cell r="S81">
            <v>907060</v>
          </cell>
          <cell r="V81">
            <v>656763</v>
          </cell>
          <cell r="Y81">
            <v>615490</v>
          </cell>
          <cell r="AB81">
            <v>909286</v>
          </cell>
          <cell r="AE81">
            <v>638014</v>
          </cell>
          <cell r="AH81">
            <v>1022262</v>
          </cell>
          <cell r="AK81">
            <v>687226</v>
          </cell>
          <cell r="AN81">
            <v>855093</v>
          </cell>
          <cell r="AQ81">
            <v>1025543</v>
          </cell>
        </row>
        <row r="82">
          <cell r="G82">
            <v>50461</v>
          </cell>
          <cell r="J82">
            <v>48398</v>
          </cell>
          <cell r="M82">
            <v>44503</v>
          </cell>
          <cell r="P82">
            <v>159168</v>
          </cell>
          <cell r="S82">
            <v>25601</v>
          </cell>
          <cell r="V82">
            <v>81897</v>
          </cell>
          <cell r="Y82">
            <v>30156</v>
          </cell>
          <cell r="AB82">
            <v>73627</v>
          </cell>
          <cell r="AE82">
            <v>38164</v>
          </cell>
          <cell r="AH82">
            <v>143840</v>
          </cell>
          <cell r="AK82">
            <v>81120</v>
          </cell>
          <cell r="AN82">
            <v>24813</v>
          </cell>
          <cell r="AQ82">
            <v>151047</v>
          </cell>
        </row>
        <row r="83">
          <cell r="G83">
            <v>72018</v>
          </cell>
          <cell r="J83">
            <v>74778</v>
          </cell>
          <cell r="M83">
            <v>52887</v>
          </cell>
          <cell r="P83">
            <v>65875</v>
          </cell>
          <cell r="S83">
            <v>74246</v>
          </cell>
          <cell r="V83">
            <v>67655</v>
          </cell>
          <cell r="Y83">
            <v>65192</v>
          </cell>
          <cell r="AB83">
            <v>85518</v>
          </cell>
          <cell r="AE83">
            <v>79711</v>
          </cell>
          <cell r="AH83">
            <v>88264</v>
          </cell>
          <cell r="AK83">
            <v>21508</v>
          </cell>
          <cell r="AN83">
            <v>35358</v>
          </cell>
          <cell r="AQ83">
            <v>94993</v>
          </cell>
        </row>
        <row r="84">
          <cell r="G84">
            <v>4</v>
          </cell>
          <cell r="J84">
            <v>4</v>
          </cell>
          <cell r="M84">
            <v>4</v>
          </cell>
          <cell r="P84">
            <v>4</v>
          </cell>
          <cell r="S84">
            <v>4</v>
          </cell>
          <cell r="V84">
            <v>4</v>
          </cell>
          <cell r="Y84">
            <v>3</v>
          </cell>
          <cell r="AB84">
            <v>3</v>
          </cell>
          <cell r="AE84">
            <v>3</v>
          </cell>
          <cell r="AH84">
            <v>3</v>
          </cell>
          <cell r="AK84">
            <v>3</v>
          </cell>
          <cell r="AN84">
            <v>3</v>
          </cell>
          <cell r="AQ84">
            <v>3</v>
          </cell>
        </row>
        <row r="85">
          <cell r="G85">
            <v>831190</v>
          </cell>
          <cell r="J85">
            <v>761125</v>
          </cell>
          <cell r="M85">
            <v>831160</v>
          </cell>
          <cell r="P85">
            <v>807207</v>
          </cell>
          <cell r="S85">
            <v>807209</v>
          </cell>
          <cell r="V85">
            <v>507207</v>
          </cell>
          <cell r="Y85">
            <v>520139</v>
          </cell>
          <cell r="AB85">
            <v>750138</v>
          </cell>
          <cell r="AE85">
            <v>520136</v>
          </cell>
          <cell r="AH85">
            <v>790155</v>
          </cell>
          <cell r="AK85">
            <v>584595</v>
          </cell>
          <cell r="AN85">
            <v>794919</v>
          </cell>
          <cell r="AQ85">
            <v>779500</v>
          </cell>
        </row>
        <row r="86">
          <cell r="G86">
            <v>383</v>
          </cell>
          <cell r="J86">
            <v>5981</v>
          </cell>
          <cell r="M86">
            <v>703</v>
          </cell>
          <cell r="P86">
            <v>101</v>
          </cell>
          <cell r="S86">
            <v>2163</v>
          </cell>
          <cell r="V86">
            <v>5595</v>
          </cell>
          <cell r="Y86">
            <v>612</v>
          </cell>
          <cell r="AB86">
            <v>265</v>
          </cell>
          <cell r="AE86">
            <v>115</v>
          </cell>
          <cell r="AH86">
            <v>304</v>
          </cell>
          <cell r="AK86">
            <v>22</v>
          </cell>
          <cell r="AN86">
            <v>360</v>
          </cell>
          <cell r="AQ86">
            <v>4840</v>
          </cell>
        </row>
        <row r="87">
          <cell r="G87">
            <v>0</v>
          </cell>
          <cell r="J87">
            <v>0</v>
          </cell>
          <cell r="M87">
            <v>0</v>
          </cell>
          <cell r="P87">
            <v>0</v>
          </cell>
          <cell r="S87">
            <v>0</v>
          </cell>
          <cell r="V87">
            <v>0</v>
          </cell>
          <cell r="Y87">
            <v>0</v>
          </cell>
          <cell r="AB87">
            <v>0</v>
          </cell>
          <cell r="AE87">
            <v>0</v>
          </cell>
          <cell r="AH87">
            <v>0</v>
          </cell>
          <cell r="AK87">
            <v>0</v>
          </cell>
          <cell r="AN87">
            <v>0</v>
          </cell>
          <cell r="AQ87">
            <v>1</v>
          </cell>
        </row>
        <row r="88">
          <cell r="G88">
            <v>0</v>
          </cell>
          <cell r="J88">
            <v>0</v>
          </cell>
          <cell r="M88">
            <v>0</v>
          </cell>
          <cell r="P88">
            <v>0</v>
          </cell>
          <cell r="S88">
            <v>0</v>
          </cell>
          <cell r="V88">
            <v>0</v>
          </cell>
          <cell r="Y88">
            <v>0</v>
          </cell>
          <cell r="AB88">
            <v>0</v>
          </cell>
          <cell r="AE88">
            <v>0</v>
          </cell>
          <cell r="AH88">
            <v>0</v>
          </cell>
          <cell r="AK88">
            <v>0</v>
          </cell>
          <cell r="AN88">
            <v>0</v>
          </cell>
          <cell r="AQ88">
            <v>1</v>
          </cell>
        </row>
        <row r="89">
          <cell r="G89">
            <v>86761</v>
          </cell>
          <cell r="J89">
            <v>85356</v>
          </cell>
          <cell r="M89">
            <v>96674</v>
          </cell>
          <cell r="P89">
            <v>127265</v>
          </cell>
          <cell r="S89">
            <v>70939</v>
          </cell>
          <cell r="V89">
            <v>93718</v>
          </cell>
          <cell r="Y89">
            <v>102088</v>
          </cell>
          <cell r="AB89">
            <v>118346</v>
          </cell>
          <cell r="AE89">
            <v>108936</v>
          </cell>
          <cell r="AH89">
            <v>116829</v>
          </cell>
          <cell r="AK89">
            <v>139298</v>
          </cell>
          <cell r="AN89">
            <v>153222</v>
          </cell>
          <cell r="AQ89">
            <v>188980</v>
          </cell>
        </row>
        <row r="90">
          <cell r="G90">
            <v>7262561</v>
          </cell>
          <cell r="J90">
            <v>7239439</v>
          </cell>
          <cell r="M90">
            <v>7292784</v>
          </cell>
          <cell r="P90">
            <v>6821198</v>
          </cell>
          <cell r="S90">
            <v>7106787</v>
          </cell>
          <cell r="V90">
            <v>6793226</v>
          </cell>
          <cell r="Y90">
            <v>6659470</v>
          </cell>
          <cell r="AB90">
            <v>6721205</v>
          </cell>
          <cell r="AE90">
            <v>6119842</v>
          </cell>
          <cell r="AH90">
            <v>5816510</v>
          </cell>
          <cell r="AK90">
            <v>5759187</v>
          </cell>
          <cell r="AN90">
            <v>5824430</v>
          </cell>
          <cell r="AQ90">
            <v>6579066</v>
          </cell>
        </row>
        <row r="91">
          <cell r="G91">
            <v>7204620</v>
          </cell>
          <cell r="J91">
            <v>7231201</v>
          </cell>
          <cell r="M91">
            <v>7236643</v>
          </cell>
          <cell r="P91">
            <v>6812718</v>
          </cell>
          <cell r="S91">
            <v>7064005</v>
          </cell>
          <cell r="V91">
            <v>6745808</v>
          </cell>
          <cell r="Y91">
            <v>6647453</v>
          </cell>
          <cell r="AB91">
            <v>6707948</v>
          </cell>
          <cell r="AE91">
            <v>6106882</v>
          </cell>
          <cell r="AH91">
            <v>5805756</v>
          </cell>
          <cell r="AK91">
            <v>5727244</v>
          </cell>
          <cell r="AN91">
            <v>5807367</v>
          </cell>
          <cell r="AQ91">
            <v>6401479</v>
          </cell>
        </row>
        <row r="92">
          <cell r="G92">
            <v>851360</v>
          </cell>
          <cell r="J92">
            <v>736269</v>
          </cell>
          <cell r="M92">
            <v>720003</v>
          </cell>
          <cell r="P92">
            <v>726337</v>
          </cell>
          <cell r="S92">
            <v>785522</v>
          </cell>
          <cell r="V92">
            <v>904959</v>
          </cell>
          <cell r="Y92">
            <v>804615</v>
          </cell>
          <cell r="AB92">
            <v>611358</v>
          </cell>
          <cell r="AE92">
            <v>496530</v>
          </cell>
          <cell r="AH92">
            <v>51536</v>
          </cell>
          <cell r="AK92">
            <v>162732</v>
          </cell>
          <cell r="AN92">
            <v>261862</v>
          </cell>
          <cell r="AQ92">
            <v>338793</v>
          </cell>
        </row>
        <row r="93">
          <cell r="G93">
            <v>949552</v>
          </cell>
          <cell r="J93">
            <v>1117134</v>
          </cell>
          <cell r="M93">
            <v>1258695</v>
          </cell>
          <cell r="P93">
            <v>877005</v>
          </cell>
          <cell r="S93">
            <v>1094001</v>
          </cell>
          <cell r="V93">
            <v>714951</v>
          </cell>
          <cell r="Y93">
            <v>819257</v>
          </cell>
          <cell r="AB93">
            <v>1023654</v>
          </cell>
          <cell r="AE93">
            <v>562584</v>
          </cell>
          <cell r="AH93">
            <v>730554</v>
          </cell>
          <cell r="AK93">
            <v>459880</v>
          </cell>
          <cell r="AN93">
            <v>411395</v>
          </cell>
          <cell r="AQ93">
            <v>896432</v>
          </cell>
        </row>
        <row r="94">
          <cell r="G94">
            <v>544428</v>
          </cell>
          <cell r="J94">
            <v>516865</v>
          </cell>
          <cell r="M94">
            <v>511773</v>
          </cell>
          <cell r="P94">
            <v>498137</v>
          </cell>
          <cell r="S94">
            <v>483901</v>
          </cell>
          <cell r="V94">
            <v>486021</v>
          </cell>
          <cell r="Y94">
            <v>470603</v>
          </cell>
          <cell r="AB94">
            <v>515518</v>
          </cell>
          <cell r="AE94">
            <v>501059</v>
          </cell>
          <cell r="AH94">
            <v>523556</v>
          </cell>
          <cell r="AK94">
            <v>562628</v>
          </cell>
          <cell r="AN94">
            <v>551029</v>
          </cell>
          <cell r="AQ94">
            <v>562862</v>
          </cell>
        </row>
        <row r="95">
          <cell r="G95">
            <v>4859280</v>
          </cell>
          <cell r="J95">
            <v>4860933</v>
          </cell>
          <cell r="M95">
            <v>4746172</v>
          </cell>
          <cell r="P95">
            <v>4711239</v>
          </cell>
          <cell r="S95">
            <v>4700581</v>
          </cell>
          <cell r="V95">
            <v>4639877</v>
          </cell>
          <cell r="Y95">
            <v>4552978</v>
          </cell>
          <cell r="AB95">
            <v>4557418</v>
          </cell>
          <cell r="AE95">
            <v>4546709</v>
          </cell>
          <cell r="AH95">
            <v>4500110</v>
          </cell>
          <cell r="AK95">
            <v>4542004</v>
          </cell>
          <cell r="AN95">
            <v>4583081</v>
          </cell>
          <cell r="AQ95">
            <v>4603392</v>
          </cell>
        </row>
        <row r="96">
          <cell r="G96">
            <v>203</v>
          </cell>
          <cell r="J96">
            <v>451</v>
          </cell>
          <cell r="M96">
            <v>48156</v>
          </cell>
          <cell r="P96">
            <v>2081</v>
          </cell>
          <cell r="S96">
            <v>32446</v>
          </cell>
          <cell r="V96">
            <v>34375</v>
          </cell>
          <cell r="Y96">
            <v>950</v>
          </cell>
          <cell r="AB96">
            <v>151</v>
          </cell>
          <cell r="AE96">
            <v>168</v>
          </cell>
          <cell r="AH96">
            <v>1586</v>
          </cell>
          <cell r="AK96">
            <v>20550</v>
          </cell>
          <cell r="AN96">
            <v>1351</v>
          </cell>
          <cell r="AQ96">
            <v>399</v>
          </cell>
        </row>
        <row r="97">
          <cell r="G97">
            <v>57738</v>
          </cell>
          <cell r="J97">
            <v>7787</v>
          </cell>
          <cell r="M97">
            <v>7985</v>
          </cell>
          <cell r="P97">
            <v>6399</v>
          </cell>
          <cell r="S97">
            <v>10336</v>
          </cell>
          <cell r="V97">
            <v>13043</v>
          </cell>
          <cell r="Y97">
            <v>11067</v>
          </cell>
          <cell r="AB97">
            <v>13106</v>
          </cell>
          <cell r="AE97">
            <v>12792</v>
          </cell>
          <cell r="AH97">
            <v>9168</v>
          </cell>
          <cell r="AK97">
            <v>11393</v>
          </cell>
          <cell r="AN97">
            <v>15712</v>
          </cell>
          <cell r="AQ97">
            <v>177188</v>
          </cell>
        </row>
        <row r="98">
          <cell r="G98">
            <v>7647911</v>
          </cell>
          <cell r="J98">
            <v>7666327</v>
          </cell>
          <cell r="M98">
            <v>7732496</v>
          </cell>
          <cell r="P98">
            <v>7743435</v>
          </cell>
          <cell r="S98">
            <v>7744265</v>
          </cell>
          <cell r="V98">
            <v>7750264</v>
          </cell>
          <cell r="Y98">
            <v>7955662</v>
          </cell>
          <cell r="AB98">
            <v>8047223</v>
          </cell>
          <cell r="AE98">
            <v>7950333</v>
          </cell>
          <cell r="AH98">
            <v>7904752</v>
          </cell>
          <cell r="AK98">
            <v>7841832</v>
          </cell>
          <cell r="AN98">
            <v>8015667</v>
          </cell>
          <cell r="AQ98">
            <v>8030087</v>
          </cell>
        </row>
        <row r="99">
          <cell r="G99">
            <v>7621929</v>
          </cell>
          <cell r="J99">
            <v>7659724</v>
          </cell>
          <cell r="M99">
            <v>7718826</v>
          </cell>
          <cell r="P99">
            <v>7733578</v>
          </cell>
          <cell r="S99">
            <v>7723335</v>
          </cell>
          <cell r="V99">
            <v>7737930</v>
          </cell>
          <cell r="Y99">
            <v>7938176</v>
          </cell>
          <cell r="AB99">
            <v>8024219</v>
          </cell>
          <cell r="AE99">
            <v>7943829</v>
          </cell>
          <cell r="AH99">
            <v>7842198</v>
          </cell>
          <cell r="AK99">
            <v>7818711</v>
          </cell>
          <cell r="AN99">
            <v>8005518</v>
          </cell>
          <cell r="AQ99">
            <v>7948468</v>
          </cell>
        </row>
        <row r="100">
          <cell r="G100">
            <v>4009</v>
          </cell>
          <cell r="J100">
            <v>3573</v>
          </cell>
          <cell r="M100">
            <v>3471</v>
          </cell>
          <cell r="P100">
            <v>4223</v>
          </cell>
          <cell r="S100">
            <v>3901</v>
          </cell>
          <cell r="V100">
            <v>5276</v>
          </cell>
          <cell r="Y100">
            <v>6027</v>
          </cell>
          <cell r="AB100">
            <v>8274</v>
          </cell>
          <cell r="AE100">
            <v>7856</v>
          </cell>
          <cell r="AH100">
            <v>8270</v>
          </cell>
          <cell r="AK100">
            <v>8072</v>
          </cell>
          <cell r="AN100">
            <v>7872</v>
          </cell>
          <cell r="AQ100">
            <v>8017</v>
          </cell>
        </row>
        <row r="101">
          <cell r="G101">
            <v>427786</v>
          </cell>
          <cell r="J101">
            <v>484638</v>
          </cell>
          <cell r="M101">
            <v>528180</v>
          </cell>
          <cell r="P101">
            <v>570475</v>
          </cell>
          <cell r="S101">
            <v>555463</v>
          </cell>
          <cell r="V101">
            <v>517213</v>
          </cell>
          <cell r="Y101">
            <v>548492</v>
          </cell>
          <cell r="AB101">
            <v>553423</v>
          </cell>
          <cell r="AE101">
            <v>490154</v>
          </cell>
          <cell r="AH101">
            <v>488897</v>
          </cell>
          <cell r="AK101">
            <v>460576</v>
          </cell>
          <cell r="AN101">
            <v>434769</v>
          </cell>
          <cell r="AQ101">
            <v>355358</v>
          </cell>
        </row>
        <row r="102">
          <cell r="G102">
            <v>31113</v>
          </cell>
          <cell r="J102">
            <v>30637</v>
          </cell>
          <cell r="M102">
            <v>30560</v>
          </cell>
          <cell r="P102">
            <v>30459</v>
          </cell>
          <cell r="S102">
            <v>30321</v>
          </cell>
          <cell r="V102">
            <v>31017</v>
          </cell>
          <cell r="Y102">
            <v>30797</v>
          </cell>
          <cell r="AB102">
            <v>31311</v>
          </cell>
          <cell r="AE102">
            <v>31230</v>
          </cell>
          <cell r="AH102">
            <v>31097</v>
          </cell>
          <cell r="AK102">
            <v>32368</v>
          </cell>
          <cell r="AN102">
            <v>32291</v>
          </cell>
          <cell r="AQ102">
            <v>33236</v>
          </cell>
        </row>
        <row r="103">
          <cell r="G103">
            <v>7159021</v>
          </cell>
          <cell r="J103">
            <v>7140876</v>
          </cell>
          <cell r="M103">
            <v>7156615</v>
          </cell>
          <cell r="P103">
            <v>7128421</v>
          </cell>
          <cell r="S103">
            <v>7133650</v>
          </cell>
          <cell r="V103">
            <v>7184424</v>
          </cell>
          <cell r="Y103">
            <v>7352860</v>
          </cell>
          <cell r="AB103">
            <v>7431211</v>
          </cell>
          <cell r="AE103">
            <v>7414589</v>
          </cell>
          <cell r="AH103">
            <v>7313934</v>
          </cell>
          <cell r="AK103">
            <v>7317695</v>
          </cell>
          <cell r="AN103">
            <v>7530586</v>
          </cell>
          <cell r="AQ103">
            <v>7551857</v>
          </cell>
        </row>
        <row r="104">
          <cell r="G104">
            <v>1594</v>
          </cell>
          <cell r="J104">
            <v>1437</v>
          </cell>
          <cell r="M104">
            <v>10731</v>
          </cell>
          <cell r="P104">
            <v>2417</v>
          </cell>
          <cell r="S104">
            <v>3338</v>
          </cell>
          <cell r="V104">
            <v>2065</v>
          </cell>
          <cell r="Y104">
            <v>4079</v>
          </cell>
          <cell r="AB104">
            <v>10709</v>
          </cell>
          <cell r="AE104">
            <v>1080</v>
          </cell>
          <cell r="AH104">
            <v>3919</v>
          </cell>
          <cell r="AK104">
            <v>12949</v>
          </cell>
          <cell r="AN104">
            <v>1612</v>
          </cell>
          <cell r="AQ104">
            <v>3963</v>
          </cell>
        </row>
        <row r="105">
          <cell r="G105">
            <v>24388</v>
          </cell>
          <cell r="J105">
            <v>5166</v>
          </cell>
          <cell r="M105">
            <v>2939</v>
          </cell>
          <cell r="P105">
            <v>7440</v>
          </cell>
          <cell r="S105">
            <v>17592</v>
          </cell>
          <cell r="V105">
            <v>10269</v>
          </cell>
          <cell r="Y105">
            <v>13407</v>
          </cell>
          <cell r="AB105">
            <v>12295</v>
          </cell>
          <cell r="AE105">
            <v>5424</v>
          </cell>
          <cell r="AH105">
            <v>58635</v>
          </cell>
          <cell r="AK105">
            <v>10172</v>
          </cell>
          <cell r="AN105">
            <v>8537</v>
          </cell>
          <cell r="AQ105">
            <v>77656</v>
          </cell>
        </row>
        <row r="106">
          <cell r="G106">
            <v>16697</v>
          </cell>
          <cell r="J106">
            <v>27572</v>
          </cell>
          <cell r="M106">
            <v>20852</v>
          </cell>
          <cell r="P106">
            <v>17392</v>
          </cell>
          <cell r="S106">
            <v>17127</v>
          </cell>
          <cell r="V106">
            <v>18428</v>
          </cell>
          <cell r="Y106">
            <v>16980</v>
          </cell>
          <cell r="AB106">
            <v>18511</v>
          </cell>
          <cell r="AE106">
            <v>17895</v>
          </cell>
          <cell r="AH106">
            <v>20601</v>
          </cell>
          <cell r="AK106">
            <v>20113</v>
          </cell>
          <cell r="AN106">
            <v>20684</v>
          </cell>
          <cell r="AQ106">
            <v>30792</v>
          </cell>
        </row>
        <row r="107">
          <cell r="G107">
            <v>12577</v>
          </cell>
          <cell r="J107">
            <v>11474</v>
          </cell>
          <cell r="M107">
            <v>16375</v>
          </cell>
          <cell r="P107">
            <v>15546</v>
          </cell>
          <cell r="S107">
            <v>15005</v>
          </cell>
          <cell r="V107">
            <v>16277</v>
          </cell>
          <cell r="Y107">
            <v>13383</v>
          </cell>
          <cell r="AB107">
            <v>14954</v>
          </cell>
          <cell r="AE107">
            <v>14758</v>
          </cell>
          <cell r="AH107">
            <v>16037</v>
          </cell>
          <cell r="AK107">
            <v>15563</v>
          </cell>
          <cell r="AN107">
            <v>16073</v>
          </cell>
          <cell r="AQ107">
            <v>24818</v>
          </cell>
        </row>
        <row r="108">
          <cell r="G108">
            <v>1223</v>
          </cell>
          <cell r="J108">
            <v>1049</v>
          </cell>
          <cell r="M108">
            <v>5339</v>
          </cell>
          <cell r="P108">
            <v>4717</v>
          </cell>
          <cell r="S108">
            <v>4062</v>
          </cell>
          <cell r="V108">
            <v>4205</v>
          </cell>
          <cell r="Y108">
            <v>2549</v>
          </cell>
          <cell r="AB108">
            <v>3319</v>
          </cell>
          <cell r="AE108">
            <v>3091</v>
          </cell>
          <cell r="AH108">
            <v>4318</v>
          </cell>
          <cell r="AK108">
            <v>4027</v>
          </cell>
          <cell r="AN108">
            <v>4186</v>
          </cell>
          <cell r="AQ108">
            <v>5448</v>
          </cell>
        </row>
        <row r="109">
          <cell r="G109">
            <v>11354</v>
          </cell>
          <cell r="J109">
            <v>10425</v>
          </cell>
          <cell r="M109">
            <v>11036</v>
          </cell>
          <cell r="P109">
            <v>10829</v>
          </cell>
          <cell r="S109">
            <v>10943</v>
          </cell>
          <cell r="V109">
            <v>12072</v>
          </cell>
          <cell r="Y109">
            <v>10834</v>
          </cell>
          <cell r="AB109">
            <v>11635</v>
          </cell>
          <cell r="AE109">
            <v>11667</v>
          </cell>
          <cell r="AH109">
            <v>11719</v>
          </cell>
          <cell r="AK109">
            <v>11536</v>
          </cell>
          <cell r="AN109">
            <v>11887</v>
          </cell>
          <cell r="AQ109">
            <v>19370</v>
          </cell>
        </row>
        <row r="110">
          <cell r="G110">
            <v>42</v>
          </cell>
          <cell r="J110">
            <v>12060</v>
          </cell>
          <cell r="M110">
            <v>2</v>
          </cell>
          <cell r="P110">
            <v>2</v>
          </cell>
          <cell r="S110">
            <v>1</v>
          </cell>
          <cell r="V110">
            <v>1</v>
          </cell>
          <cell r="Y110">
            <v>4</v>
          </cell>
          <cell r="AB110">
            <v>5</v>
          </cell>
          <cell r="AE110">
            <v>0</v>
          </cell>
          <cell r="AH110">
            <v>41</v>
          </cell>
          <cell r="AK110">
            <v>1</v>
          </cell>
          <cell r="AN110">
            <v>0</v>
          </cell>
          <cell r="AQ110">
            <v>2</v>
          </cell>
        </row>
        <row r="111">
          <cell r="G111">
            <v>4078</v>
          </cell>
          <cell r="J111">
            <v>4038</v>
          </cell>
          <cell r="M111">
            <v>4475</v>
          </cell>
          <cell r="P111">
            <v>1844</v>
          </cell>
          <cell r="S111">
            <v>2121</v>
          </cell>
          <cell r="V111">
            <v>2150</v>
          </cell>
          <cell r="Y111">
            <v>3593</v>
          </cell>
          <cell r="AB111">
            <v>3552</v>
          </cell>
          <cell r="AE111">
            <v>3137</v>
          </cell>
          <cell r="AH111">
            <v>4523</v>
          </cell>
          <cell r="AK111">
            <v>4549</v>
          </cell>
          <cell r="AN111">
            <v>4611</v>
          </cell>
          <cell r="AQ111">
            <v>5972</v>
          </cell>
        </row>
        <row r="112">
          <cell r="G112">
            <v>120309</v>
          </cell>
          <cell r="J112">
            <v>126940</v>
          </cell>
          <cell r="M112">
            <v>136741</v>
          </cell>
          <cell r="P112">
            <v>103332</v>
          </cell>
          <cell r="S112">
            <v>111461</v>
          </cell>
          <cell r="V112">
            <v>126947</v>
          </cell>
          <cell r="Y112">
            <v>97802</v>
          </cell>
          <cell r="AB112">
            <v>119699</v>
          </cell>
          <cell r="AE112">
            <v>150127</v>
          </cell>
          <cell r="AH112">
            <v>123380</v>
          </cell>
          <cell r="AK112">
            <v>136891</v>
          </cell>
          <cell r="AN112">
            <v>141049</v>
          </cell>
          <cell r="AQ112">
            <v>82248</v>
          </cell>
        </row>
        <row r="113">
          <cell r="G113">
            <v>51210</v>
          </cell>
          <cell r="J113">
            <v>39339</v>
          </cell>
          <cell r="M113">
            <v>36622</v>
          </cell>
          <cell r="P113">
            <v>17850</v>
          </cell>
          <cell r="S113">
            <v>6362</v>
          </cell>
          <cell r="V113">
            <v>7736</v>
          </cell>
          <cell r="Y113">
            <v>-2466</v>
          </cell>
          <cell r="AB113">
            <v>2198</v>
          </cell>
          <cell r="AE113">
            <v>7096</v>
          </cell>
          <cell r="AH113">
            <v>8470</v>
          </cell>
          <cell r="AK113">
            <v>11750</v>
          </cell>
          <cell r="AN113">
            <v>2993</v>
          </cell>
          <cell r="AQ113">
            <v>-3830</v>
          </cell>
        </row>
        <row r="114">
          <cell r="G114">
            <v>70064</v>
          </cell>
          <cell r="J114">
            <v>88560</v>
          </cell>
          <cell r="M114">
            <v>101075</v>
          </cell>
          <cell r="P114">
            <v>86439</v>
          </cell>
          <cell r="S114">
            <v>106029</v>
          </cell>
          <cell r="V114">
            <v>120097</v>
          </cell>
          <cell r="Y114">
            <v>101118</v>
          </cell>
          <cell r="AB114">
            <v>118352</v>
          </cell>
          <cell r="AE114">
            <v>143871</v>
          </cell>
          <cell r="AH114">
            <v>115738</v>
          </cell>
          <cell r="AK114">
            <v>125953</v>
          </cell>
          <cell r="AN114">
            <v>138857</v>
          </cell>
          <cell r="AQ114">
            <v>86954</v>
          </cell>
        </row>
        <row r="115">
          <cell r="G115">
            <v>-965</v>
          </cell>
          <cell r="J115">
            <v>-959</v>
          </cell>
          <cell r="M115">
            <v>-956</v>
          </cell>
          <cell r="P115">
            <v>-957</v>
          </cell>
          <cell r="S115">
            <v>-930</v>
          </cell>
          <cell r="V115">
            <v>-886</v>
          </cell>
          <cell r="Y115">
            <v>-850</v>
          </cell>
          <cell r="AB115">
            <v>-851</v>
          </cell>
          <cell r="AE115">
            <v>-840</v>
          </cell>
          <cell r="AH115">
            <v>-828</v>
          </cell>
          <cell r="AK115">
            <v>-812</v>
          </cell>
          <cell r="AN115">
            <v>-801</v>
          </cell>
          <cell r="AQ115">
            <v>-876</v>
          </cell>
        </row>
        <row r="116">
          <cell r="F116" t="str">
            <v>Créditos dudosos</v>
          </cell>
          <cell r="G116">
            <v>55044</v>
          </cell>
          <cell r="H116">
            <v>2346072</v>
          </cell>
          <cell r="I116" t="str">
            <v>Créditos Dudosos</v>
          </cell>
          <cell r="J116">
            <v>53455</v>
          </cell>
          <cell r="K116">
            <v>2329699</v>
          </cell>
          <cell r="L116" t="str">
            <v>Créditos Dudosos</v>
          </cell>
          <cell r="M116">
            <v>48723</v>
          </cell>
          <cell r="N116">
            <v>2348174</v>
          </cell>
          <cell r="O116" t="str">
            <v>Créditos Dudosos</v>
          </cell>
          <cell r="P116">
            <v>52019</v>
          </cell>
          <cell r="Q116">
            <v>2296740</v>
          </cell>
          <cell r="R116" t="str">
            <v>Créditos Dudosos</v>
          </cell>
          <cell r="S116">
            <v>53302</v>
          </cell>
          <cell r="T116">
            <v>2274412</v>
          </cell>
          <cell r="U116" t="str">
            <v>Créditos Dudosos</v>
          </cell>
          <cell r="V116">
            <v>53358</v>
          </cell>
          <cell r="W116">
            <v>2101855</v>
          </cell>
          <cell r="X116" t="str">
            <v>Créditos Dudosos</v>
          </cell>
          <cell r="Y116">
            <v>53843</v>
          </cell>
          <cell r="Z116">
            <v>2213645</v>
          </cell>
          <cell r="AA116" t="str">
            <v>Créditos Dudosos</v>
          </cell>
          <cell r="AB116">
            <v>55755</v>
          </cell>
          <cell r="AC116">
            <v>2264540</v>
          </cell>
          <cell r="AD116" t="str">
            <v>Créditos Dudosos</v>
          </cell>
          <cell r="AE116">
            <v>59823</v>
          </cell>
          <cell r="AF116">
            <v>2291007</v>
          </cell>
          <cell r="AG116" t="str">
            <v>Créditos Dudosos</v>
          </cell>
          <cell r="AH116">
            <v>63399</v>
          </cell>
          <cell r="AI116">
            <v>2330703</v>
          </cell>
          <cell r="AJ116" t="str">
            <v>Créditos Dudosos</v>
          </cell>
          <cell r="AK116">
            <v>65391</v>
          </cell>
          <cell r="AL116">
            <v>2436217</v>
          </cell>
          <cell r="AM116" t="str">
            <v>Créditos Dudosos</v>
          </cell>
          <cell r="AN116">
            <v>60121</v>
          </cell>
          <cell r="AO116">
            <v>2473342</v>
          </cell>
          <cell r="AP116" t="str">
            <v>Créditos Dudosos</v>
          </cell>
          <cell r="AQ116">
            <v>61785</v>
          </cell>
          <cell r="AR116">
            <v>2491690</v>
          </cell>
        </row>
        <row r="117">
          <cell r="F117" t="str">
            <v xml:space="preserve">Administraciones Públicas </v>
          </cell>
          <cell r="G117">
            <v>121393</v>
          </cell>
          <cell r="H117">
            <v>121393</v>
          </cell>
          <cell r="I117" t="str">
            <v>Administraciones Públicas</v>
          </cell>
          <cell r="J117">
            <v>119804</v>
          </cell>
          <cell r="K117">
            <v>119804</v>
          </cell>
          <cell r="L117" t="str">
            <v>Administraciones Públicas</v>
          </cell>
          <cell r="M117">
            <v>115073</v>
          </cell>
          <cell r="N117">
            <v>115073</v>
          </cell>
          <cell r="O117" t="str">
            <v>Administraciones Públicas</v>
          </cell>
          <cell r="P117">
            <v>118183</v>
          </cell>
          <cell r="Q117">
            <v>118183</v>
          </cell>
          <cell r="R117" t="str">
            <v>Administraciones Públicas</v>
          </cell>
          <cell r="S117">
            <v>119465</v>
          </cell>
          <cell r="T117">
            <v>119465</v>
          </cell>
          <cell r="U117" t="str">
            <v>Administraciones Públicas</v>
          </cell>
          <cell r="V117">
            <v>119529</v>
          </cell>
          <cell r="W117">
            <v>119529</v>
          </cell>
          <cell r="X117" t="str">
            <v>Administraciones Públicas</v>
          </cell>
          <cell r="Y117">
            <v>119829</v>
          </cell>
          <cell r="Z117">
            <v>119829</v>
          </cell>
          <cell r="AA117" t="str">
            <v>Administraciones Públicas</v>
          </cell>
          <cell r="AB117">
            <v>121742</v>
          </cell>
          <cell r="AC117">
            <v>121742</v>
          </cell>
          <cell r="AD117" t="str">
            <v>Administraciones Públicas</v>
          </cell>
          <cell r="AE117">
            <v>125811</v>
          </cell>
          <cell r="AF117">
            <v>125811</v>
          </cell>
          <cell r="AG117" t="str">
            <v>Administraciones Públicas</v>
          </cell>
          <cell r="AH117">
            <v>129155</v>
          </cell>
          <cell r="AI117">
            <v>129155</v>
          </cell>
          <cell r="AJ117" t="str">
            <v>Administraciones Públicas</v>
          </cell>
          <cell r="AK117">
            <v>131132</v>
          </cell>
          <cell r="AL117">
            <v>131132</v>
          </cell>
          <cell r="AM117" t="str">
            <v>Administraciones Públicas</v>
          </cell>
          <cell r="AN117">
            <v>125880</v>
          </cell>
          <cell r="AO117">
            <v>125880</v>
          </cell>
          <cell r="AP117" t="str">
            <v>Administraciones Públicas</v>
          </cell>
          <cell r="AQ117">
            <v>127310</v>
          </cell>
          <cell r="AR117">
            <v>127310</v>
          </cell>
        </row>
        <row r="118">
          <cell r="F118" t="str">
            <v xml:space="preserve">Otros sectores residentes </v>
          </cell>
          <cell r="G118">
            <v>-66349</v>
          </cell>
          <cell r="H118">
            <v>794606</v>
          </cell>
          <cell r="I118" t="str">
            <v>Otros sectores residentes</v>
          </cell>
          <cell r="J118">
            <v>-66349</v>
          </cell>
          <cell r="K118">
            <v>804689</v>
          </cell>
          <cell r="L118" t="str">
            <v>Otros sectores residentes</v>
          </cell>
          <cell r="M118">
            <v>-66350</v>
          </cell>
          <cell r="N118">
            <v>789928</v>
          </cell>
          <cell r="O118" t="str">
            <v>Otros sectores residentes</v>
          </cell>
          <cell r="P118">
            <v>-66164</v>
          </cell>
          <cell r="Q118">
            <v>807507</v>
          </cell>
          <cell r="R118" t="str">
            <v>Otros sectores residentes</v>
          </cell>
          <cell r="S118">
            <v>-66163</v>
          </cell>
          <cell r="T118">
            <v>811955</v>
          </cell>
          <cell r="U118" t="str">
            <v>Otros sectores residentes</v>
          </cell>
          <cell r="V118">
            <v>-66171</v>
          </cell>
          <cell r="W118">
            <v>817667</v>
          </cell>
          <cell r="X118" t="str">
            <v>Otros sectores residentes</v>
          </cell>
          <cell r="Y118">
            <v>-65986</v>
          </cell>
          <cell r="Z118">
            <v>830148</v>
          </cell>
          <cell r="AA118" t="str">
            <v>Otros sectores residentes</v>
          </cell>
          <cell r="AB118">
            <v>-65987</v>
          </cell>
          <cell r="AC118">
            <v>844232</v>
          </cell>
          <cell r="AD118" t="str">
            <v>Otros sectores residentes</v>
          </cell>
          <cell r="AE118">
            <v>-65988</v>
          </cell>
          <cell r="AF118">
            <v>872284</v>
          </cell>
          <cell r="AG118" t="str">
            <v>Otros sectores residentes</v>
          </cell>
          <cell r="AH118">
            <v>-65756</v>
          </cell>
          <cell r="AI118">
            <v>892574</v>
          </cell>
          <cell r="AJ118" t="str">
            <v>Otros sectores residentes</v>
          </cell>
          <cell r="AK118">
            <v>-65741</v>
          </cell>
          <cell r="AL118">
            <v>915275</v>
          </cell>
          <cell r="AM118" t="str">
            <v>Otros sectores residentes</v>
          </cell>
          <cell r="AN118">
            <v>-65759</v>
          </cell>
          <cell r="AO118">
            <v>922157</v>
          </cell>
          <cell r="AP118" t="str">
            <v>Otros sectores residentes</v>
          </cell>
          <cell r="AQ118">
            <v>-65525</v>
          </cell>
          <cell r="AR118">
            <v>953006</v>
          </cell>
        </row>
        <row r="119">
          <cell r="F119" t="str">
            <v xml:space="preserve">No residentes </v>
          </cell>
          <cell r="G119">
            <v>-66349</v>
          </cell>
          <cell r="H119">
            <v>1430073</v>
          </cell>
          <cell r="I119" t="str">
            <v>No residentes</v>
          </cell>
          <cell r="J119">
            <v>-66349</v>
          </cell>
          <cell r="K119">
            <v>1405206</v>
          </cell>
          <cell r="L119" t="str">
            <v>No residentes</v>
          </cell>
          <cell r="M119">
            <v>-66350</v>
          </cell>
          <cell r="N119">
            <v>1443173</v>
          </cell>
          <cell r="O119" t="str">
            <v>No residentes</v>
          </cell>
          <cell r="P119">
            <v>-66164</v>
          </cell>
          <cell r="Q119">
            <v>1371050</v>
          </cell>
          <cell r="R119" t="str">
            <v>No residentes</v>
          </cell>
          <cell r="S119">
            <v>-66163</v>
          </cell>
          <cell r="T119">
            <v>1342992</v>
          </cell>
          <cell r="U119" t="str">
            <v>No residentes</v>
          </cell>
          <cell r="V119">
            <v>-66171</v>
          </cell>
          <cell r="W119">
            <v>1164659</v>
          </cell>
          <cell r="X119" t="str">
            <v>No residentes</v>
          </cell>
          <cell r="Y119">
            <v>-65986</v>
          </cell>
          <cell r="Z119">
            <v>1263668</v>
          </cell>
          <cell r="AA119" t="str">
            <v>No residentes</v>
          </cell>
          <cell r="AB119">
            <v>-65987</v>
          </cell>
          <cell r="AC119">
            <v>1298566</v>
          </cell>
          <cell r="AD119" t="str">
            <v>No residentes</v>
          </cell>
          <cell r="AE119">
            <v>-65988</v>
          </cell>
          <cell r="AF119">
            <v>1292912</v>
          </cell>
          <cell r="AG119" t="str">
            <v>No residentes</v>
          </cell>
          <cell r="AH119">
            <v>-65756</v>
          </cell>
          <cell r="AI119">
            <v>1308974</v>
          </cell>
          <cell r="AJ119" t="str">
            <v>No residentes</v>
          </cell>
          <cell r="AK119">
            <v>-65741</v>
          </cell>
          <cell r="AL119">
            <v>1389810</v>
          </cell>
          <cell r="AM119" t="str">
            <v>No residentes</v>
          </cell>
          <cell r="AN119">
            <v>-65759</v>
          </cell>
          <cell r="AO119">
            <v>1425305</v>
          </cell>
          <cell r="AP119" t="str">
            <v>No residentes</v>
          </cell>
          <cell r="AQ119">
            <v>-65525</v>
          </cell>
          <cell r="AR119">
            <v>1411374</v>
          </cell>
        </row>
        <row r="120">
          <cell r="G120">
            <v>-66349</v>
          </cell>
          <cell r="J120">
            <v>-66349</v>
          </cell>
          <cell r="M120">
            <v>-66350</v>
          </cell>
          <cell r="P120">
            <v>-66164</v>
          </cell>
          <cell r="S120">
            <v>-66163</v>
          </cell>
          <cell r="V120">
            <v>-66171</v>
          </cell>
          <cell r="Y120">
            <v>-65986</v>
          </cell>
          <cell r="AB120">
            <v>-65987</v>
          </cell>
          <cell r="AE120">
            <v>-65988</v>
          </cell>
          <cell r="AH120">
            <v>-65756</v>
          </cell>
          <cell r="AK120">
            <v>-65741</v>
          </cell>
          <cell r="AN120">
            <v>-65759</v>
          </cell>
          <cell r="AQ120">
            <v>-65525</v>
          </cell>
        </row>
        <row r="121">
          <cell r="F121" t="str">
            <v>Fondos de insolvencias</v>
          </cell>
          <cell r="G121">
            <v>0</v>
          </cell>
          <cell r="H121">
            <v>-5562545</v>
          </cell>
          <cell r="I121" t="str">
            <v>Fondos de Insolvencia</v>
          </cell>
          <cell r="J121">
            <v>0</v>
          </cell>
          <cell r="K121">
            <v>-5577459</v>
          </cell>
          <cell r="L121" t="str">
            <v>Fondos de Insolvencia</v>
          </cell>
          <cell r="M121">
            <v>0</v>
          </cell>
          <cell r="N121">
            <v>-5711922</v>
          </cell>
          <cell r="O121" t="str">
            <v>Fondos de Insolvencia</v>
          </cell>
          <cell r="P121">
            <v>0</v>
          </cell>
          <cell r="Q121">
            <v>-5628242</v>
          </cell>
          <cell r="R121" t="str">
            <v>Fondos de Insolvencia</v>
          </cell>
          <cell r="S121">
            <v>0</v>
          </cell>
          <cell r="T121">
            <v>-5605252</v>
          </cell>
          <cell r="U121" t="str">
            <v>Fondos de Insolvencia</v>
          </cell>
          <cell r="V121">
            <v>0</v>
          </cell>
          <cell r="W121">
            <v>-5596265</v>
          </cell>
          <cell r="X121" t="str">
            <v>Fondos de Insolvencia</v>
          </cell>
          <cell r="Y121">
            <v>0</v>
          </cell>
          <cell r="Z121">
            <v>-5689477</v>
          </cell>
          <cell r="AA121" t="str">
            <v>Fondos de Insolvencia</v>
          </cell>
          <cell r="AB121">
            <v>0</v>
          </cell>
          <cell r="AC121">
            <v>-5820086</v>
          </cell>
          <cell r="AD121" t="str">
            <v>Fondos de Insolvencia</v>
          </cell>
          <cell r="AE121">
            <v>0</v>
          </cell>
          <cell r="AF121">
            <v>-5891654</v>
          </cell>
          <cell r="AG121" t="str">
            <v>Fondos de Insolvencia</v>
          </cell>
          <cell r="AH121">
            <v>0</v>
          </cell>
          <cell r="AI121">
            <v>-6041285</v>
          </cell>
          <cell r="AJ121" t="str">
            <v>Fondos de Insolvencia</v>
          </cell>
          <cell r="AK121">
            <v>1</v>
          </cell>
          <cell r="AL121">
            <v>-6263635</v>
          </cell>
          <cell r="AM121" t="str">
            <v>Fondos de Insolvencia</v>
          </cell>
          <cell r="AN121">
            <v>0</v>
          </cell>
          <cell r="AO121">
            <v>-6323985</v>
          </cell>
          <cell r="AP121" t="str">
            <v>Fondos de Insolvencia</v>
          </cell>
          <cell r="AQ121">
            <v>0</v>
          </cell>
          <cell r="AR121">
            <v>-6403597</v>
          </cell>
        </row>
        <row r="122">
          <cell r="G122">
            <v>0</v>
          </cell>
          <cell r="J122">
            <v>0</v>
          </cell>
          <cell r="M122">
            <v>0</v>
          </cell>
          <cell r="P122">
            <v>0</v>
          </cell>
          <cell r="S122">
            <v>0</v>
          </cell>
          <cell r="V122">
            <v>0</v>
          </cell>
          <cell r="Y122">
            <v>0</v>
          </cell>
          <cell r="AB122">
            <v>0</v>
          </cell>
          <cell r="AE122">
            <v>0</v>
          </cell>
          <cell r="AH122">
            <v>0</v>
          </cell>
          <cell r="AK122">
            <v>1</v>
          </cell>
          <cell r="AN122">
            <v>0</v>
          </cell>
          <cell r="AQ122">
            <v>0</v>
          </cell>
        </row>
        <row r="123">
          <cell r="G123">
            <v>0</v>
          </cell>
          <cell r="J123">
            <v>0</v>
          </cell>
          <cell r="M123">
            <v>0</v>
          </cell>
          <cell r="P123">
            <v>0</v>
          </cell>
          <cell r="S123">
            <v>0</v>
          </cell>
          <cell r="V123">
            <v>0</v>
          </cell>
          <cell r="Y123">
            <v>0</v>
          </cell>
          <cell r="AB123">
            <v>0</v>
          </cell>
          <cell r="AE123">
            <v>0</v>
          </cell>
          <cell r="AH123">
            <v>0</v>
          </cell>
          <cell r="AK123">
            <v>1</v>
          </cell>
          <cell r="AN123">
            <v>0</v>
          </cell>
          <cell r="AQ123">
            <v>0</v>
          </cell>
        </row>
        <row r="124">
          <cell r="G124">
            <v>0</v>
          </cell>
          <cell r="J124">
            <v>0</v>
          </cell>
          <cell r="M124">
            <v>0</v>
          </cell>
          <cell r="P124">
            <v>0</v>
          </cell>
          <cell r="S124">
            <v>0</v>
          </cell>
          <cell r="V124">
            <v>0</v>
          </cell>
          <cell r="Y124">
            <v>0</v>
          </cell>
          <cell r="AB124">
            <v>0</v>
          </cell>
          <cell r="AE124">
            <v>0</v>
          </cell>
          <cell r="AH124">
            <v>0</v>
          </cell>
          <cell r="AK124">
            <v>0</v>
          </cell>
          <cell r="AN124">
            <v>0</v>
          </cell>
          <cell r="AQ124">
            <v>0</v>
          </cell>
        </row>
        <row r="125">
          <cell r="G125">
            <v>0</v>
          </cell>
          <cell r="J125">
            <v>0</v>
          </cell>
          <cell r="M125">
            <v>0</v>
          </cell>
          <cell r="P125">
            <v>0</v>
          </cell>
          <cell r="S125">
            <v>0</v>
          </cell>
          <cell r="V125">
            <v>0</v>
          </cell>
          <cell r="Y125">
            <v>0</v>
          </cell>
          <cell r="AB125">
            <v>0</v>
          </cell>
          <cell r="AE125">
            <v>0</v>
          </cell>
          <cell r="AH125">
            <v>0</v>
          </cell>
          <cell r="AK125">
            <v>0</v>
          </cell>
          <cell r="AN125">
            <v>0</v>
          </cell>
          <cell r="AQ125">
            <v>0</v>
          </cell>
        </row>
        <row r="126">
          <cell r="G126">
            <v>0</v>
          </cell>
          <cell r="J126">
            <v>0</v>
          </cell>
          <cell r="M126">
            <v>0</v>
          </cell>
          <cell r="P126">
            <v>0</v>
          </cell>
          <cell r="S126">
            <v>0</v>
          </cell>
          <cell r="V126">
            <v>0</v>
          </cell>
          <cell r="Y126">
            <v>0</v>
          </cell>
          <cell r="AB126">
            <v>0</v>
          </cell>
          <cell r="AE126">
            <v>0</v>
          </cell>
          <cell r="AH126">
            <v>0</v>
          </cell>
          <cell r="AK126">
            <v>0</v>
          </cell>
          <cell r="AN126">
            <v>0</v>
          </cell>
          <cell r="AQ126">
            <v>0</v>
          </cell>
        </row>
        <row r="127">
          <cell r="F127" t="str">
            <v>Otros sectores residentes</v>
          </cell>
          <cell r="G127">
            <v>137353970</v>
          </cell>
          <cell r="H127">
            <v>139231928</v>
          </cell>
          <cell r="I127" t="str">
            <v>Otros Sectores Residentes</v>
          </cell>
          <cell r="J127">
            <v>138331123</v>
          </cell>
          <cell r="K127">
            <v>140214837</v>
          </cell>
          <cell r="L127" t="str">
            <v>Otros Sectores Residentes</v>
          </cell>
          <cell r="M127">
            <v>138690996</v>
          </cell>
          <cell r="N127">
            <v>140596678</v>
          </cell>
          <cell r="O127" t="str">
            <v>Otros Sectores Residentes</v>
          </cell>
          <cell r="P127">
            <v>141355600</v>
          </cell>
          <cell r="Q127">
            <v>143312142</v>
          </cell>
          <cell r="R127" t="str">
            <v>Otros Sectores Residentes</v>
          </cell>
          <cell r="S127">
            <v>144413501</v>
          </cell>
          <cell r="T127">
            <v>146412147</v>
          </cell>
          <cell r="U127" t="str">
            <v>Otros Sectores Residentes</v>
          </cell>
          <cell r="V127">
            <v>146172414</v>
          </cell>
          <cell r="W127">
            <v>148192695</v>
          </cell>
          <cell r="X127" t="str">
            <v>Otros Sectores Residentes</v>
          </cell>
          <cell r="Y127">
            <v>150164340</v>
          </cell>
          <cell r="Z127">
            <v>152251708</v>
          </cell>
          <cell r="AA127" t="str">
            <v>Otros Sectores Residentes</v>
          </cell>
          <cell r="AB127">
            <v>152284644</v>
          </cell>
          <cell r="AC127">
            <v>154404043</v>
          </cell>
          <cell r="AD127" t="str">
            <v>Otros Sectores Residentes</v>
          </cell>
          <cell r="AE127">
            <v>153356083</v>
          </cell>
          <cell r="AF127">
            <v>155456149</v>
          </cell>
          <cell r="AG127" t="str">
            <v>Otros Sectores Residentes</v>
          </cell>
          <cell r="AH127">
            <v>156935841</v>
          </cell>
          <cell r="AI127">
            <v>159092256</v>
          </cell>
          <cell r="AJ127" t="str">
            <v>Otros Sectores Residentes</v>
          </cell>
          <cell r="AK127">
            <v>160378759</v>
          </cell>
          <cell r="AL127">
            <v>162570667</v>
          </cell>
          <cell r="AM127" t="str">
            <v>Otros Sectores Residentes</v>
          </cell>
          <cell r="AN127">
            <v>162473616</v>
          </cell>
          <cell r="AO127">
            <v>164681773</v>
          </cell>
          <cell r="AP127" t="str">
            <v>Otros Sectores Residentes</v>
          </cell>
          <cell r="AQ127">
            <v>164180520</v>
          </cell>
          <cell r="AR127">
            <v>166375254</v>
          </cell>
        </row>
        <row r="128">
          <cell r="F128" t="str">
            <v xml:space="preserve">Con garantía real </v>
          </cell>
          <cell r="G128">
            <v>137353970</v>
          </cell>
          <cell r="H128">
            <v>79128106</v>
          </cell>
          <cell r="I128" t="str">
            <v>Garantia Real</v>
          </cell>
          <cell r="J128">
            <v>138331123</v>
          </cell>
          <cell r="K128">
            <v>80013612</v>
          </cell>
          <cell r="L128" t="str">
            <v>Garantia Real</v>
          </cell>
          <cell r="M128">
            <v>138690996</v>
          </cell>
          <cell r="N128">
            <v>80530644</v>
          </cell>
          <cell r="O128" t="str">
            <v>Garantia Real</v>
          </cell>
          <cell r="P128">
            <v>141355600</v>
          </cell>
          <cell r="Q128">
            <v>81757186</v>
          </cell>
          <cell r="R128" t="str">
            <v>Garantia Real</v>
          </cell>
          <cell r="S128">
            <v>144413501</v>
          </cell>
          <cell r="T128">
            <v>82948388</v>
          </cell>
          <cell r="U128" t="str">
            <v>Garantia Real</v>
          </cell>
          <cell r="V128">
            <v>146172414</v>
          </cell>
          <cell r="W128">
            <v>84123303</v>
          </cell>
          <cell r="X128" t="str">
            <v>Garantia Real</v>
          </cell>
          <cell r="Y128">
            <v>150164340</v>
          </cell>
          <cell r="Z128">
            <v>85367377</v>
          </cell>
          <cell r="AA128" t="str">
            <v>Garantia Real</v>
          </cell>
          <cell r="AB128">
            <v>152284644</v>
          </cell>
          <cell r="AC128">
            <v>86733498</v>
          </cell>
          <cell r="AD128" t="str">
            <v>Garantia Real</v>
          </cell>
          <cell r="AE128">
            <v>153356083</v>
          </cell>
          <cell r="AF128">
            <v>87239450</v>
          </cell>
          <cell r="AG128" t="str">
            <v>Garantia Real</v>
          </cell>
          <cell r="AH128">
            <v>156935841</v>
          </cell>
          <cell r="AI128">
            <v>88319073</v>
          </cell>
          <cell r="AJ128" t="str">
            <v>Garantia Real</v>
          </cell>
          <cell r="AK128">
            <v>160378759</v>
          </cell>
          <cell r="AL128">
            <v>89634356</v>
          </cell>
          <cell r="AM128" t="str">
            <v>Garantia Real</v>
          </cell>
          <cell r="AN128">
            <v>162473616</v>
          </cell>
          <cell r="AO128">
            <v>90789782</v>
          </cell>
          <cell r="AP128" t="str">
            <v>Garantia Real</v>
          </cell>
          <cell r="AQ128">
            <v>164180520</v>
          </cell>
          <cell r="AR128">
            <v>90649413</v>
          </cell>
        </row>
        <row r="129">
          <cell r="F129" t="str">
            <v xml:space="preserve">Crédito comercial </v>
          </cell>
          <cell r="G129">
            <v>12670848</v>
          </cell>
          <cell r="H129">
            <v>12670848</v>
          </cell>
          <cell r="I129" t="str">
            <v>Crédito Comercial</v>
          </cell>
          <cell r="J129">
            <v>11423779</v>
          </cell>
          <cell r="K129">
            <v>11423779</v>
          </cell>
          <cell r="L129" t="str">
            <v>Crédito Comercial</v>
          </cell>
          <cell r="M129">
            <v>11142221</v>
          </cell>
          <cell r="N129">
            <v>11142221</v>
          </cell>
          <cell r="O129" t="str">
            <v>Crédito Comercial</v>
          </cell>
          <cell r="P129">
            <v>11277336</v>
          </cell>
          <cell r="Q129">
            <v>11277336</v>
          </cell>
          <cell r="R129" t="str">
            <v>Crédito Comercial</v>
          </cell>
          <cell r="S129">
            <v>12145386</v>
          </cell>
          <cell r="T129">
            <v>12145386</v>
          </cell>
          <cell r="U129" t="str">
            <v>Crédito Comercial</v>
          </cell>
          <cell r="V129">
            <v>11274157</v>
          </cell>
          <cell r="W129">
            <v>11274157</v>
          </cell>
          <cell r="X129" t="str">
            <v>Crédito Comercial</v>
          </cell>
          <cell r="Y129">
            <v>11937362</v>
          </cell>
          <cell r="Z129">
            <v>11937362</v>
          </cell>
          <cell r="AA129" t="str">
            <v>Crédito Comercial</v>
          </cell>
          <cell r="AB129">
            <v>12085230</v>
          </cell>
          <cell r="AC129">
            <v>12085230</v>
          </cell>
          <cell r="AD129" t="str">
            <v>Crédito Comercial</v>
          </cell>
          <cell r="AE129">
            <v>11927018</v>
          </cell>
          <cell r="AF129">
            <v>11927018</v>
          </cell>
          <cell r="AG129" t="str">
            <v>Crédito Comercial</v>
          </cell>
          <cell r="AH129">
            <v>12565239</v>
          </cell>
          <cell r="AI129">
            <v>12565239</v>
          </cell>
          <cell r="AJ129" t="str">
            <v>Crédito Comercial</v>
          </cell>
          <cell r="AK129">
            <v>11683155</v>
          </cell>
          <cell r="AL129">
            <v>11683155</v>
          </cell>
          <cell r="AM129" t="str">
            <v>Crédito Comercial</v>
          </cell>
          <cell r="AN129">
            <v>12001202</v>
          </cell>
          <cell r="AO129">
            <v>12001202</v>
          </cell>
          <cell r="AP129" t="str">
            <v>Crédito Comercial</v>
          </cell>
          <cell r="AQ129">
            <v>13286399</v>
          </cell>
          <cell r="AR129">
            <v>13286399</v>
          </cell>
        </row>
        <row r="130">
          <cell r="F130" t="str">
            <v>Otros deudores a plazo</v>
          </cell>
          <cell r="G130">
            <v>8559946</v>
          </cell>
          <cell r="H130">
            <v>38272718</v>
          </cell>
          <cell r="I130" t="str">
            <v>Otros Deudores a plazo</v>
          </cell>
          <cell r="J130">
            <v>8202499</v>
          </cell>
          <cell r="K130">
            <v>39281131</v>
          </cell>
          <cell r="L130" t="str">
            <v>Otros Deudores a plazo</v>
          </cell>
          <cell r="M130">
            <v>8120735</v>
          </cell>
          <cell r="N130">
            <v>39436458</v>
          </cell>
          <cell r="O130" t="str">
            <v>Otros Deudores a plazo</v>
          </cell>
          <cell r="P130">
            <v>8079002</v>
          </cell>
          <cell r="Q130">
            <v>40679598</v>
          </cell>
          <cell r="R130" t="str">
            <v>Otros Deudores a plazo</v>
          </cell>
          <cell r="S130">
            <v>8948476</v>
          </cell>
          <cell r="T130">
            <v>41596017</v>
          </cell>
          <cell r="U130" t="str">
            <v>Otros Deudores a plazo</v>
          </cell>
          <cell r="V130">
            <v>8206823</v>
          </cell>
          <cell r="W130">
            <v>42697472</v>
          </cell>
          <cell r="X130" t="str">
            <v>Otros Deudores a plazo</v>
          </cell>
          <cell r="Y130">
            <v>8312853</v>
          </cell>
          <cell r="Z130">
            <v>43945712</v>
          </cell>
          <cell r="AA130" t="str">
            <v>Otros Deudores a plazo</v>
          </cell>
          <cell r="AB130">
            <v>8651728</v>
          </cell>
          <cell r="AC130">
            <v>45057859</v>
          </cell>
          <cell r="AD130" t="str">
            <v>Otros Deudores a plazo</v>
          </cell>
          <cell r="AE130">
            <v>8534501</v>
          </cell>
          <cell r="AF130">
            <v>46046076</v>
          </cell>
          <cell r="AG130" t="str">
            <v>Otros Deudores a plazo</v>
          </cell>
          <cell r="AH130">
            <v>8768978</v>
          </cell>
          <cell r="AI130">
            <v>47627416</v>
          </cell>
          <cell r="AJ130" t="str">
            <v>Otros Deudores a plazo</v>
          </cell>
          <cell r="AK130">
            <v>8264692</v>
          </cell>
          <cell r="AL130">
            <v>50442718</v>
          </cell>
          <cell r="AM130" t="str">
            <v>Otros Deudores a plazo</v>
          </cell>
          <cell r="AN130">
            <v>8436078</v>
          </cell>
          <cell r="AO130">
            <v>50448144</v>
          </cell>
          <cell r="AP130" t="str">
            <v>Otros Deudores a plazo</v>
          </cell>
          <cell r="AQ130">
            <v>8861300</v>
          </cell>
          <cell r="AR130">
            <v>51240608</v>
          </cell>
        </row>
        <row r="131">
          <cell r="F131" t="str">
            <v>Deudores por tarjetas de crédito</v>
          </cell>
          <cell r="G131">
            <v>4110902</v>
          </cell>
          <cell r="H131">
            <v>1237051</v>
          </cell>
          <cell r="I131" t="str">
            <v>Deudores por tarjeta de crédito</v>
          </cell>
          <cell r="J131">
            <v>3221280</v>
          </cell>
          <cell r="K131">
            <v>1193637</v>
          </cell>
          <cell r="L131" t="str">
            <v>Deudores por tarjeta de crédito</v>
          </cell>
          <cell r="M131">
            <v>3021486</v>
          </cell>
          <cell r="N131">
            <v>1061317</v>
          </cell>
          <cell r="O131" t="str">
            <v>Deudores por tarjeta de crédito</v>
          </cell>
          <cell r="P131">
            <v>3198334</v>
          </cell>
          <cell r="Q131">
            <v>1150221</v>
          </cell>
          <cell r="R131" t="str">
            <v>Deudores por tarjeta de crédito</v>
          </cell>
          <cell r="S131">
            <v>3196910</v>
          </cell>
          <cell r="T131">
            <v>1110630</v>
          </cell>
          <cell r="U131" t="str">
            <v>Deudores por tarjeta de crédito</v>
          </cell>
          <cell r="V131">
            <v>3067334</v>
          </cell>
          <cell r="W131">
            <v>1333991</v>
          </cell>
          <cell r="X131" t="str">
            <v>Deudores por tarjeta de crédito</v>
          </cell>
          <cell r="Y131">
            <v>3624509</v>
          </cell>
          <cell r="Z131">
            <v>1332215</v>
          </cell>
          <cell r="AA131" t="str">
            <v>Deudores por tarjeta de crédito</v>
          </cell>
          <cell r="AB131">
            <v>3433502</v>
          </cell>
          <cell r="AC131">
            <v>1354017</v>
          </cell>
          <cell r="AD131" t="str">
            <v>Deudores por tarjeta de crédito</v>
          </cell>
          <cell r="AE131">
            <v>3392517</v>
          </cell>
          <cell r="AF131">
            <v>1363778</v>
          </cell>
          <cell r="AG131" t="str">
            <v>Deudores por tarjeta de crédito</v>
          </cell>
          <cell r="AH131">
            <v>3796261</v>
          </cell>
          <cell r="AI131">
            <v>1211322</v>
          </cell>
          <cell r="AJ131" t="str">
            <v>Deudores por tarjeta de crédito</v>
          </cell>
          <cell r="AK131">
            <v>3418463</v>
          </cell>
          <cell r="AL131">
            <v>1429952</v>
          </cell>
          <cell r="AM131" t="str">
            <v>Deudores por tarjeta de crédito</v>
          </cell>
          <cell r="AN131">
            <v>3565124</v>
          </cell>
          <cell r="AO131">
            <v>1417622</v>
          </cell>
          <cell r="AP131" t="str">
            <v>Deudores por tarjeta de crédito</v>
          </cell>
          <cell r="AQ131">
            <v>4425099</v>
          </cell>
          <cell r="AR131">
            <v>1506068</v>
          </cell>
        </row>
        <row r="132">
          <cell r="F132" t="str">
            <v>Otros dedudores a la vista y varios</v>
          </cell>
          <cell r="G132">
            <v>254599</v>
          </cell>
          <cell r="H132">
            <v>1693432</v>
          </cell>
          <cell r="I132" t="str">
            <v>Otros deudores a la vista y varios</v>
          </cell>
          <cell r="J132">
            <v>170294</v>
          </cell>
          <cell r="K132">
            <v>2043358</v>
          </cell>
          <cell r="L132" t="str">
            <v>Otros deudores a la vista y varios</v>
          </cell>
          <cell r="M132">
            <v>140946</v>
          </cell>
          <cell r="N132">
            <v>2073698</v>
          </cell>
          <cell r="O132" t="str">
            <v>Otros deudores a la vista y varios</v>
          </cell>
          <cell r="P132">
            <v>164180</v>
          </cell>
          <cell r="Q132">
            <v>1929674</v>
          </cell>
          <cell r="R132" t="str">
            <v>Otros deudores a la vista y varios</v>
          </cell>
          <cell r="S132">
            <v>186531</v>
          </cell>
          <cell r="T132">
            <v>2050236</v>
          </cell>
          <cell r="U132" t="str">
            <v>Otros deudores a la vista y varios</v>
          </cell>
          <cell r="V132">
            <v>193248</v>
          </cell>
          <cell r="W132">
            <v>2129900</v>
          </cell>
          <cell r="X132" t="str">
            <v>Otros deudores a la vista y varios</v>
          </cell>
          <cell r="Y132">
            <v>203786</v>
          </cell>
          <cell r="Z132">
            <v>2872277</v>
          </cell>
          <cell r="AA132" t="str">
            <v>Otros deudores a la vista y varios</v>
          </cell>
          <cell r="AB132">
            <v>198817</v>
          </cell>
          <cell r="AC132">
            <v>2287296</v>
          </cell>
          <cell r="AD132" t="str">
            <v>Otros deudores a la vista y varios</v>
          </cell>
          <cell r="AE132">
            <v>172813</v>
          </cell>
          <cell r="AF132">
            <v>2030129</v>
          </cell>
          <cell r="AG132" t="str">
            <v>Otros deudores a la vista y varios</v>
          </cell>
          <cell r="AH132">
            <v>212618</v>
          </cell>
          <cell r="AI132">
            <v>2500323</v>
          </cell>
          <cell r="AJ132" t="str">
            <v>Otros deudores a la vista y varios</v>
          </cell>
          <cell r="AK132">
            <v>179785</v>
          </cell>
          <cell r="AL132">
            <v>2488004</v>
          </cell>
          <cell r="AM132" t="str">
            <v>Otros deudores a la vista y varios</v>
          </cell>
          <cell r="AN132">
            <v>212569</v>
          </cell>
          <cell r="AO132">
            <v>3122006</v>
          </cell>
          <cell r="AP132" t="str">
            <v>Otros deudores a la vista y varios</v>
          </cell>
          <cell r="AQ132">
            <v>244465</v>
          </cell>
          <cell r="AR132">
            <v>2695376</v>
          </cell>
        </row>
        <row r="133">
          <cell r="F133" t="str">
            <v>Arrendamientos financieros</v>
          </cell>
          <cell r="G133">
            <v>3856303</v>
          </cell>
          <cell r="H133">
            <v>6228628</v>
          </cell>
          <cell r="I133" t="str">
            <v>Arrendamientos Financieros</v>
          </cell>
          <cell r="J133">
            <v>3050986</v>
          </cell>
          <cell r="K133">
            <v>6258102</v>
          </cell>
          <cell r="L133" t="str">
            <v>Arrendamientos Financieros</v>
          </cell>
          <cell r="M133">
            <v>2880540</v>
          </cell>
          <cell r="N133">
            <v>6351146</v>
          </cell>
          <cell r="O133" t="str">
            <v>Arrendamientos Financieros</v>
          </cell>
          <cell r="P133">
            <v>3034154</v>
          </cell>
          <cell r="Q133">
            <v>6517174</v>
          </cell>
          <cell r="R133" t="str">
            <v>Arrendamientos Financieros</v>
          </cell>
          <cell r="S133">
            <v>3010379</v>
          </cell>
          <cell r="T133">
            <v>6560439</v>
          </cell>
          <cell r="U133" t="str">
            <v>Arrendamientos Financieros</v>
          </cell>
          <cell r="V133">
            <v>2874086</v>
          </cell>
          <cell r="W133">
            <v>6632854</v>
          </cell>
          <cell r="X133" t="str">
            <v>Arrendamientos Financieros</v>
          </cell>
          <cell r="Y133">
            <v>3420723</v>
          </cell>
          <cell r="Z133">
            <v>6796037</v>
          </cell>
          <cell r="AA133" t="str">
            <v>Arrendamientos Financieros</v>
          </cell>
          <cell r="AB133">
            <v>3234685</v>
          </cell>
          <cell r="AC133">
            <v>6886097</v>
          </cell>
          <cell r="AD133" t="str">
            <v>Arrendamientos Financieros</v>
          </cell>
          <cell r="AE133">
            <v>3219704</v>
          </cell>
          <cell r="AF133">
            <v>6849640</v>
          </cell>
          <cell r="AG133" t="str">
            <v>Arrendamientos Financieros</v>
          </cell>
          <cell r="AH133">
            <v>3583643</v>
          </cell>
          <cell r="AI133">
            <v>6868811</v>
          </cell>
          <cell r="AJ133" t="str">
            <v>Arrendamientos Financieros</v>
          </cell>
          <cell r="AK133">
            <v>3238678</v>
          </cell>
          <cell r="AL133">
            <v>6892414</v>
          </cell>
          <cell r="AM133" t="str">
            <v>Arrendamientos Financieros</v>
          </cell>
          <cell r="AN133">
            <v>3352555</v>
          </cell>
          <cell r="AO133">
            <v>6903017</v>
          </cell>
          <cell r="AP133" t="str">
            <v>Arrendamientos Financieros</v>
          </cell>
          <cell r="AQ133">
            <v>4180634</v>
          </cell>
          <cell r="AR133">
            <v>6997390</v>
          </cell>
        </row>
        <row r="134">
          <cell r="G134">
            <v>79128106</v>
          </cell>
          <cell r="J134">
            <v>80013612</v>
          </cell>
          <cell r="M134">
            <v>80530644</v>
          </cell>
          <cell r="P134">
            <v>81757186</v>
          </cell>
          <cell r="S134">
            <v>82948388</v>
          </cell>
          <cell r="V134">
            <v>84123303</v>
          </cell>
          <cell r="Y134">
            <v>85367377</v>
          </cell>
          <cell r="AB134">
            <v>86733498</v>
          </cell>
          <cell r="AE134">
            <v>87239450</v>
          </cell>
          <cell r="AH134">
            <v>88319073</v>
          </cell>
          <cell r="AK134">
            <v>89634356</v>
          </cell>
          <cell r="AN134">
            <v>90789782</v>
          </cell>
          <cell r="AQ134">
            <v>90649413</v>
          </cell>
        </row>
        <row r="135">
          <cell r="G135">
            <v>79128106</v>
          </cell>
          <cell r="J135">
            <v>80013612</v>
          </cell>
          <cell r="M135">
            <v>80530644</v>
          </cell>
          <cell r="P135">
            <v>81757186</v>
          </cell>
          <cell r="S135">
            <v>82948388</v>
          </cell>
          <cell r="V135">
            <v>84123303</v>
          </cell>
          <cell r="Y135">
            <v>85367377</v>
          </cell>
          <cell r="AB135">
            <v>86733498</v>
          </cell>
          <cell r="AE135">
            <v>87239450</v>
          </cell>
          <cell r="AH135">
            <v>88319073</v>
          </cell>
          <cell r="AK135">
            <v>89634356</v>
          </cell>
          <cell r="AN135">
            <v>90789782</v>
          </cell>
          <cell r="AQ135">
            <v>90649413</v>
          </cell>
        </row>
        <row r="136">
          <cell r="G136">
            <v>1110938</v>
          </cell>
          <cell r="J136">
            <v>1160368</v>
          </cell>
          <cell r="M136">
            <v>1194147</v>
          </cell>
          <cell r="P136">
            <v>1236494</v>
          </cell>
          <cell r="S136">
            <v>1355519</v>
          </cell>
          <cell r="V136">
            <v>1778612</v>
          </cell>
          <cell r="Y136">
            <v>1810636</v>
          </cell>
          <cell r="AB136">
            <v>1833859</v>
          </cell>
          <cell r="AE136">
            <v>1860586</v>
          </cell>
          <cell r="AH136">
            <v>1863225</v>
          </cell>
          <cell r="AK136">
            <v>1850565</v>
          </cell>
          <cell r="AN136">
            <v>1840707</v>
          </cell>
          <cell r="AQ136">
            <v>1852861</v>
          </cell>
        </row>
        <row r="137">
          <cell r="G137">
            <v>76855660</v>
          </cell>
          <cell r="J137">
            <v>77703397</v>
          </cell>
          <cell r="M137">
            <v>78190133</v>
          </cell>
          <cell r="P137">
            <v>79349983</v>
          </cell>
          <cell r="S137">
            <v>80149944</v>
          </cell>
          <cell r="V137">
            <v>80942598</v>
          </cell>
          <cell r="Y137">
            <v>82173356</v>
          </cell>
          <cell r="AB137">
            <v>83578011</v>
          </cell>
          <cell r="AE137">
            <v>84083063</v>
          </cell>
          <cell r="AH137">
            <v>85169007</v>
          </cell>
          <cell r="AK137">
            <v>86469211</v>
          </cell>
          <cell r="AN137">
            <v>87606868</v>
          </cell>
          <cell r="AQ137">
            <v>86784176</v>
          </cell>
        </row>
        <row r="138">
          <cell r="G138">
            <v>45684437</v>
          </cell>
          <cell r="J138">
            <v>46178825</v>
          </cell>
          <cell r="M138">
            <v>46758871</v>
          </cell>
          <cell r="P138">
            <v>46534551</v>
          </cell>
          <cell r="S138">
            <v>47047105</v>
          </cell>
          <cell r="V138">
            <v>47809068</v>
          </cell>
          <cell r="Y138">
            <v>48471002</v>
          </cell>
          <cell r="AB138">
            <v>49199639</v>
          </cell>
          <cell r="AE138">
            <v>49520491</v>
          </cell>
          <cell r="AH138">
            <v>50053998</v>
          </cell>
          <cell r="AK138">
            <v>50282365</v>
          </cell>
          <cell r="AN138">
            <v>50810217</v>
          </cell>
          <cell r="AQ138">
            <v>51319475</v>
          </cell>
        </row>
        <row r="139">
          <cell r="G139">
            <v>31171223</v>
          </cell>
          <cell r="J139">
            <v>31524572</v>
          </cell>
          <cell r="M139">
            <v>31431262</v>
          </cell>
          <cell r="P139">
            <v>32815432</v>
          </cell>
          <cell r="S139">
            <v>33102839</v>
          </cell>
          <cell r="V139">
            <v>33133530</v>
          </cell>
          <cell r="Y139">
            <v>33702354</v>
          </cell>
          <cell r="AB139">
            <v>34378372</v>
          </cell>
          <cell r="AE139">
            <v>34562572</v>
          </cell>
          <cell r="AH139">
            <v>35115009</v>
          </cell>
          <cell r="AK139">
            <v>36186846</v>
          </cell>
          <cell r="AN139">
            <v>36796651</v>
          </cell>
          <cell r="AQ139">
            <v>35464701</v>
          </cell>
        </row>
        <row r="140">
          <cell r="G140">
            <v>1161508</v>
          </cell>
          <cell r="J140">
            <v>1149847</v>
          </cell>
          <cell r="M140">
            <v>1146364</v>
          </cell>
          <cell r="P140">
            <v>1170709</v>
          </cell>
          <cell r="S140">
            <v>1442925</v>
          </cell>
          <cell r="V140">
            <v>1402093</v>
          </cell>
          <cell r="Y140">
            <v>1383385</v>
          </cell>
          <cell r="AB140">
            <v>1321628</v>
          </cell>
          <cell r="AE140">
            <v>1295801</v>
          </cell>
          <cell r="AH140">
            <v>1286841</v>
          </cell>
          <cell r="AK140">
            <v>1314580</v>
          </cell>
          <cell r="AN140">
            <v>1342207</v>
          </cell>
          <cell r="AQ140">
            <v>2012376</v>
          </cell>
        </row>
        <row r="141">
          <cell r="G141">
            <v>120701</v>
          </cell>
          <cell r="J141">
            <v>92934</v>
          </cell>
          <cell r="M141">
            <v>91823</v>
          </cell>
          <cell r="P141">
            <v>92395</v>
          </cell>
          <cell r="S141">
            <v>93183</v>
          </cell>
          <cell r="V141">
            <v>78147</v>
          </cell>
          <cell r="Y141">
            <v>76722</v>
          </cell>
          <cell r="AB141">
            <v>77891</v>
          </cell>
          <cell r="AE141">
            <v>76343</v>
          </cell>
          <cell r="AH141">
            <v>75504</v>
          </cell>
          <cell r="AK141">
            <v>109551</v>
          </cell>
          <cell r="AN141">
            <v>116791</v>
          </cell>
          <cell r="AQ141">
            <v>119508</v>
          </cell>
        </row>
        <row r="142">
          <cell r="G142">
            <v>1040807</v>
          </cell>
          <cell r="J142">
            <v>1056913</v>
          </cell>
          <cell r="M142">
            <v>1054541</v>
          </cell>
          <cell r="P142">
            <v>1078314</v>
          </cell>
          <cell r="S142">
            <v>1349742</v>
          </cell>
          <cell r="V142">
            <v>1323946</v>
          </cell>
          <cell r="Y142">
            <v>1306663</v>
          </cell>
          <cell r="AB142">
            <v>1243737</v>
          </cell>
          <cell r="AE142">
            <v>1219458</v>
          </cell>
          <cell r="AH142">
            <v>1211337</v>
          </cell>
          <cell r="AK142">
            <v>1205029</v>
          </cell>
          <cell r="AN142">
            <v>1225416</v>
          </cell>
          <cell r="AQ142">
            <v>1892868</v>
          </cell>
        </row>
        <row r="143">
          <cell r="G143">
            <v>681614</v>
          </cell>
          <cell r="J143">
            <v>702035</v>
          </cell>
          <cell r="M143">
            <v>690676</v>
          </cell>
          <cell r="P143">
            <v>718780</v>
          </cell>
          <cell r="S143">
            <v>983740</v>
          </cell>
          <cell r="V143">
            <v>960538</v>
          </cell>
          <cell r="Y143">
            <v>921275</v>
          </cell>
          <cell r="AB143">
            <v>766183</v>
          </cell>
          <cell r="AE143">
            <v>751539</v>
          </cell>
          <cell r="AH143">
            <v>748832</v>
          </cell>
          <cell r="AK143">
            <v>719730</v>
          </cell>
          <cell r="AN143">
            <v>606664</v>
          </cell>
          <cell r="AQ143">
            <v>609431</v>
          </cell>
        </row>
        <row r="144">
          <cell r="G144">
            <v>359193</v>
          </cell>
          <cell r="J144">
            <v>354878</v>
          </cell>
          <cell r="M144">
            <v>363865</v>
          </cell>
          <cell r="P144">
            <v>359534</v>
          </cell>
          <cell r="S144">
            <v>366002</v>
          </cell>
          <cell r="V144">
            <v>363408</v>
          </cell>
          <cell r="Y144">
            <v>385388</v>
          </cell>
          <cell r="AB144">
            <v>477554</v>
          </cell>
          <cell r="AE144">
            <v>467919</v>
          </cell>
          <cell r="AH144">
            <v>462505</v>
          </cell>
          <cell r="AK144">
            <v>485299</v>
          </cell>
          <cell r="AN144">
            <v>618752</v>
          </cell>
          <cell r="AQ144">
            <v>1283437</v>
          </cell>
        </row>
        <row r="145">
          <cell r="G145">
            <v>38272718</v>
          </cell>
          <cell r="J145">
            <v>39281131</v>
          </cell>
          <cell r="M145">
            <v>39436458</v>
          </cell>
          <cell r="P145">
            <v>40679598</v>
          </cell>
          <cell r="S145">
            <v>41596017</v>
          </cell>
          <cell r="V145">
            <v>42697472</v>
          </cell>
          <cell r="Y145">
            <v>43945712</v>
          </cell>
          <cell r="AB145">
            <v>45057859</v>
          </cell>
          <cell r="AE145">
            <v>46046076</v>
          </cell>
          <cell r="AH145">
            <v>47627416</v>
          </cell>
          <cell r="AK145">
            <v>50442718</v>
          </cell>
          <cell r="AN145">
            <v>50448144</v>
          </cell>
          <cell r="AQ145">
            <v>51240608</v>
          </cell>
        </row>
        <row r="146">
          <cell r="G146">
            <v>27117319</v>
          </cell>
          <cell r="J146">
            <v>27160100</v>
          </cell>
          <cell r="M146">
            <v>27785264</v>
          </cell>
          <cell r="P146">
            <v>29068049</v>
          </cell>
          <cell r="S146">
            <v>29529575</v>
          </cell>
          <cell r="V146">
            <v>30400695</v>
          </cell>
          <cell r="Y146">
            <v>31549423</v>
          </cell>
          <cell r="AB146">
            <v>32411289</v>
          </cell>
          <cell r="AE146">
            <v>33353075</v>
          </cell>
          <cell r="AH146">
            <v>34287968</v>
          </cell>
          <cell r="AK146">
            <v>37126454</v>
          </cell>
          <cell r="AN146">
            <v>37157269</v>
          </cell>
          <cell r="AQ146">
            <v>37708763</v>
          </cell>
        </row>
        <row r="147">
          <cell r="G147">
            <v>196825</v>
          </cell>
          <cell r="J147">
            <v>14318</v>
          </cell>
          <cell r="M147">
            <v>14480</v>
          </cell>
          <cell r="P147">
            <v>24167</v>
          </cell>
          <cell r="S147">
            <v>16633</v>
          </cell>
          <cell r="V147">
            <v>16698</v>
          </cell>
          <cell r="Y147">
            <v>25791</v>
          </cell>
          <cell r="AB147">
            <v>24819</v>
          </cell>
          <cell r="AE147">
            <v>24584</v>
          </cell>
          <cell r="AH147">
            <v>25664</v>
          </cell>
          <cell r="AK147">
            <v>19544</v>
          </cell>
          <cell r="AN147">
            <v>20343</v>
          </cell>
          <cell r="AQ147">
            <v>20622</v>
          </cell>
        </row>
        <row r="148">
          <cell r="G148">
            <v>683</v>
          </cell>
          <cell r="J148">
            <v>676</v>
          </cell>
          <cell r="M148">
            <v>652</v>
          </cell>
          <cell r="P148">
            <v>9352</v>
          </cell>
          <cell r="S148">
            <v>1070</v>
          </cell>
          <cell r="V148">
            <v>958</v>
          </cell>
          <cell r="Y148">
            <v>8959</v>
          </cell>
          <cell r="AB148">
            <v>8856</v>
          </cell>
          <cell r="AE148">
            <v>8999</v>
          </cell>
          <cell r="AH148">
            <v>9016</v>
          </cell>
          <cell r="AK148">
            <v>9012</v>
          </cell>
          <cell r="AN148">
            <v>8844</v>
          </cell>
          <cell r="AQ148">
            <v>8922</v>
          </cell>
        </row>
        <row r="149">
          <cell r="G149">
            <v>0</v>
          </cell>
          <cell r="J149">
            <v>0</v>
          </cell>
          <cell r="M149">
            <v>0</v>
          </cell>
          <cell r="P149">
            <v>8721</v>
          </cell>
          <cell r="S149">
            <v>0</v>
          </cell>
          <cell r="V149">
            <v>0</v>
          </cell>
          <cell r="Y149">
            <v>7982</v>
          </cell>
          <cell r="AB149">
            <v>7982</v>
          </cell>
          <cell r="AE149">
            <v>7982</v>
          </cell>
          <cell r="AH149">
            <v>7983</v>
          </cell>
          <cell r="AK149">
            <v>7983</v>
          </cell>
          <cell r="AN149">
            <v>7983</v>
          </cell>
          <cell r="AQ149">
            <v>7983</v>
          </cell>
        </row>
        <row r="150">
          <cell r="G150">
            <v>683</v>
          </cell>
          <cell r="J150">
            <v>676</v>
          </cell>
          <cell r="M150">
            <v>652</v>
          </cell>
          <cell r="P150">
            <v>631</v>
          </cell>
          <cell r="S150">
            <v>1070</v>
          </cell>
          <cell r="V150">
            <v>958</v>
          </cell>
          <cell r="Y150">
            <v>977</v>
          </cell>
          <cell r="AB150">
            <v>874</v>
          </cell>
          <cell r="AE150">
            <v>1017</v>
          </cell>
          <cell r="AH150">
            <v>1033</v>
          </cell>
          <cell r="AK150">
            <v>1029</v>
          </cell>
          <cell r="AN150">
            <v>861</v>
          </cell>
          <cell r="AQ150">
            <v>939</v>
          </cell>
        </row>
        <row r="151">
          <cell r="G151">
            <v>196142</v>
          </cell>
          <cell r="J151">
            <v>13642</v>
          </cell>
          <cell r="M151">
            <v>13828</v>
          </cell>
          <cell r="P151">
            <v>14815</v>
          </cell>
          <cell r="S151">
            <v>15563</v>
          </cell>
          <cell r="V151">
            <v>15740</v>
          </cell>
          <cell r="Y151">
            <v>16832</v>
          </cell>
          <cell r="AB151">
            <v>15963</v>
          </cell>
          <cell r="AE151">
            <v>15585</v>
          </cell>
          <cell r="AH151">
            <v>16648</v>
          </cell>
          <cell r="AK151">
            <v>10532</v>
          </cell>
          <cell r="AN151">
            <v>11499</v>
          </cell>
          <cell r="AQ151">
            <v>11700</v>
          </cell>
        </row>
        <row r="152">
          <cell r="G152">
            <v>8947201</v>
          </cell>
          <cell r="J152">
            <v>9079857</v>
          </cell>
          <cell r="M152">
            <v>9104105</v>
          </cell>
          <cell r="P152">
            <v>9283498</v>
          </cell>
          <cell r="S152">
            <v>9681009</v>
          </cell>
          <cell r="V152">
            <v>10081060</v>
          </cell>
          <cell r="Y152">
            <v>10338370</v>
          </cell>
          <cell r="AB152">
            <v>10515198</v>
          </cell>
          <cell r="AE152">
            <v>10570376</v>
          </cell>
          <cell r="AH152">
            <v>10491422</v>
          </cell>
          <cell r="AK152">
            <v>11416054</v>
          </cell>
          <cell r="AN152">
            <v>11555826</v>
          </cell>
          <cell r="AQ152">
            <v>12413736</v>
          </cell>
        </row>
        <row r="153">
          <cell r="G153">
            <v>17973293</v>
          </cell>
          <cell r="J153">
            <v>18065925</v>
          </cell>
          <cell r="M153">
            <v>18666679</v>
          </cell>
          <cell r="P153">
            <v>19760384</v>
          </cell>
          <cell r="S153">
            <v>19831933</v>
          </cell>
          <cell r="V153">
            <v>20302937</v>
          </cell>
          <cell r="Y153">
            <v>21185262</v>
          </cell>
          <cell r="AB153">
            <v>21871272</v>
          </cell>
          <cell r="AE153">
            <v>22758115</v>
          </cell>
          <cell r="AH153">
            <v>23770882</v>
          </cell>
          <cell r="AK153">
            <v>25690856</v>
          </cell>
          <cell r="AN153">
            <v>25581100</v>
          </cell>
          <cell r="AQ153">
            <v>25274405</v>
          </cell>
        </row>
        <row r="154">
          <cell r="G154">
            <v>10564155</v>
          </cell>
          <cell r="J154">
            <v>11028779</v>
          </cell>
          <cell r="M154">
            <v>11068667</v>
          </cell>
          <cell r="P154">
            <v>10900805</v>
          </cell>
          <cell r="S154">
            <v>11360302</v>
          </cell>
          <cell r="V154">
            <v>11581296</v>
          </cell>
          <cell r="Y154">
            <v>11621498</v>
          </cell>
          <cell r="AB154">
            <v>11913555</v>
          </cell>
          <cell r="AE154">
            <v>11758377</v>
          </cell>
          <cell r="AH154">
            <v>12347270</v>
          </cell>
          <cell r="AK154">
            <v>12567722</v>
          </cell>
          <cell r="AN154">
            <v>12510845</v>
          </cell>
          <cell r="AQ154">
            <v>12816232</v>
          </cell>
        </row>
        <row r="155">
          <cell r="G155">
            <v>11742</v>
          </cell>
          <cell r="J155">
            <v>510498</v>
          </cell>
          <cell r="M155">
            <v>2591</v>
          </cell>
          <cell r="P155">
            <v>128078</v>
          </cell>
          <cell r="S155">
            <v>128078</v>
          </cell>
          <cell r="V155">
            <v>128078</v>
          </cell>
          <cell r="Y155">
            <v>175678</v>
          </cell>
          <cell r="AB155">
            <v>129637</v>
          </cell>
          <cell r="AE155">
            <v>328926</v>
          </cell>
          <cell r="AH155">
            <v>378489</v>
          </cell>
          <cell r="AK155">
            <v>128078</v>
          </cell>
          <cell r="AN155">
            <v>154222</v>
          </cell>
          <cell r="AQ155">
            <v>89354</v>
          </cell>
        </row>
        <row r="156">
          <cell r="G156">
            <v>9151</v>
          </cell>
          <cell r="J156">
            <v>507907</v>
          </cell>
          <cell r="M156">
            <v>0</v>
          </cell>
          <cell r="P156">
            <v>125487</v>
          </cell>
          <cell r="S156">
            <v>125487</v>
          </cell>
          <cell r="V156">
            <v>125487</v>
          </cell>
          <cell r="Y156">
            <v>173087</v>
          </cell>
          <cell r="AB156">
            <v>127046</v>
          </cell>
          <cell r="AE156">
            <v>326335</v>
          </cell>
          <cell r="AH156">
            <v>375898</v>
          </cell>
          <cell r="AK156">
            <v>125487</v>
          </cell>
          <cell r="AN156">
            <v>151631</v>
          </cell>
          <cell r="AQ156">
            <v>86763</v>
          </cell>
        </row>
        <row r="157">
          <cell r="G157">
            <v>2591</v>
          </cell>
          <cell r="J157">
            <v>2591</v>
          </cell>
          <cell r="M157">
            <v>2591</v>
          </cell>
          <cell r="P157">
            <v>2591</v>
          </cell>
          <cell r="S157">
            <v>2591</v>
          </cell>
          <cell r="V157">
            <v>2591</v>
          </cell>
          <cell r="Y157">
            <v>2591</v>
          </cell>
          <cell r="AB157">
            <v>2591</v>
          </cell>
          <cell r="AE157">
            <v>2591</v>
          </cell>
          <cell r="AH157">
            <v>2591</v>
          </cell>
          <cell r="AK157">
            <v>2591</v>
          </cell>
          <cell r="AN157">
            <v>2591</v>
          </cell>
          <cell r="AQ157">
            <v>2591</v>
          </cell>
        </row>
        <row r="158">
          <cell r="G158">
            <v>579502</v>
          </cell>
          <cell r="J158">
            <v>581754</v>
          </cell>
          <cell r="M158">
            <v>579936</v>
          </cell>
          <cell r="P158">
            <v>582666</v>
          </cell>
          <cell r="S158">
            <v>578062</v>
          </cell>
          <cell r="V158">
            <v>587403</v>
          </cell>
          <cell r="Y158">
            <v>599113</v>
          </cell>
          <cell r="AB158">
            <v>603378</v>
          </cell>
          <cell r="AE158">
            <v>605698</v>
          </cell>
          <cell r="AH158">
            <v>613689</v>
          </cell>
          <cell r="AK158">
            <v>620464</v>
          </cell>
          <cell r="AN158">
            <v>625808</v>
          </cell>
          <cell r="AQ158">
            <v>626259</v>
          </cell>
        </row>
        <row r="159">
          <cell r="G159">
            <v>2942892</v>
          </cell>
          <cell r="J159">
            <v>3200743</v>
          </cell>
          <cell r="M159">
            <v>3054641</v>
          </cell>
          <cell r="P159">
            <v>3057654</v>
          </cell>
          <cell r="S159">
            <v>3093273</v>
          </cell>
          <cell r="V159">
            <v>3337424</v>
          </cell>
          <cell r="Y159">
            <v>4209206</v>
          </cell>
          <cell r="AB159">
            <v>3601898</v>
          </cell>
          <cell r="AE159">
            <v>3242385</v>
          </cell>
          <cell r="AH159">
            <v>3634452</v>
          </cell>
          <cell r="AK159">
            <v>3763255</v>
          </cell>
          <cell r="AN159">
            <v>4298213</v>
          </cell>
          <cell r="AQ159">
            <v>4117675</v>
          </cell>
        </row>
        <row r="160">
          <cell r="G160">
            <v>377502</v>
          </cell>
          <cell r="J160">
            <v>549768</v>
          </cell>
          <cell r="M160">
            <v>483124</v>
          </cell>
          <cell r="P160">
            <v>533008</v>
          </cell>
          <cell r="S160">
            <v>440147</v>
          </cell>
          <cell r="V160">
            <v>517728</v>
          </cell>
          <cell r="Y160">
            <v>865561</v>
          </cell>
          <cell r="AB160">
            <v>618245</v>
          </cell>
          <cell r="AE160">
            <v>458280</v>
          </cell>
          <cell r="AH160">
            <v>609282</v>
          </cell>
          <cell r="AK160">
            <v>577481</v>
          </cell>
          <cell r="AN160">
            <v>700405</v>
          </cell>
          <cell r="AQ160">
            <v>654385</v>
          </cell>
        </row>
        <row r="161">
          <cell r="G161">
            <v>579509</v>
          </cell>
          <cell r="J161">
            <v>687779</v>
          </cell>
          <cell r="M161">
            <v>738654</v>
          </cell>
          <cell r="P161">
            <v>579446</v>
          </cell>
          <cell r="S161">
            <v>819530</v>
          </cell>
          <cell r="V161">
            <v>701668</v>
          </cell>
          <cell r="Y161">
            <v>763136</v>
          </cell>
          <cell r="AB161">
            <v>728756</v>
          </cell>
          <cell r="AE161">
            <v>636480</v>
          </cell>
          <cell r="AH161">
            <v>981875</v>
          </cell>
          <cell r="AK161">
            <v>864820</v>
          </cell>
          <cell r="AN161">
            <v>891039</v>
          </cell>
          <cell r="AQ161">
            <v>1007944</v>
          </cell>
        </row>
        <row r="162">
          <cell r="G162">
            <v>738001</v>
          </cell>
          <cell r="J162">
            <v>758948</v>
          </cell>
          <cell r="M162">
            <v>761074</v>
          </cell>
          <cell r="P162">
            <v>773576</v>
          </cell>
          <cell r="S162">
            <v>703814</v>
          </cell>
          <cell r="V162">
            <v>756752</v>
          </cell>
          <cell r="Y162">
            <v>1211151</v>
          </cell>
          <cell r="AB162">
            <v>848610</v>
          </cell>
          <cell r="AE162">
            <v>735505</v>
          </cell>
          <cell r="AH162">
            <v>777476</v>
          </cell>
          <cell r="AK162">
            <v>822334</v>
          </cell>
          <cell r="AN162">
            <v>1228553</v>
          </cell>
          <cell r="AQ162">
            <v>854642</v>
          </cell>
        </row>
        <row r="163">
          <cell r="G163">
            <v>1237051</v>
          </cell>
          <cell r="J163">
            <v>1193637</v>
          </cell>
          <cell r="M163">
            <v>1061317</v>
          </cell>
          <cell r="P163">
            <v>1150221</v>
          </cell>
          <cell r="S163">
            <v>1110630</v>
          </cell>
          <cell r="V163">
            <v>1333991</v>
          </cell>
          <cell r="Y163">
            <v>1332215</v>
          </cell>
          <cell r="AB163">
            <v>1354017</v>
          </cell>
          <cell r="AE163">
            <v>1363778</v>
          </cell>
          <cell r="AH163">
            <v>1211322</v>
          </cell>
          <cell r="AK163">
            <v>1429952</v>
          </cell>
          <cell r="AN163">
            <v>1417622</v>
          </cell>
          <cell r="AQ163">
            <v>1506068</v>
          </cell>
        </row>
        <row r="164">
          <cell r="G164">
            <v>10829</v>
          </cell>
          <cell r="J164">
            <v>10611</v>
          </cell>
          <cell r="M164">
            <v>10472</v>
          </cell>
          <cell r="P164">
            <v>21403</v>
          </cell>
          <cell r="S164">
            <v>19152</v>
          </cell>
          <cell r="V164">
            <v>27285</v>
          </cell>
          <cell r="Y164">
            <v>37143</v>
          </cell>
          <cell r="AB164">
            <v>52270</v>
          </cell>
          <cell r="AE164">
            <v>48342</v>
          </cell>
          <cell r="AH164">
            <v>54497</v>
          </cell>
          <cell r="AK164">
            <v>68668</v>
          </cell>
          <cell r="AN164">
            <v>60594</v>
          </cell>
          <cell r="AQ164">
            <v>94636</v>
          </cell>
        </row>
        <row r="165">
          <cell r="G165">
            <v>6228628</v>
          </cell>
          <cell r="J165">
            <v>6258102</v>
          </cell>
          <cell r="M165">
            <v>6351146</v>
          </cell>
          <cell r="P165">
            <v>6517174</v>
          </cell>
          <cell r="S165">
            <v>6560439</v>
          </cell>
          <cell r="V165">
            <v>6632854</v>
          </cell>
          <cell r="Y165">
            <v>6796037</v>
          </cell>
          <cell r="AB165">
            <v>6886097</v>
          </cell>
          <cell r="AE165">
            <v>6849640</v>
          </cell>
          <cell r="AH165">
            <v>6868811</v>
          </cell>
          <cell r="AK165">
            <v>6892414</v>
          </cell>
          <cell r="AN165">
            <v>6903017</v>
          </cell>
          <cell r="AQ165">
            <v>6997390</v>
          </cell>
        </row>
        <row r="166">
          <cell r="G166">
            <v>5839449</v>
          </cell>
          <cell r="J166">
            <v>5858879</v>
          </cell>
          <cell r="M166">
            <v>5950292</v>
          </cell>
          <cell r="P166">
            <v>6110714</v>
          </cell>
          <cell r="S166">
            <v>6151139</v>
          </cell>
          <cell r="V166">
            <v>6221573</v>
          </cell>
          <cell r="Y166">
            <v>6381167</v>
          </cell>
          <cell r="AB166">
            <v>6472077</v>
          </cell>
          <cell r="AE166">
            <v>6435206</v>
          </cell>
          <cell r="AH166">
            <v>6454781</v>
          </cell>
          <cell r="AK166">
            <v>6473610</v>
          </cell>
          <cell r="AN166">
            <v>6483966</v>
          </cell>
          <cell r="AQ166">
            <v>6567019</v>
          </cell>
        </row>
        <row r="167">
          <cell r="G167">
            <v>5839449</v>
          </cell>
          <cell r="J167">
            <v>5858879</v>
          </cell>
          <cell r="M167">
            <v>5950292</v>
          </cell>
          <cell r="P167">
            <v>6110714</v>
          </cell>
          <cell r="S167">
            <v>6151139</v>
          </cell>
          <cell r="V167">
            <v>6221573</v>
          </cell>
          <cell r="Y167">
            <v>6381167</v>
          </cell>
          <cell r="AB167">
            <v>6472077</v>
          </cell>
          <cell r="AE167">
            <v>6435206</v>
          </cell>
          <cell r="AH167">
            <v>6454781</v>
          </cell>
          <cell r="AK167">
            <v>6473610</v>
          </cell>
          <cell r="AN167">
            <v>6483966</v>
          </cell>
          <cell r="AQ167">
            <v>6567019</v>
          </cell>
        </row>
        <row r="168">
          <cell r="G168">
            <v>389179</v>
          </cell>
          <cell r="J168">
            <v>399223</v>
          </cell>
          <cell r="M168">
            <v>400854</v>
          </cell>
          <cell r="P168">
            <v>406460</v>
          </cell>
          <cell r="S168">
            <v>409300</v>
          </cell>
          <cell r="V168">
            <v>411281</v>
          </cell>
          <cell r="Y168">
            <v>414870</v>
          </cell>
          <cell r="AB168">
            <v>414020</v>
          </cell>
          <cell r="AE168">
            <v>414434</v>
          </cell>
          <cell r="AH168">
            <v>414030</v>
          </cell>
          <cell r="AK168">
            <v>418804</v>
          </cell>
          <cell r="AN168">
            <v>419051</v>
          </cell>
          <cell r="AQ168">
            <v>430371</v>
          </cell>
        </row>
        <row r="169">
          <cell r="G169">
            <v>389179</v>
          </cell>
          <cell r="J169">
            <v>399223</v>
          </cell>
          <cell r="M169">
            <v>400854</v>
          </cell>
          <cell r="P169">
            <v>406460</v>
          </cell>
          <cell r="S169">
            <v>409300</v>
          </cell>
          <cell r="V169">
            <v>411281</v>
          </cell>
          <cell r="Y169">
            <v>414870</v>
          </cell>
          <cell r="AB169">
            <v>414020</v>
          </cell>
          <cell r="AE169">
            <v>414434</v>
          </cell>
          <cell r="AH169">
            <v>414030</v>
          </cell>
          <cell r="AK169">
            <v>418804</v>
          </cell>
          <cell r="AN169">
            <v>419051</v>
          </cell>
          <cell r="AQ169">
            <v>430371</v>
          </cell>
        </row>
        <row r="170">
          <cell r="G170">
            <v>-2207928</v>
          </cell>
          <cell r="J170">
            <v>-2166042</v>
          </cell>
          <cell r="M170">
            <v>-2131027</v>
          </cell>
          <cell r="P170">
            <v>-2241240</v>
          </cell>
          <cell r="S170">
            <v>-2248750</v>
          </cell>
          <cell r="V170">
            <v>-2219287</v>
          </cell>
          <cell r="Y170">
            <v>-2424054</v>
          </cell>
          <cell r="AB170">
            <v>-2431396</v>
          </cell>
          <cell r="AE170">
            <v>-2329431</v>
          </cell>
          <cell r="AH170">
            <v>-2472426</v>
          </cell>
          <cell r="AK170">
            <v>-2455758</v>
          </cell>
          <cell r="AN170">
            <v>-2386976</v>
          </cell>
          <cell r="AQ170">
            <v>-2549091</v>
          </cell>
        </row>
        <row r="171">
          <cell r="G171">
            <v>-2196664</v>
          </cell>
          <cell r="J171">
            <v>-2203512</v>
          </cell>
          <cell r="M171">
            <v>-2212595</v>
          </cell>
          <cell r="P171">
            <v>-2264434</v>
          </cell>
          <cell r="S171">
            <v>-2317394</v>
          </cell>
          <cell r="V171">
            <v>-2346772</v>
          </cell>
          <cell r="Y171">
            <v>-2420068</v>
          </cell>
          <cell r="AB171">
            <v>-2470857</v>
          </cell>
          <cell r="AE171">
            <v>-2481011</v>
          </cell>
          <cell r="AH171">
            <v>-2549691</v>
          </cell>
          <cell r="AK171">
            <v>-2610527</v>
          </cell>
          <cell r="AN171">
            <v>-2628391</v>
          </cell>
          <cell r="AQ171">
            <v>-2632860</v>
          </cell>
        </row>
        <row r="172">
          <cell r="G172">
            <v>-2196664</v>
          </cell>
          <cell r="J172">
            <v>-2203512</v>
          </cell>
          <cell r="M172">
            <v>-2212595</v>
          </cell>
          <cell r="P172">
            <v>-2264434</v>
          </cell>
          <cell r="S172">
            <v>-2317394</v>
          </cell>
          <cell r="V172">
            <v>-2346772</v>
          </cell>
          <cell r="Y172">
            <v>-2420068</v>
          </cell>
          <cell r="AB172">
            <v>-2470857</v>
          </cell>
          <cell r="AE172">
            <v>-2481011</v>
          </cell>
          <cell r="AH172">
            <v>-2549691</v>
          </cell>
          <cell r="AK172">
            <v>-2610527</v>
          </cell>
          <cell r="AN172">
            <v>-2628391</v>
          </cell>
          <cell r="AQ172">
            <v>-2632860</v>
          </cell>
        </row>
        <row r="173">
          <cell r="G173">
            <v>14936</v>
          </cell>
          <cell r="J173">
            <v>13481</v>
          </cell>
          <cell r="M173">
            <v>13211</v>
          </cell>
          <cell r="P173">
            <v>10928</v>
          </cell>
          <cell r="S173">
            <v>-3333</v>
          </cell>
          <cell r="V173">
            <v>-7677</v>
          </cell>
          <cell r="Y173">
            <v>-19289</v>
          </cell>
          <cell r="AB173">
            <v>-13593</v>
          </cell>
          <cell r="AE173">
            <v>-4523</v>
          </cell>
          <cell r="AH173">
            <v>424</v>
          </cell>
          <cell r="AK173">
            <v>2540</v>
          </cell>
          <cell r="AN173">
            <v>4300</v>
          </cell>
          <cell r="AQ173">
            <v>-8930</v>
          </cell>
        </row>
        <row r="174">
          <cell r="G174">
            <v>248661</v>
          </cell>
          <cell r="J174">
            <v>283434</v>
          </cell>
          <cell r="M174">
            <v>329155</v>
          </cell>
          <cell r="P174">
            <v>277182</v>
          </cell>
          <cell r="S174">
            <v>335829</v>
          </cell>
          <cell r="V174">
            <v>408045</v>
          </cell>
          <cell r="Y174">
            <v>292930</v>
          </cell>
          <cell r="AB174">
            <v>331857</v>
          </cell>
          <cell r="AE174">
            <v>430200</v>
          </cell>
          <cell r="AH174">
            <v>350170</v>
          </cell>
          <cell r="AK174">
            <v>427506</v>
          </cell>
          <cell r="AN174">
            <v>510492</v>
          </cell>
          <cell r="AQ174">
            <v>368609</v>
          </cell>
        </row>
        <row r="175">
          <cell r="G175">
            <v>91592</v>
          </cell>
          <cell r="J175">
            <v>98605</v>
          </cell>
          <cell r="M175">
            <v>100595</v>
          </cell>
          <cell r="P175">
            <v>102500</v>
          </cell>
          <cell r="S175">
            <v>105288</v>
          </cell>
          <cell r="V175">
            <v>107454</v>
          </cell>
          <cell r="Y175">
            <v>111386</v>
          </cell>
          <cell r="AB175">
            <v>117260</v>
          </cell>
          <cell r="AE175">
            <v>121019</v>
          </cell>
          <cell r="AH175">
            <v>125518</v>
          </cell>
          <cell r="AK175">
            <v>127841</v>
          </cell>
          <cell r="AN175">
            <v>139665</v>
          </cell>
          <cell r="AQ175">
            <v>150848</v>
          </cell>
        </row>
        <row r="176">
          <cell r="G176">
            <v>-367598</v>
          </cell>
          <cell r="J176">
            <v>-359268</v>
          </cell>
          <cell r="M176">
            <v>-362587</v>
          </cell>
          <cell r="P176">
            <v>-368369</v>
          </cell>
          <cell r="S176">
            <v>-370191</v>
          </cell>
          <cell r="V176">
            <v>-381355</v>
          </cell>
          <cell r="Y176">
            <v>-389741</v>
          </cell>
          <cell r="AB176">
            <v>-396109</v>
          </cell>
          <cell r="AE176">
            <v>-395174</v>
          </cell>
          <cell r="AH176">
            <v>-398919</v>
          </cell>
          <cell r="AK176">
            <v>-403186</v>
          </cell>
          <cell r="AN176">
            <v>-413042</v>
          </cell>
          <cell r="AQ176">
            <v>-426758</v>
          </cell>
        </row>
        <row r="177">
          <cell r="G177">
            <v>1145</v>
          </cell>
          <cell r="J177">
            <v>1218</v>
          </cell>
          <cell r="M177">
            <v>1194</v>
          </cell>
          <cell r="P177">
            <v>953</v>
          </cell>
          <cell r="S177">
            <v>1051</v>
          </cell>
          <cell r="V177">
            <v>1018</v>
          </cell>
          <cell r="Y177">
            <v>728</v>
          </cell>
          <cell r="AB177">
            <v>46</v>
          </cell>
          <cell r="AE177">
            <v>58</v>
          </cell>
          <cell r="AH177">
            <v>72</v>
          </cell>
          <cell r="AK177">
            <v>68</v>
          </cell>
          <cell r="AN177">
            <v>0</v>
          </cell>
          <cell r="AQ177">
            <v>0</v>
          </cell>
        </row>
        <row r="178">
          <cell r="G178">
            <v>0</v>
          </cell>
          <cell r="J178">
            <v>0</v>
          </cell>
          <cell r="M178">
            <v>0</v>
          </cell>
          <cell r="P178">
            <v>0</v>
          </cell>
          <cell r="S178">
            <v>1</v>
          </cell>
          <cell r="V178">
            <v>0</v>
          </cell>
          <cell r="Y178">
            <v>0</v>
          </cell>
          <cell r="AB178">
            <v>0</v>
          </cell>
          <cell r="AE178">
            <v>0</v>
          </cell>
          <cell r="AH178">
            <v>0</v>
          </cell>
          <cell r="AK178">
            <v>0</v>
          </cell>
          <cell r="AN178">
            <v>0</v>
          </cell>
          <cell r="AQ178">
            <v>0</v>
          </cell>
        </row>
        <row r="179">
          <cell r="G179">
            <v>0</v>
          </cell>
          <cell r="J179">
            <v>123</v>
          </cell>
          <cell r="M179">
            <v>0</v>
          </cell>
          <cell r="P179">
            <v>0</v>
          </cell>
          <cell r="S179">
            <v>0</v>
          </cell>
          <cell r="V179">
            <v>0</v>
          </cell>
          <cell r="Y179">
            <v>0</v>
          </cell>
          <cell r="AB179">
            <v>0</v>
          </cell>
          <cell r="AE179">
            <v>0</v>
          </cell>
          <cell r="AH179">
            <v>0</v>
          </cell>
          <cell r="AK179">
            <v>0</v>
          </cell>
          <cell r="AN179">
            <v>0</v>
          </cell>
          <cell r="AQ179">
            <v>0</v>
          </cell>
        </row>
        <row r="180">
          <cell r="G180">
            <v>1145</v>
          </cell>
          <cell r="J180">
            <v>1095</v>
          </cell>
          <cell r="M180">
            <v>1194</v>
          </cell>
          <cell r="P180">
            <v>953</v>
          </cell>
          <cell r="S180">
            <v>1050</v>
          </cell>
          <cell r="V180">
            <v>1018</v>
          </cell>
          <cell r="Y180">
            <v>728</v>
          </cell>
          <cell r="AB180">
            <v>46</v>
          </cell>
          <cell r="AE180">
            <v>58</v>
          </cell>
          <cell r="AH180">
            <v>72</v>
          </cell>
          <cell r="AK180">
            <v>68</v>
          </cell>
          <cell r="AN180">
            <v>0</v>
          </cell>
          <cell r="AQ180">
            <v>0</v>
          </cell>
        </row>
        <row r="181">
          <cell r="G181">
            <v>318706</v>
          </cell>
          <cell r="J181">
            <v>319798</v>
          </cell>
          <cell r="M181">
            <v>306913</v>
          </cell>
          <cell r="P181">
            <v>307892</v>
          </cell>
          <cell r="S181">
            <v>318748</v>
          </cell>
          <cell r="V181">
            <v>326491</v>
          </cell>
          <cell r="Y181">
            <v>332700</v>
          </cell>
          <cell r="AB181">
            <v>351458</v>
          </cell>
          <cell r="AE181">
            <v>380945</v>
          </cell>
          <cell r="AH181">
            <v>393276</v>
          </cell>
          <cell r="AK181">
            <v>418619</v>
          </cell>
          <cell r="AN181">
            <v>420234</v>
          </cell>
          <cell r="AQ181">
            <v>438126</v>
          </cell>
        </row>
        <row r="182">
          <cell r="G182">
            <v>2383</v>
          </cell>
          <cell r="J182">
            <v>2595</v>
          </cell>
          <cell r="M182">
            <v>2442</v>
          </cell>
          <cell r="P182">
            <v>2381</v>
          </cell>
          <cell r="S182">
            <v>2301</v>
          </cell>
          <cell r="V182">
            <v>2517</v>
          </cell>
          <cell r="Y182">
            <v>2913</v>
          </cell>
          <cell r="AB182">
            <v>2386</v>
          </cell>
          <cell r="AE182">
            <v>2455</v>
          </cell>
          <cell r="AH182">
            <v>2453</v>
          </cell>
          <cell r="AK182">
            <v>2516</v>
          </cell>
          <cell r="AN182">
            <v>2378</v>
          </cell>
          <cell r="AQ182">
            <v>10064</v>
          </cell>
        </row>
        <row r="183">
          <cell r="G183">
            <v>200498</v>
          </cell>
          <cell r="J183">
            <v>197747</v>
          </cell>
          <cell r="M183">
            <v>193979</v>
          </cell>
          <cell r="P183">
            <v>195045</v>
          </cell>
          <cell r="S183">
            <v>191114</v>
          </cell>
          <cell r="V183">
            <v>193105</v>
          </cell>
          <cell r="Y183">
            <v>190627</v>
          </cell>
          <cell r="AB183">
            <v>196841</v>
          </cell>
          <cell r="AE183">
            <v>213008</v>
          </cell>
          <cell r="AH183">
            <v>218274</v>
          </cell>
          <cell r="AK183">
            <v>225205</v>
          </cell>
          <cell r="AN183">
            <v>228873</v>
          </cell>
          <cell r="AQ183">
            <v>232009</v>
          </cell>
        </row>
        <row r="184">
          <cell r="G184">
            <v>591725</v>
          </cell>
          <cell r="J184">
            <v>604347</v>
          </cell>
          <cell r="M184">
            <v>593507</v>
          </cell>
          <cell r="P184">
            <v>610081</v>
          </cell>
          <cell r="S184">
            <v>618540</v>
          </cell>
          <cell r="V184">
            <v>622045</v>
          </cell>
          <cell r="Y184">
            <v>636608</v>
          </cell>
          <cell r="AB184">
            <v>645005</v>
          </cell>
          <cell r="AE184">
            <v>656821</v>
          </cell>
          <cell r="AH184">
            <v>671847</v>
          </cell>
          <cell r="AK184">
            <v>687554</v>
          </cell>
          <cell r="AN184">
            <v>690906</v>
          </cell>
          <cell r="AQ184">
            <v>710933</v>
          </cell>
        </row>
        <row r="185">
          <cell r="G185">
            <v>-475900</v>
          </cell>
          <cell r="J185">
            <v>-484891</v>
          </cell>
          <cell r="M185">
            <v>-483015</v>
          </cell>
          <cell r="P185">
            <v>-499615</v>
          </cell>
          <cell r="S185">
            <v>-493207</v>
          </cell>
          <cell r="V185">
            <v>-491176</v>
          </cell>
          <cell r="Y185">
            <v>-497448</v>
          </cell>
          <cell r="AB185">
            <v>-492774</v>
          </cell>
          <cell r="AE185">
            <v>-491339</v>
          </cell>
          <cell r="AH185">
            <v>-499298</v>
          </cell>
          <cell r="AK185">
            <v>-496656</v>
          </cell>
          <cell r="AN185">
            <v>-501923</v>
          </cell>
          <cell r="AQ185">
            <v>-514880</v>
          </cell>
        </row>
        <row r="186">
          <cell r="G186">
            <v>-475900</v>
          </cell>
          <cell r="J186">
            <v>-484891</v>
          </cell>
          <cell r="M186">
            <v>-483015</v>
          </cell>
          <cell r="P186">
            <v>-499615</v>
          </cell>
          <cell r="S186">
            <v>-493207</v>
          </cell>
          <cell r="V186">
            <v>-491176</v>
          </cell>
          <cell r="Y186">
            <v>-497448</v>
          </cell>
          <cell r="AB186">
            <v>-492774</v>
          </cell>
          <cell r="AE186">
            <v>-491339</v>
          </cell>
          <cell r="AH186">
            <v>-499298</v>
          </cell>
          <cell r="AK186">
            <v>-496656</v>
          </cell>
          <cell r="AN186">
            <v>-501923</v>
          </cell>
          <cell r="AQ186">
            <v>-514880</v>
          </cell>
        </row>
        <row r="187">
          <cell r="G187">
            <v>-474473</v>
          </cell>
          <cell r="J187">
            <v>-484490</v>
          </cell>
          <cell r="M187">
            <v>-482389</v>
          </cell>
          <cell r="P187">
            <v>-499038</v>
          </cell>
          <cell r="S187">
            <v>-492911</v>
          </cell>
          <cell r="V187">
            <v>-490911</v>
          </cell>
          <cell r="Y187">
            <v>-497005</v>
          </cell>
          <cell r="AB187">
            <v>-492729</v>
          </cell>
          <cell r="AE187">
            <v>-491303</v>
          </cell>
          <cell r="AH187">
            <v>-499262</v>
          </cell>
          <cell r="AK187">
            <v>-496309</v>
          </cell>
          <cell r="AN187">
            <v>-501576</v>
          </cell>
          <cell r="AQ187">
            <v>-514486</v>
          </cell>
        </row>
        <row r="188">
          <cell r="G188">
            <v>-1427</v>
          </cell>
          <cell r="J188">
            <v>-401</v>
          </cell>
          <cell r="M188">
            <v>-626</v>
          </cell>
          <cell r="P188">
            <v>-577</v>
          </cell>
          <cell r="S188">
            <v>-296</v>
          </cell>
          <cell r="V188">
            <v>-265</v>
          </cell>
          <cell r="Y188">
            <v>-443</v>
          </cell>
          <cell r="AB188">
            <v>-45</v>
          </cell>
          <cell r="AE188">
            <v>-36</v>
          </cell>
          <cell r="AH188">
            <v>-36</v>
          </cell>
          <cell r="AK188">
            <v>-347</v>
          </cell>
          <cell r="AN188">
            <v>-347</v>
          </cell>
          <cell r="AQ188">
            <v>-394</v>
          </cell>
        </row>
        <row r="189">
          <cell r="F189" t="str">
            <v>No residentes</v>
          </cell>
          <cell r="G189">
            <v>63353171</v>
          </cell>
          <cell r="H189">
            <v>64746730</v>
          </cell>
          <cell r="I189" t="str">
            <v>No Residentes</v>
          </cell>
          <cell r="J189">
            <v>63687995</v>
          </cell>
          <cell r="K189">
            <v>65105497</v>
          </cell>
          <cell r="L189" t="str">
            <v>No Residentes</v>
          </cell>
          <cell r="M189">
            <v>66496354</v>
          </cell>
          <cell r="N189">
            <v>68003143</v>
          </cell>
          <cell r="O189" t="str">
            <v>No Residentes</v>
          </cell>
          <cell r="P189">
            <v>65595530</v>
          </cell>
          <cell r="Q189">
            <v>66106322</v>
          </cell>
          <cell r="R189" t="str">
            <v>No Residentes</v>
          </cell>
          <cell r="S189">
            <v>64158298</v>
          </cell>
          <cell r="T189">
            <v>65543794</v>
          </cell>
          <cell r="U189" t="str">
            <v>No Residentes</v>
          </cell>
          <cell r="V189">
            <v>61719484</v>
          </cell>
          <cell r="W189">
            <v>63246971</v>
          </cell>
          <cell r="X189" t="str">
            <v>No Residentes</v>
          </cell>
          <cell r="Y189">
            <v>64800380</v>
          </cell>
          <cell r="Z189">
            <v>66242687</v>
          </cell>
          <cell r="AA189" t="str">
            <v>No Residentes</v>
          </cell>
          <cell r="AB189">
            <v>66029550</v>
          </cell>
          <cell r="AC189">
            <v>67521452</v>
          </cell>
          <cell r="AD189" t="str">
            <v>No Residentes</v>
          </cell>
          <cell r="AE189">
            <v>67395682</v>
          </cell>
          <cell r="AF189">
            <v>68956086</v>
          </cell>
          <cell r="AG189" t="str">
            <v>No Residentes</v>
          </cell>
          <cell r="AH189">
            <v>70561256</v>
          </cell>
          <cell r="AI189">
            <v>72178822</v>
          </cell>
          <cell r="AJ189" t="str">
            <v>No Residentes</v>
          </cell>
          <cell r="AK189">
            <v>74298257</v>
          </cell>
          <cell r="AL189">
            <v>75999158</v>
          </cell>
          <cell r="AM189" t="str">
            <v>No Residentes</v>
          </cell>
          <cell r="AN189">
            <v>75331785</v>
          </cell>
          <cell r="AO189">
            <v>77034392</v>
          </cell>
          <cell r="AP189" t="str">
            <v>No Residentes</v>
          </cell>
          <cell r="AQ189">
            <v>76381529</v>
          </cell>
          <cell r="AR189">
            <v>78160487</v>
          </cell>
        </row>
        <row r="190">
          <cell r="F190" t="str">
            <v>Con garantía real</v>
          </cell>
          <cell r="G190">
            <v>5952762</v>
          </cell>
          <cell r="H190">
            <v>21823557</v>
          </cell>
          <cell r="I190" t="str">
            <v>Con garantía real</v>
          </cell>
          <cell r="J190">
            <v>5875386</v>
          </cell>
          <cell r="K190">
            <v>21600640</v>
          </cell>
          <cell r="L190" t="str">
            <v>Con garantía real</v>
          </cell>
          <cell r="M190">
            <v>5870112</v>
          </cell>
          <cell r="N190">
            <v>22350598</v>
          </cell>
          <cell r="O190" t="str">
            <v>Con garantía real</v>
          </cell>
          <cell r="P190">
            <v>5591577</v>
          </cell>
          <cell r="Q190">
            <v>21232569</v>
          </cell>
          <cell r="R190" t="str">
            <v>Con garantía real</v>
          </cell>
          <cell r="S190">
            <v>5433878</v>
          </cell>
          <cell r="T190">
            <v>20821329</v>
          </cell>
          <cell r="U190" t="str">
            <v>Con garantía real</v>
          </cell>
          <cell r="V190">
            <v>4335695</v>
          </cell>
          <cell r="W190">
            <v>20021354</v>
          </cell>
          <cell r="X190" t="str">
            <v>Con garantía real</v>
          </cell>
          <cell r="Y190">
            <v>5126056</v>
          </cell>
          <cell r="Z190">
            <v>20898228</v>
          </cell>
          <cell r="AA190" t="str">
            <v>Con garantía real</v>
          </cell>
          <cell r="AB190">
            <v>5259172</v>
          </cell>
          <cell r="AC190">
            <v>21446547</v>
          </cell>
          <cell r="AD190" t="str">
            <v>Con garantía real</v>
          </cell>
          <cell r="AE190">
            <v>5280939</v>
          </cell>
          <cell r="AF190">
            <v>21676126</v>
          </cell>
          <cell r="AG190" t="str">
            <v>Con garantía real</v>
          </cell>
          <cell r="AH190">
            <v>5400491</v>
          </cell>
          <cell r="AI190">
            <v>22501219</v>
          </cell>
          <cell r="AJ190" t="str">
            <v>Con garantía real</v>
          </cell>
          <cell r="AK190">
            <v>5432402</v>
          </cell>
          <cell r="AL190">
            <v>23253232</v>
          </cell>
          <cell r="AM190" t="str">
            <v>Con garantía real</v>
          </cell>
          <cell r="AN190">
            <v>5118412</v>
          </cell>
          <cell r="AO190">
            <v>24845813</v>
          </cell>
          <cell r="AP190" t="str">
            <v>Con garantía real</v>
          </cell>
          <cell r="AQ190">
            <v>5167512</v>
          </cell>
          <cell r="AR190">
            <v>25491834</v>
          </cell>
        </row>
        <row r="191">
          <cell r="F191" t="str">
            <v>Otros créditos</v>
          </cell>
          <cell r="G191">
            <v>5952762</v>
          </cell>
          <cell r="H191">
            <v>42923173</v>
          </cell>
          <cell r="I191" t="str">
            <v>Otros Créditos</v>
          </cell>
          <cell r="J191">
            <v>5875386</v>
          </cell>
          <cell r="K191">
            <v>43504831</v>
          </cell>
          <cell r="L191" t="str">
            <v>Otros Créditos</v>
          </cell>
          <cell r="M191">
            <v>5870112</v>
          </cell>
          <cell r="N191">
            <v>45652519</v>
          </cell>
          <cell r="O191" t="str">
            <v>Otros Créditos</v>
          </cell>
          <cell r="P191">
            <v>5591577</v>
          </cell>
          <cell r="Q191">
            <v>44873753</v>
          </cell>
          <cell r="R191" t="str">
            <v>Otros Créditos</v>
          </cell>
          <cell r="S191">
            <v>5433878</v>
          </cell>
          <cell r="T191">
            <v>44722465</v>
          </cell>
          <cell r="U191" t="str">
            <v>Otros Créditos</v>
          </cell>
          <cell r="V191">
            <v>4335695</v>
          </cell>
          <cell r="W191">
            <v>43225617</v>
          </cell>
          <cell r="X191" t="str">
            <v>Otros Créditos</v>
          </cell>
          <cell r="Y191">
            <v>5126056</v>
          </cell>
          <cell r="Z191">
            <v>45344459</v>
          </cell>
          <cell r="AA191" t="str">
            <v>Otros Créditos</v>
          </cell>
          <cell r="AB191">
            <v>5259172</v>
          </cell>
          <cell r="AC191">
            <v>46074905</v>
          </cell>
          <cell r="AD191" t="str">
            <v>Otros Créditos</v>
          </cell>
          <cell r="AE191">
            <v>5280939</v>
          </cell>
          <cell r="AF191">
            <v>47279960</v>
          </cell>
          <cell r="AG191" t="str">
            <v>Otros Créditos</v>
          </cell>
          <cell r="AH191">
            <v>5400491</v>
          </cell>
          <cell r="AI191">
            <v>49677603</v>
          </cell>
          <cell r="AJ191" t="str">
            <v>Otros Créditos</v>
          </cell>
          <cell r="AK191">
            <v>5432402</v>
          </cell>
          <cell r="AL191">
            <v>52745926</v>
          </cell>
          <cell r="AM191" t="str">
            <v>Otros Créditos</v>
          </cell>
          <cell r="AN191">
            <v>5118412</v>
          </cell>
          <cell r="AO191">
            <v>52188579</v>
          </cell>
          <cell r="AP191" t="str">
            <v>Otros Créditos</v>
          </cell>
          <cell r="AQ191">
            <v>5167512</v>
          </cell>
          <cell r="AR191">
            <v>52668653</v>
          </cell>
        </row>
        <row r="192">
          <cell r="G192">
            <v>3249288</v>
          </cell>
          <cell r="J192">
            <v>3186905</v>
          </cell>
          <cell r="M192">
            <v>3227599</v>
          </cell>
          <cell r="P192">
            <v>3091021</v>
          </cell>
          <cell r="S192">
            <v>3062167</v>
          </cell>
          <cell r="V192">
            <v>2084384</v>
          </cell>
          <cell r="Y192">
            <v>2854624</v>
          </cell>
          <cell r="AB192">
            <v>2895119</v>
          </cell>
          <cell r="AE192">
            <v>2927566</v>
          </cell>
          <cell r="AH192">
            <v>3016130</v>
          </cell>
          <cell r="AK192">
            <v>3066865</v>
          </cell>
          <cell r="AN192">
            <v>2899618</v>
          </cell>
          <cell r="AQ192">
            <v>2980737</v>
          </cell>
        </row>
        <row r="193">
          <cell r="G193">
            <v>2286451</v>
          </cell>
          <cell r="J193">
            <v>2219004</v>
          </cell>
          <cell r="M193">
            <v>2231100</v>
          </cell>
          <cell r="P193">
            <v>2136895</v>
          </cell>
          <cell r="S193">
            <v>2143927</v>
          </cell>
          <cell r="V193">
            <v>1923779</v>
          </cell>
          <cell r="Y193">
            <v>1957744</v>
          </cell>
          <cell r="AB193">
            <v>1991052</v>
          </cell>
          <cell r="AE193">
            <v>2001488</v>
          </cell>
          <cell r="AH193">
            <v>2062685</v>
          </cell>
          <cell r="AK193">
            <v>2097944</v>
          </cell>
          <cell r="AN193">
            <v>1983943</v>
          </cell>
          <cell r="AQ193">
            <v>2031144</v>
          </cell>
        </row>
        <row r="194">
          <cell r="G194">
            <v>4</v>
          </cell>
          <cell r="J194">
            <v>4</v>
          </cell>
          <cell r="M194">
            <v>4</v>
          </cell>
          <cell r="P194">
            <v>0</v>
          </cell>
          <cell r="S194">
            <v>5</v>
          </cell>
          <cell r="V194">
            <v>0</v>
          </cell>
          <cell r="Y194">
            <v>0</v>
          </cell>
          <cell r="AB194">
            <v>0</v>
          </cell>
          <cell r="AE194">
            <v>0</v>
          </cell>
          <cell r="AH194">
            <v>0</v>
          </cell>
          <cell r="AK194">
            <v>0</v>
          </cell>
          <cell r="AN194">
            <v>0</v>
          </cell>
          <cell r="AQ194">
            <v>0</v>
          </cell>
        </row>
        <row r="195">
          <cell r="G195">
            <v>420259</v>
          </cell>
          <cell r="J195">
            <v>410036</v>
          </cell>
          <cell r="M195">
            <v>442303</v>
          </cell>
          <cell r="P195">
            <v>407738</v>
          </cell>
          <cell r="S195">
            <v>386398</v>
          </cell>
          <cell r="V195">
            <v>372187</v>
          </cell>
          <cell r="Y195">
            <v>422530</v>
          </cell>
          <cell r="AB195">
            <v>476400</v>
          </cell>
          <cell r="AE195">
            <v>465997</v>
          </cell>
          <cell r="AH195">
            <v>435572</v>
          </cell>
          <cell r="AK195">
            <v>440537</v>
          </cell>
          <cell r="AN195">
            <v>333973</v>
          </cell>
          <cell r="AQ195">
            <v>345331</v>
          </cell>
        </row>
        <row r="196">
          <cell r="G196">
            <v>158950</v>
          </cell>
          <cell r="J196">
            <v>159135</v>
          </cell>
          <cell r="M196">
            <v>162964</v>
          </cell>
          <cell r="P196">
            <v>153124</v>
          </cell>
          <cell r="S196">
            <v>143011</v>
          </cell>
          <cell r="V196">
            <v>133358</v>
          </cell>
          <cell r="Y196">
            <v>90539</v>
          </cell>
          <cell r="AB196">
            <v>111332</v>
          </cell>
          <cell r="AE196">
            <v>112171</v>
          </cell>
          <cell r="AH196">
            <v>147577</v>
          </cell>
          <cell r="AK196">
            <v>156972</v>
          </cell>
          <cell r="AN196">
            <v>151991</v>
          </cell>
          <cell r="AQ196">
            <v>163399</v>
          </cell>
        </row>
        <row r="197">
          <cell r="G197">
            <v>1707238</v>
          </cell>
          <cell r="J197">
            <v>1649829</v>
          </cell>
          <cell r="M197">
            <v>1625829</v>
          </cell>
          <cell r="P197">
            <v>1576033</v>
          </cell>
          <cell r="S197">
            <v>1614513</v>
          </cell>
          <cell r="V197">
            <v>1418234</v>
          </cell>
          <cell r="Y197">
            <v>1444675</v>
          </cell>
          <cell r="AB197">
            <v>1403320</v>
          </cell>
          <cell r="AE197">
            <v>1423320</v>
          </cell>
          <cell r="AH197">
            <v>1479536</v>
          </cell>
          <cell r="AK197">
            <v>1500435</v>
          </cell>
          <cell r="AN197">
            <v>1497979</v>
          </cell>
          <cell r="AQ197">
            <v>1522414</v>
          </cell>
        </row>
        <row r="198">
          <cell r="G198">
            <v>2776</v>
          </cell>
          <cell r="J198">
            <v>2248</v>
          </cell>
          <cell r="M198">
            <v>332</v>
          </cell>
          <cell r="P198">
            <v>242</v>
          </cell>
          <cell r="S198">
            <v>265</v>
          </cell>
          <cell r="V198">
            <v>218</v>
          </cell>
          <cell r="Y198">
            <v>85226</v>
          </cell>
          <cell r="AB198">
            <v>50841</v>
          </cell>
          <cell r="AE198">
            <v>66492</v>
          </cell>
          <cell r="AH198">
            <v>84674</v>
          </cell>
          <cell r="AK198">
            <v>74144</v>
          </cell>
          <cell r="AN198">
            <v>60135</v>
          </cell>
          <cell r="AQ198">
            <v>67709</v>
          </cell>
        </row>
        <row r="199">
          <cell r="G199">
            <v>960061</v>
          </cell>
          <cell r="J199">
            <v>965653</v>
          </cell>
          <cell r="M199">
            <v>996167</v>
          </cell>
          <cell r="P199">
            <v>953884</v>
          </cell>
          <cell r="S199">
            <v>917975</v>
          </cell>
          <cell r="V199">
            <v>160387</v>
          </cell>
          <cell r="Y199">
            <v>811654</v>
          </cell>
          <cell r="AB199">
            <v>853226</v>
          </cell>
          <cell r="AE199">
            <v>859586</v>
          </cell>
          <cell r="AH199">
            <v>868771</v>
          </cell>
          <cell r="AK199">
            <v>894777</v>
          </cell>
          <cell r="AN199">
            <v>855540</v>
          </cell>
          <cell r="AQ199">
            <v>881884</v>
          </cell>
        </row>
        <row r="200">
          <cell r="G200">
            <v>1525141</v>
          </cell>
          <cell r="J200">
            <v>1512980</v>
          </cell>
          <cell r="M200">
            <v>1529422</v>
          </cell>
          <cell r="P200">
            <v>1463908</v>
          </cell>
          <cell r="S200">
            <v>1373292</v>
          </cell>
          <cell r="V200">
            <v>1311577</v>
          </cell>
          <cell r="Y200">
            <v>1301857</v>
          </cell>
          <cell r="AB200">
            <v>1356312</v>
          </cell>
          <cell r="AE200">
            <v>1345078</v>
          </cell>
          <cell r="AH200">
            <v>1359513</v>
          </cell>
          <cell r="AK200">
            <v>1349109</v>
          </cell>
          <cell r="AN200">
            <v>1249639</v>
          </cell>
          <cell r="AQ200">
            <v>1183046</v>
          </cell>
        </row>
        <row r="201">
          <cell r="G201">
            <v>1525141</v>
          </cell>
          <cell r="J201">
            <v>1512980</v>
          </cell>
          <cell r="M201">
            <v>1529422</v>
          </cell>
          <cell r="P201">
            <v>1463908</v>
          </cell>
          <cell r="S201">
            <v>1373292</v>
          </cell>
          <cell r="V201">
            <v>1311577</v>
          </cell>
          <cell r="Y201">
            <v>1301857</v>
          </cell>
          <cell r="AB201">
            <v>1356312</v>
          </cell>
          <cell r="AE201">
            <v>1345078</v>
          </cell>
          <cell r="AH201">
            <v>1359513</v>
          </cell>
          <cell r="AK201">
            <v>1349109</v>
          </cell>
          <cell r="AN201">
            <v>1249639</v>
          </cell>
          <cell r="AQ201">
            <v>1183046</v>
          </cell>
        </row>
        <row r="202">
          <cell r="G202">
            <v>9703</v>
          </cell>
          <cell r="J202">
            <v>9012</v>
          </cell>
          <cell r="M202">
            <v>8900</v>
          </cell>
          <cell r="P202">
            <v>7359</v>
          </cell>
          <cell r="S202">
            <v>7078</v>
          </cell>
          <cell r="V202">
            <v>6325</v>
          </cell>
          <cell r="Y202">
            <v>6140</v>
          </cell>
          <cell r="AB202">
            <v>6473</v>
          </cell>
          <cell r="AE202">
            <v>6230</v>
          </cell>
          <cell r="AH202">
            <v>6327</v>
          </cell>
          <cell r="AK202">
            <v>5921</v>
          </cell>
          <cell r="AN202">
            <v>5227</v>
          </cell>
          <cell r="AQ202">
            <v>8749</v>
          </cell>
        </row>
        <row r="203">
          <cell r="G203">
            <v>1506893</v>
          </cell>
          <cell r="J203">
            <v>1494184</v>
          </cell>
          <cell r="M203">
            <v>1520005</v>
          </cell>
          <cell r="P203">
            <v>1456048</v>
          </cell>
          <cell r="S203">
            <v>1365721</v>
          </cell>
          <cell r="V203">
            <v>1304886</v>
          </cell>
          <cell r="Y203">
            <v>1295352</v>
          </cell>
          <cell r="AB203">
            <v>1349266</v>
          </cell>
          <cell r="AE203">
            <v>1338394</v>
          </cell>
          <cell r="AH203">
            <v>1352729</v>
          </cell>
          <cell r="AK203">
            <v>1342512</v>
          </cell>
          <cell r="AN203">
            <v>1243888</v>
          </cell>
          <cell r="AQ203">
            <v>1173424</v>
          </cell>
        </row>
        <row r="204">
          <cell r="G204">
            <v>8545</v>
          </cell>
          <cell r="J204">
            <v>9784</v>
          </cell>
          <cell r="M204">
            <v>517</v>
          </cell>
          <cell r="P204">
            <v>501</v>
          </cell>
          <cell r="S204">
            <v>493</v>
          </cell>
          <cell r="V204">
            <v>366</v>
          </cell>
          <cell r="Y204">
            <v>365</v>
          </cell>
          <cell r="AB204">
            <v>573</v>
          </cell>
          <cell r="AE204">
            <v>454</v>
          </cell>
          <cell r="AH204">
            <v>457</v>
          </cell>
          <cell r="AK204">
            <v>676</v>
          </cell>
          <cell r="AN204">
            <v>524</v>
          </cell>
          <cell r="AQ204">
            <v>873</v>
          </cell>
        </row>
        <row r="205">
          <cell r="G205">
            <v>1182298</v>
          </cell>
          <cell r="J205">
            <v>1176877</v>
          </cell>
          <cell r="M205">
            <v>1113617</v>
          </cell>
          <cell r="P205">
            <v>1041358</v>
          </cell>
          <cell r="S205">
            <v>996050</v>
          </cell>
          <cell r="V205">
            <v>958951</v>
          </cell>
          <cell r="Y205">
            <v>936072</v>
          </cell>
          <cell r="AB205">
            <v>970350</v>
          </cell>
          <cell r="AE205">
            <v>969890</v>
          </cell>
          <cell r="AH205">
            <v>983620</v>
          </cell>
          <cell r="AK205">
            <v>976712</v>
          </cell>
          <cell r="AN205">
            <v>935862</v>
          </cell>
          <cell r="AQ205">
            <v>957498</v>
          </cell>
        </row>
        <row r="206">
          <cell r="G206">
            <v>1182298</v>
          </cell>
          <cell r="J206">
            <v>1176877</v>
          </cell>
          <cell r="M206">
            <v>1113617</v>
          </cell>
          <cell r="P206">
            <v>1041358</v>
          </cell>
          <cell r="S206">
            <v>996050</v>
          </cell>
          <cell r="V206">
            <v>958932</v>
          </cell>
          <cell r="Y206">
            <v>935947</v>
          </cell>
          <cell r="AB206">
            <v>970230</v>
          </cell>
          <cell r="AE206">
            <v>969789</v>
          </cell>
          <cell r="AH206">
            <v>983516</v>
          </cell>
          <cell r="AK206">
            <v>976600</v>
          </cell>
          <cell r="AN206">
            <v>935755</v>
          </cell>
          <cell r="AQ206">
            <v>957317</v>
          </cell>
        </row>
        <row r="207">
          <cell r="G207">
            <v>120</v>
          </cell>
          <cell r="J207">
            <v>111</v>
          </cell>
          <cell r="M207">
            <v>140</v>
          </cell>
          <cell r="P207">
            <v>142</v>
          </cell>
          <cell r="S207">
            <v>10</v>
          </cell>
          <cell r="V207">
            <v>39</v>
          </cell>
          <cell r="Y207">
            <v>78</v>
          </cell>
          <cell r="AB207">
            <v>484</v>
          </cell>
          <cell r="AE207">
            <v>691</v>
          </cell>
          <cell r="AH207">
            <v>1087</v>
          </cell>
          <cell r="AK207">
            <v>10</v>
          </cell>
          <cell r="AN207">
            <v>6</v>
          </cell>
          <cell r="AQ207">
            <v>0</v>
          </cell>
        </row>
        <row r="208">
          <cell r="G208">
            <v>880388</v>
          </cell>
          <cell r="J208">
            <v>879105</v>
          </cell>
          <cell r="M208">
            <v>896346</v>
          </cell>
          <cell r="P208">
            <v>830855</v>
          </cell>
          <cell r="S208">
            <v>789680</v>
          </cell>
          <cell r="V208">
            <v>753668</v>
          </cell>
          <cell r="Y208">
            <v>735101</v>
          </cell>
          <cell r="AB208">
            <v>767368</v>
          </cell>
          <cell r="AE208">
            <v>765508</v>
          </cell>
          <cell r="AH208">
            <v>778798</v>
          </cell>
          <cell r="AK208">
            <v>803977</v>
          </cell>
          <cell r="AN208">
            <v>765458</v>
          </cell>
          <cell r="AQ208">
            <v>787429</v>
          </cell>
        </row>
        <row r="209">
          <cell r="G209">
            <v>204980</v>
          </cell>
          <cell r="J209">
            <v>201019</v>
          </cell>
          <cell r="M209">
            <v>120634</v>
          </cell>
          <cell r="P209">
            <v>114492</v>
          </cell>
          <cell r="S209">
            <v>110634</v>
          </cell>
          <cell r="V209">
            <v>108190</v>
          </cell>
          <cell r="Y209">
            <v>103500</v>
          </cell>
          <cell r="AB209">
            <v>104463</v>
          </cell>
          <cell r="AE209">
            <v>102502</v>
          </cell>
          <cell r="AH209">
            <v>103147</v>
          </cell>
          <cell r="AK209">
            <v>99769</v>
          </cell>
          <cell r="AN209">
            <v>96041</v>
          </cell>
          <cell r="AQ209">
            <v>95702</v>
          </cell>
        </row>
        <row r="210">
          <cell r="G210">
            <v>96810</v>
          </cell>
          <cell r="J210">
            <v>96642</v>
          </cell>
          <cell r="M210">
            <v>96497</v>
          </cell>
          <cell r="P210">
            <v>95869</v>
          </cell>
          <cell r="S210">
            <v>95726</v>
          </cell>
          <cell r="V210">
            <v>97035</v>
          </cell>
          <cell r="Y210">
            <v>97268</v>
          </cell>
          <cell r="AB210">
            <v>97915</v>
          </cell>
          <cell r="AE210">
            <v>101088</v>
          </cell>
          <cell r="AH210">
            <v>100484</v>
          </cell>
          <cell r="AK210">
            <v>72844</v>
          </cell>
          <cell r="AN210">
            <v>74250</v>
          </cell>
          <cell r="AQ210">
            <v>74186</v>
          </cell>
        </row>
        <row r="211">
          <cell r="G211">
            <v>0</v>
          </cell>
          <cell r="J211">
            <v>0</v>
          </cell>
          <cell r="M211">
            <v>0</v>
          </cell>
          <cell r="P211">
            <v>0</v>
          </cell>
          <cell r="S211">
            <v>0</v>
          </cell>
          <cell r="V211">
            <v>19</v>
          </cell>
          <cell r="Y211">
            <v>125</v>
          </cell>
          <cell r="AB211">
            <v>120</v>
          </cell>
          <cell r="AE211">
            <v>101</v>
          </cell>
          <cell r="AH211">
            <v>104</v>
          </cell>
          <cell r="AK211">
            <v>112</v>
          </cell>
          <cell r="AN211">
            <v>107</v>
          </cell>
          <cell r="AQ211">
            <v>181</v>
          </cell>
        </row>
        <row r="212">
          <cell r="G212">
            <v>-2484</v>
          </cell>
          <cell r="J212">
            <v>-20472</v>
          </cell>
          <cell r="M212">
            <v>-8493</v>
          </cell>
          <cell r="P212">
            <v>-12091</v>
          </cell>
          <cell r="S212">
            <v>-4738</v>
          </cell>
          <cell r="V212">
            <v>-12530</v>
          </cell>
          <cell r="Y212">
            <v>-15139</v>
          </cell>
          <cell r="AB212">
            <v>-9213</v>
          </cell>
          <cell r="AE212">
            <v>-9669</v>
          </cell>
          <cell r="AH212">
            <v>-9609</v>
          </cell>
          <cell r="AK212">
            <v>-11451</v>
          </cell>
          <cell r="AN212">
            <v>-9883</v>
          </cell>
          <cell r="AQ212">
            <v>13085</v>
          </cell>
        </row>
        <row r="213">
          <cell r="G213">
            <v>-36646</v>
          </cell>
          <cell r="J213">
            <v>-56420</v>
          </cell>
          <cell r="M213">
            <v>-40904</v>
          </cell>
          <cell r="P213">
            <v>-40571</v>
          </cell>
          <cell r="S213">
            <v>-40078</v>
          </cell>
          <cell r="V213">
            <v>-35788</v>
          </cell>
          <cell r="Y213">
            <v>-39534</v>
          </cell>
          <cell r="AB213">
            <v>-37771</v>
          </cell>
          <cell r="AE213">
            <v>-37561</v>
          </cell>
          <cell r="AH213">
            <v>-38534</v>
          </cell>
          <cell r="AK213">
            <v>-39973</v>
          </cell>
          <cell r="AN213">
            <v>-37727</v>
          </cell>
          <cell r="AQ213">
            <v>-17353</v>
          </cell>
        </row>
        <row r="214">
          <cell r="G214">
            <v>-16239</v>
          </cell>
          <cell r="J214">
            <v>-38003</v>
          </cell>
          <cell r="M214">
            <v>-22886</v>
          </cell>
          <cell r="P214">
            <v>-21976</v>
          </cell>
          <cell r="S214">
            <v>-22243</v>
          </cell>
          <cell r="V214">
            <v>-17091</v>
          </cell>
          <cell r="Y214">
            <v>-19617</v>
          </cell>
          <cell r="AB214">
            <v>-18578</v>
          </cell>
          <cell r="AE214">
            <v>-18331</v>
          </cell>
          <cell r="AH214">
            <v>-17659</v>
          </cell>
          <cell r="AK214">
            <v>-20140</v>
          </cell>
          <cell r="AN214">
            <v>-19289</v>
          </cell>
          <cell r="AQ214">
            <v>-63</v>
          </cell>
        </row>
        <row r="215">
          <cell r="G215">
            <v>-12960</v>
          </cell>
          <cell r="J215">
            <v>-12135</v>
          </cell>
          <cell r="M215">
            <v>-11980</v>
          </cell>
          <cell r="P215">
            <v>-12731</v>
          </cell>
          <cell r="S215">
            <v>-12173</v>
          </cell>
          <cell r="V215">
            <v>-11946</v>
          </cell>
          <cell r="Y215">
            <v>-12648</v>
          </cell>
          <cell r="AB215">
            <v>-12309</v>
          </cell>
          <cell r="AE215">
            <v>-12345</v>
          </cell>
          <cell r="AH215">
            <v>-13884</v>
          </cell>
          <cell r="AK215">
            <v>-12959</v>
          </cell>
          <cell r="AN215">
            <v>-12766</v>
          </cell>
          <cell r="AQ215">
            <v>-11675</v>
          </cell>
        </row>
        <row r="216">
          <cell r="G216">
            <v>-7447</v>
          </cell>
          <cell r="J216">
            <v>-6282</v>
          </cell>
          <cell r="M216">
            <v>-6038</v>
          </cell>
          <cell r="P216">
            <v>-5864</v>
          </cell>
          <cell r="S216">
            <v>-5662</v>
          </cell>
          <cell r="V216">
            <v>-6751</v>
          </cell>
          <cell r="Y216">
            <v>-7269</v>
          </cell>
          <cell r="AB216">
            <v>-6884</v>
          </cell>
          <cell r="AE216">
            <v>-6885</v>
          </cell>
          <cell r="AH216">
            <v>-6991</v>
          </cell>
          <cell r="AK216">
            <v>-6874</v>
          </cell>
          <cell r="AN216">
            <v>-5672</v>
          </cell>
          <cell r="AQ216">
            <v>-5615</v>
          </cell>
        </row>
        <row r="217">
          <cell r="G217">
            <v>34162</v>
          </cell>
          <cell r="J217">
            <v>35948</v>
          </cell>
          <cell r="M217">
            <v>32411</v>
          </cell>
          <cell r="P217">
            <v>28480</v>
          </cell>
          <cell r="S217">
            <v>35340</v>
          </cell>
          <cell r="V217">
            <v>23258</v>
          </cell>
          <cell r="Y217">
            <v>24395</v>
          </cell>
          <cell r="AB217">
            <v>28558</v>
          </cell>
          <cell r="AE217">
            <v>27892</v>
          </cell>
          <cell r="AH217">
            <v>28925</v>
          </cell>
          <cell r="AK217">
            <v>28522</v>
          </cell>
          <cell r="AN217">
            <v>27844</v>
          </cell>
          <cell r="AQ217">
            <v>30438</v>
          </cell>
        </row>
        <row r="218">
          <cell r="G218">
            <v>-1481</v>
          </cell>
          <cell r="J218">
            <v>19096</v>
          </cell>
          <cell r="M218">
            <v>7967</v>
          </cell>
          <cell r="P218">
            <v>7381</v>
          </cell>
          <cell r="S218">
            <v>7107</v>
          </cell>
          <cell r="V218">
            <v>-6687</v>
          </cell>
          <cell r="Y218">
            <v>48642</v>
          </cell>
          <cell r="AB218">
            <v>46604</v>
          </cell>
          <cell r="AE218">
            <v>48074</v>
          </cell>
          <cell r="AH218">
            <v>50837</v>
          </cell>
          <cell r="AK218">
            <v>51167</v>
          </cell>
          <cell r="AN218">
            <v>43176</v>
          </cell>
          <cell r="AQ218">
            <v>33146</v>
          </cell>
        </row>
        <row r="219">
          <cell r="G219">
            <v>2084</v>
          </cell>
          <cell r="J219">
            <v>2014</v>
          </cell>
          <cell r="M219">
            <v>6278</v>
          </cell>
          <cell r="P219">
            <v>6537</v>
          </cell>
          <cell r="S219">
            <v>4378</v>
          </cell>
          <cell r="V219">
            <v>3676</v>
          </cell>
          <cell r="Y219">
            <v>3800</v>
          </cell>
          <cell r="AB219">
            <v>3126</v>
          </cell>
          <cell r="AE219">
            <v>2530</v>
          </cell>
          <cell r="AH219">
            <v>6788</v>
          </cell>
          <cell r="AK219">
            <v>0</v>
          </cell>
          <cell r="AN219">
            <v>0</v>
          </cell>
          <cell r="AQ219">
            <v>0</v>
          </cell>
        </row>
        <row r="220">
          <cell r="G220">
            <v>77140</v>
          </cell>
          <cell r="J220">
            <v>71869</v>
          </cell>
          <cell r="M220">
            <v>72147</v>
          </cell>
          <cell r="P220">
            <v>69009</v>
          </cell>
          <cell r="S220">
            <v>66706</v>
          </cell>
          <cell r="V220">
            <v>24354</v>
          </cell>
          <cell r="Y220">
            <v>79775</v>
          </cell>
          <cell r="AB220">
            <v>77724</v>
          </cell>
          <cell r="AE220">
            <v>77894</v>
          </cell>
          <cell r="AH220">
            <v>76625</v>
          </cell>
          <cell r="AK220">
            <v>84001</v>
          </cell>
          <cell r="AN220">
            <v>74672</v>
          </cell>
          <cell r="AQ220">
            <v>86015</v>
          </cell>
        </row>
        <row r="221">
          <cell r="G221">
            <v>-80705</v>
          </cell>
          <cell r="J221">
            <v>-54787</v>
          </cell>
          <cell r="M221">
            <v>-70458</v>
          </cell>
          <cell r="P221">
            <v>-68165</v>
          </cell>
          <cell r="S221">
            <v>-63977</v>
          </cell>
          <cell r="V221">
            <v>-34717</v>
          </cell>
          <cell r="Y221">
            <v>-34933</v>
          </cell>
          <cell r="AB221">
            <v>-34246</v>
          </cell>
          <cell r="AE221">
            <v>-32350</v>
          </cell>
          <cell r="AH221">
            <v>-32576</v>
          </cell>
          <cell r="AK221">
            <v>-32834</v>
          </cell>
          <cell r="AN221">
            <v>-31496</v>
          </cell>
          <cell r="AQ221">
            <v>-52869</v>
          </cell>
        </row>
        <row r="222">
          <cell r="G222">
            <v>-80737</v>
          </cell>
          <cell r="J222">
            <v>-54801</v>
          </cell>
          <cell r="M222">
            <v>-70472</v>
          </cell>
          <cell r="P222">
            <v>-68166</v>
          </cell>
          <cell r="S222">
            <v>-63978</v>
          </cell>
          <cell r="V222">
            <v>-34717</v>
          </cell>
          <cell r="Y222">
            <v>-34934</v>
          </cell>
          <cell r="AB222">
            <v>-34247</v>
          </cell>
          <cell r="AE222">
            <v>-32351</v>
          </cell>
          <cell r="AH222">
            <v>-32577</v>
          </cell>
          <cell r="AK222">
            <v>-32834</v>
          </cell>
          <cell r="AN222">
            <v>-31496</v>
          </cell>
          <cell r="AQ222">
            <v>-52869</v>
          </cell>
        </row>
        <row r="223">
          <cell r="G223">
            <v>-80737</v>
          </cell>
          <cell r="J223">
            <v>-54801</v>
          </cell>
          <cell r="M223">
            <v>-70472</v>
          </cell>
          <cell r="P223">
            <v>-68166</v>
          </cell>
          <cell r="S223">
            <v>-63978</v>
          </cell>
          <cell r="V223">
            <v>-34717</v>
          </cell>
          <cell r="Y223">
            <v>-34934</v>
          </cell>
          <cell r="AB223">
            <v>-34247</v>
          </cell>
          <cell r="AE223">
            <v>-32351</v>
          </cell>
          <cell r="AH223">
            <v>-32577</v>
          </cell>
          <cell r="AK223">
            <v>-32834</v>
          </cell>
          <cell r="AN223">
            <v>-31496</v>
          </cell>
          <cell r="AQ223">
            <v>-52869</v>
          </cell>
        </row>
        <row r="224">
          <cell r="G224">
            <v>32</v>
          </cell>
          <cell r="J224">
            <v>14</v>
          </cell>
          <cell r="M224">
            <v>14</v>
          </cell>
          <cell r="P224">
            <v>1</v>
          </cell>
          <cell r="S224">
            <v>1</v>
          </cell>
          <cell r="V224">
            <v>0</v>
          </cell>
          <cell r="Y224">
            <v>1</v>
          </cell>
          <cell r="AB224">
            <v>1</v>
          </cell>
          <cell r="AE224">
            <v>1</v>
          </cell>
          <cell r="AH224">
            <v>1</v>
          </cell>
          <cell r="AK224">
            <v>0</v>
          </cell>
          <cell r="AN224">
            <v>0</v>
          </cell>
          <cell r="AQ224">
            <v>0</v>
          </cell>
        </row>
        <row r="225">
          <cell r="G225">
            <v>57400409</v>
          </cell>
          <cell r="J225">
            <v>57812609</v>
          </cell>
          <cell r="M225">
            <v>60626242</v>
          </cell>
          <cell r="P225">
            <v>60003953</v>
          </cell>
          <cell r="S225">
            <v>58724420</v>
          </cell>
          <cell r="V225">
            <v>57383789</v>
          </cell>
          <cell r="Y225">
            <v>59674324</v>
          </cell>
          <cell r="AB225">
            <v>60770378</v>
          </cell>
          <cell r="AE225">
            <v>62114743</v>
          </cell>
          <cell r="AH225">
            <v>65160765</v>
          </cell>
          <cell r="AK225">
            <v>68865855</v>
          </cell>
          <cell r="AN225">
            <v>70213373</v>
          </cell>
          <cell r="AQ225">
            <v>71214017</v>
          </cell>
        </row>
        <row r="226">
          <cell r="G226">
            <v>57400409</v>
          </cell>
          <cell r="J226">
            <v>57812583</v>
          </cell>
          <cell r="M226">
            <v>60626216</v>
          </cell>
          <cell r="P226">
            <v>59087766</v>
          </cell>
          <cell r="S226">
            <v>58724420</v>
          </cell>
          <cell r="V226">
            <v>57383789</v>
          </cell>
          <cell r="Y226">
            <v>59674324</v>
          </cell>
          <cell r="AB226">
            <v>60770378</v>
          </cell>
          <cell r="AE226">
            <v>62114743</v>
          </cell>
          <cell r="AH226">
            <v>65160765</v>
          </cell>
          <cell r="AK226">
            <v>68865855</v>
          </cell>
          <cell r="AN226">
            <v>70213373</v>
          </cell>
          <cell r="AQ226">
            <v>71214017</v>
          </cell>
        </row>
        <row r="227">
          <cell r="G227">
            <v>6523765</v>
          </cell>
          <cell r="J227">
            <v>6185157</v>
          </cell>
          <cell r="M227">
            <v>6226306</v>
          </cell>
          <cell r="P227">
            <v>6498429</v>
          </cell>
          <cell r="S227">
            <v>6246790</v>
          </cell>
          <cell r="V227">
            <v>6240637</v>
          </cell>
          <cell r="Y227">
            <v>6471222</v>
          </cell>
          <cell r="AB227">
            <v>6406745</v>
          </cell>
          <cell r="AE227">
            <v>6431084</v>
          </cell>
          <cell r="AH227">
            <v>6798938</v>
          </cell>
          <cell r="AK227">
            <v>7076233</v>
          </cell>
          <cell r="AN227">
            <v>8071808</v>
          </cell>
          <cell r="AQ227">
            <v>8663336</v>
          </cell>
        </row>
        <row r="228">
          <cell r="G228">
            <v>19952734</v>
          </cell>
          <cell r="J228">
            <v>19746302</v>
          </cell>
          <cell r="M228">
            <v>20546995</v>
          </cell>
          <cell r="P228">
            <v>19508905</v>
          </cell>
          <cell r="S228">
            <v>19201963</v>
          </cell>
          <cell r="V228">
            <v>18474920</v>
          </cell>
          <cell r="Y228">
            <v>19408837</v>
          </cell>
          <cell r="AB228">
            <v>19881486</v>
          </cell>
          <cell r="AE228">
            <v>20123059</v>
          </cell>
          <cell r="AH228">
            <v>20897766</v>
          </cell>
          <cell r="AK228">
            <v>21653979</v>
          </cell>
          <cell r="AN228">
            <v>23353893</v>
          </cell>
          <cell r="AQ228">
            <v>24059309</v>
          </cell>
        </row>
        <row r="229">
          <cell r="G229">
            <v>495065</v>
          </cell>
          <cell r="J229">
            <v>466175</v>
          </cell>
          <cell r="M229">
            <v>470496</v>
          </cell>
          <cell r="P229">
            <v>471570</v>
          </cell>
          <cell r="S229">
            <v>459738</v>
          </cell>
          <cell r="V229">
            <v>456864</v>
          </cell>
          <cell r="Y229">
            <v>467511</v>
          </cell>
          <cell r="AB229">
            <v>463821</v>
          </cell>
          <cell r="AE229">
            <v>456288</v>
          </cell>
          <cell r="AH229">
            <v>480585</v>
          </cell>
          <cell r="AK229">
            <v>485853</v>
          </cell>
          <cell r="AN229">
            <v>606649</v>
          </cell>
          <cell r="AQ229">
            <v>607285</v>
          </cell>
        </row>
        <row r="230">
          <cell r="G230">
            <v>1960311</v>
          </cell>
          <cell r="J230">
            <v>1889102</v>
          </cell>
          <cell r="M230">
            <v>1917155</v>
          </cell>
          <cell r="P230">
            <v>1903798</v>
          </cell>
          <cell r="S230">
            <v>1837239</v>
          </cell>
          <cell r="V230">
            <v>1838952</v>
          </cell>
          <cell r="Y230">
            <v>1815250</v>
          </cell>
          <cell r="AB230">
            <v>1885093</v>
          </cell>
          <cell r="AE230">
            <v>1808735</v>
          </cell>
          <cell r="AH230">
            <v>1847620</v>
          </cell>
          <cell r="AK230">
            <v>1896688</v>
          </cell>
          <cell r="AN230">
            <v>2653378</v>
          </cell>
          <cell r="AQ230">
            <v>2741557</v>
          </cell>
        </row>
        <row r="231">
          <cell r="G231">
            <v>17497358</v>
          </cell>
          <cell r="J231">
            <v>17391025</v>
          </cell>
          <cell r="M231">
            <v>18159344</v>
          </cell>
          <cell r="P231">
            <v>17133537</v>
          </cell>
          <cell r="S231">
            <v>16904986</v>
          </cell>
          <cell r="V231">
            <v>16179104</v>
          </cell>
          <cell r="Y231">
            <v>17126076</v>
          </cell>
          <cell r="AB231">
            <v>17532572</v>
          </cell>
          <cell r="AE231">
            <v>17858036</v>
          </cell>
          <cell r="AH231">
            <v>18569561</v>
          </cell>
          <cell r="AK231">
            <v>19271438</v>
          </cell>
          <cell r="AN231">
            <v>20093866</v>
          </cell>
          <cell r="AQ231">
            <v>20710467</v>
          </cell>
        </row>
        <row r="232">
          <cell r="G232">
            <v>13497303</v>
          </cell>
          <cell r="J232">
            <v>13470057</v>
          </cell>
          <cell r="M232">
            <v>13970241</v>
          </cell>
          <cell r="P232">
            <v>13450061</v>
          </cell>
          <cell r="S232">
            <v>13262712</v>
          </cell>
          <cell r="V232">
            <v>12998883</v>
          </cell>
          <cell r="Y232">
            <v>13335071</v>
          </cell>
          <cell r="AB232">
            <v>13913437</v>
          </cell>
          <cell r="AE232">
            <v>14131090</v>
          </cell>
          <cell r="AH232">
            <v>14450007</v>
          </cell>
          <cell r="AK232">
            <v>14974823</v>
          </cell>
          <cell r="AN232">
            <v>15947747</v>
          </cell>
          <cell r="AQ232">
            <v>16458340</v>
          </cell>
        </row>
        <row r="233">
          <cell r="G233">
            <v>638206</v>
          </cell>
          <cell r="J233">
            <v>621279</v>
          </cell>
          <cell r="M233">
            <v>631478</v>
          </cell>
          <cell r="P233">
            <v>354979</v>
          </cell>
          <cell r="S233">
            <v>350746</v>
          </cell>
          <cell r="V233">
            <v>354666</v>
          </cell>
          <cell r="Y233">
            <v>353939</v>
          </cell>
          <cell r="AB233">
            <v>354079</v>
          </cell>
          <cell r="AE233">
            <v>351841</v>
          </cell>
          <cell r="AH233">
            <v>355055</v>
          </cell>
          <cell r="AK233">
            <v>350995</v>
          </cell>
          <cell r="AN233">
            <v>342190</v>
          </cell>
          <cell r="AQ233">
            <v>362993</v>
          </cell>
        </row>
        <row r="234">
          <cell r="G234">
            <v>3361849</v>
          </cell>
          <cell r="J234">
            <v>3299689</v>
          </cell>
          <cell r="M234">
            <v>3557625</v>
          </cell>
          <cell r="P234">
            <v>3328497</v>
          </cell>
          <cell r="S234">
            <v>3291528</v>
          </cell>
          <cell r="V234">
            <v>2825555</v>
          </cell>
          <cell r="Y234">
            <v>3437066</v>
          </cell>
          <cell r="AB234">
            <v>3265056</v>
          </cell>
          <cell r="AE234">
            <v>3375105</v>
          </cell>
          <cell r="AH234">
            <v>3764499</v>
          </cell>
          <cell r="AK234">
            <v>3945620</v>
          </cell>
          <cell r="AN234">
            <v>3803929</v>
          </cell>
          <cell r="AQ234">
            <v>3889134</v>
          </cell>
        </row>
        <row r="235">
          <cell r="G235">
            <v>26460982</v>
          </cell>
          <cell r="J235">
            <v>27292714</v>
          </cell>
          <cell r="M235">
            <v>28914175</v>
          </cell>
          <cell r="P235">
            <v>28473953</v>
          </cell>
          <cell r="S235">
            <v>28605807</v>
          </cell>
          <cell r="V235">
            <v>28192578</v>
          </cell>
          <cell r="Y235">
            <v>29207162</v>
          </cell>
          <cell r="AB235">
            <v>29440432</v>
          </cell>
          <cell r="AE235">
            <v>30395389</v>
          </cell>
          <cell r="AH235">
            <v>32083751</v>
          </cell>
          <cell r="AK235">
            <v>34522547</v>
          </cell>
          <cell r="AN235">
            <v>33258571</v>
          </cell>
          <cell r="AQ235">
            <v>32702950</v>
          </cell>
        </row>
        <row r="236">
          <cell r="G236">
            <v>6566</v>
          </cell>
          <cell r="J236">
            <v>6533</v>
          </cell>
          <cell r="M236">
            <v>6075</v>
          </cell>
          <cell r="P236">
            <v>6185</v>
          </cell>
          <cell r="S236">
            <v>14065</v>
          </cell>
          <cell r="V236">
            <v>12969</v>
          </cell>
          <cell r="Y236">
            <v>6431</v>
          </cell>
          <cell r="AB236">
            <v>7546</v>
          </cell>
          <cell r="AE236">
            <v>7832</v>
          </cell>
          <cell r="AH236">
            <v>6323</v>
          </cell>
          <cell r="AK236">
            <v>7145</v>
          </cell>
          <cell r="AN236">
            <v>7479</v>
          </cell>
          <cell r="AQ236">
            <v>9084</v>
          </cell>
        </row>
        <row r="237">
          <cell r="G237">
            <v>19301685</v>
          </cell>
          <cell r="J237">
            <v>19357874</v>
          </cell>
          <cell r="M237">
            <v>21866745</v>
          </cell>
          <cell r="P237">
            <v>21611107</v>
          </cell>
          <cell r="S237">
            <v>22088569</v>
          </cell>
          <cell r="V237">
            <v>21525441</v>
          </cell>
          <cell r="Y237">
            <v>22137264</v>
          </cell>
          <cell r="AB237">
            <v>22528113</v>
          </cell>
          <cell r="AE237">
            <v>22739597</v>
          </cell>
          <cell r="AH237">
            <v>23835048</v>
          </cell>
          <cell r="AK237">
            <v>25165339</v>
          </cell>
          <cell r="AN237">
            <v>25253730</v>
          </cell>
          <cell r="AQ237">
            <v>24861661</v>
          </cell>
        </row>
        <row r="238">
          <cell r="G238">
            <v>482</v>
          </cell>
          <cell r="J238">
            <v>532</v>
          </cell>
          <cell r="M238">
            <v>511</v>
          </cell>
          <cell r="P238">
            <v>531</v>
          </cell>
          <cell r="S238">
            <v>494</v>
          </cell>
          <cell r="V238">
            <v>524</v>
          </cell>
          <cell r="Y238">
            <v>477</v>
          </cell>
          <cell r="AB238">
            <v>486</v>
          </cell>
          <cell r="AE238">
            <v>484</v>
          </cell>
          <cell r="AH238">
            <v>468</v>
          </cell>
          <cell r="AK238">
            <v>491</v>
          </cell>
          <cell r="AN238">
            <v>476</v>
          </cell>
          <cell r="AQ238">
            <v>483</v>
          </cell>
        </row>
        <row r="239">
          <cell r="G239">
            <v>214</v>
          </cell>
          <cell r="J239">
            <v>206</v>
          </cell>
          <cell r="M239">
            <v>207</v>
          </cell>
          <cell r="P239">
            <v>202</v>
          </cell>
          <cell r="S239">
            <v>198</v>
          </cell>
          <cell r="V239">
            <v>182</v>
          </cell>
          <cell r="Y239">
            <v>184</v>
          </cell>
          <cell r="AB239">
            <v>183</v>
          </cell>
          <cell r="AE239">
            <v>182</v>
          </cell>
          <cell r="AH239">
            <v>185</v>
          </cell>
          <cell r="AK239">
            <v>184</v>
          </cell>
          <cell r="AN239">
            <v>177</v>
          </cell>
          <cell r="AQ239">
            <v>178</v>
          </cell>
        </row>
        <row r="240">
          <cell r="G240">
            <v>198</v>
          </cell>
          <cell r="J240">
            <v>193</v>
          </cell>
          <cell r="M240">
            <v>197</v>
          </cell>
          <cell r="P240">
            <v>193</v>
          </cell>
          <cell r="S240">
            <v>186</v>
          </cell>
          <cell r="V240">
            <v>182</v>
          </cell>
          <cell r="Y240">
            <v>184</v>
          </cell>
          <cell r="AB240">
            <v>183</v>
          </cell>
          <cell r="AE240">
            <v>182</v>
          </cell>
          <cell r="AH240">
            <v>185</v>
          </cell>
          <cell r="AK240">
            <v>184</v>
          </cell>
          <cell r="AN240">
            <v>177</v>
          </cell>
          <cell r="AQ240">
            <v>178</v>
          </cell>
        </row>
        <row r="241">
          <cell r="G241">
            <v>16</v>
          </cell>
          <cell r="J241">
            <v>13</v>
          </cell>
          <cell r="M241">
            <v>10</v>
          </cell>
          <cell r="P241">
            <v>9</v>
          </cell>
          <cell r="S241">
            <v>12</v>
          </cell>
          <cell r="V241">
            <v>0</v>
          </cell>
          <cell r="Y241">
            <v>0</v>
          </cell>
          <cell r="AB241">
            <v>0</v>
          </cell>
          <cell r="AE241">
            <v>0</v>
          </cell>
          <cell r="AH241">
            <v>0</v>
          </cell>
          <cell r="AK241">
            <v>0</v>
          </cell>
          <cell r="AN241">
            <v>0</v>
          </cell>
          <cell r="AQ241">
            <v>0</v>
          </cell>
        </row>
        <row r="242">
          <cell r="G242">
            <v>268</v>
          </cell>
          <cell r="J242">
            <v>326</v>
          </cell>
          <cell r="M242">
            <v>304</v>
          </cell>
          <cell r="P242">
            <v>329</v>
          </cell>
          <cell r="S242">
            <v>296</v>
          </cell>
          <cell r="V242">
            <v>342</v>
          </cell>
          <cell r="Y242">
            <v>293</v>
          </cell>
          <cell r="AB242">
            <v>303</v>
          </cell>
          <cell r="AE242">
            <v>302</v>
          </cell>
          <cell r="AH242">
            <v>283</v>
          </cell>
          <cell r="AK242">
            <v>307</v>
          </cell>
          <cell r="AN242">
            <v>299</v>
          </cell>
          <cell r="AQ242">
            <v>305</v>
          </cell>
        </row>
        <row r="243">
          <cell r="G243">
            <v>178149</v>
          </cell>
          <cell r="J243">
            <v>156127</v>
          </cell>
          <cell r="M243">
            <v>163947</v>
          </cell>
          <cell r="P243">
            <v>160461</v>
          </cell>
          <cell r="S243">
            <v>159872</v>
          </cell>
          <cell r="V243">
            <v>226475</v>
          </cell>
          <cell r="Y243">
            <v>250221</v>
          </cell>
          <cell r="AB243">
            <v>282123</v>
          </cell>
          <cell r="AE243">
            <v>271345</v>
          </cell>
          <cell r="AH243">
            <v>307496</v>
          </cell>
          <cell r="AK243">
            <v>304792</v>
          </cell>
          <cell r="AN243">
            <v>300976</v>
          </cell>
          <cell r="AQ243">
            <v>318111</v>
          </cell>
        </row>
        <row r="244">
          <cell r="G244">
            <v>18906697</v>
          </cell>
          <cell r="J244">
            <v>18985311</v>
          </cell>
          <cell r="M244">
            <v>21484510</v>
          </cell>
          <cell r="P244">
            <v>21236965</v>
          </cell>
          <cell r="S244">
            <v>21698973</v>
          </cell>
          <cell r="V244">
            <v>21063250</v>
          </cell>
          <cell r="Y244">
            <v>21643832</v>
          </cell>
          <cell r="AB244">
            <v>21994150</v>
          </cell>
          <cell r="AE244">
            <v>22212727</v>
          </cell>
          <cell r="AH244">
            <v>23273380</v>
          </cell>
          <cell r="AK244">
            <v>24598784</v>
          </cell>
          <cell r="AN244">
            <v>24700970</v>
          </cell>
          <cell r="AQ244">
            <v>24290108</v>
          </cell>
        </row>
        <row r="245">
          <cell r="G245">
            <v>216357</v>
          </cell>
          <cell r="J245">
            <v>215904</v>
          </cell>
          <cell r="M245">
            <v>217777</v>
          </cell>
          <cell r="P245">
            <v>213150</v>
          </cell>
          <cell r="S245">
            <v>229230</v>
          </cell>
          <cell r="V245">
            <v>235192</v>
          </cell>
          <cell r="Y245">
            <v>242734</v>
          </cell>
          <cell r="AB245">
            <v>251354</v>
          </cell>
          <cell r="AE245">
            <v>255041</v>
          </cell>
          <cell r="AH245">
            <v>253704</v>
          </cell>
          <cell r="AK245">
            <v>261272</v>
          </cell>
          <cell r="AN245">
            <v>251308</v>
          </cell>
          <cell r="AQ245">
            <v>252959</v>
          </cell>
        </row>
        <row r="246">
          <cell r="G246">
            <v>5988146</v>
          </cell>
          <cell r="J246">
            <v>5888176</v>
          </cell>
          <cell r="M246">
            <v>5980674</v>
          </cell>
          <cell r="P246">
            <v>6127374</v>
          </cell>
          <cell r="S246">
            <v>6032068</v>
          </cell>
          <cell r="V246">
            <v>6013260</v>
          </cell>
          <cell r="Y246">
            <v>5877248</v>
          </cell>
          <cell r="AB246">
            <v>6262248</v>
          </cell>
          <cell r="AE246">
            <v>6533120</v>
          </cell>
          <cell r="AH246">
            <v>6611252</v>
          </cell>
          <cell r="AK246">
            <v>6575170</v>
          </cell>
          <cell r="AN246">
            <v>6408144</v>
          </cell>
          <cell r="AQ246">
            <v>6395349</v>
          </cell>
        </row>
        <row r="247">
          <cell r="G247">
            <v>1164585</v>
          </cell>
          <cell r="J247">
            <v>2040131</v>
          </cell>
          <cell r="M247">
            <v>1060681</v>
          </cell>
          <cell r="P247">
            <v>729287</v>
          </cell>
          <cell r="S247">
            <v>471105</v>
          </cell>
          <cell r="V247">
            <v>640908</v>
          </cell>
          <cell r="Y247">
            <v>1186219</v>
          </cell>
          <cell r="AB247">
            <v>642525</v>
          </cell>
          <cell r="AE247">
            <v>1114840</v>
          </cell>
          <cell r="AH247">
            <v>1631128</v>
          </cell>
          <cell r="AK247">
            <v>2774893</v>
          </cell>
          <cell r="AN247">
            <v>1589218</v>
          </cell>
          <cell r="AQ247">
            <v>1436856</v>
          </cell>
        </row>
        <row r="248">
          <cell r="G248">
            <v>932904</v>
          </cell>
          <cell r="J248">
            <v>1483114</v>
          </cell>
          <cell r="M248">
            <v>0</v>
          </cell>
          <cell r="P248">
            <v>302895</v>
          </cell>
          <cell r="S248">
            <v>44770</v>
          </cell>
          <cell r="V248">
            <v>255030</v>
          </cell>
          <cell r="Y248">
            <v>953397</v>
          </cell>
          <cell r="AB248">
            <v>239906</v>
          </cell>
          <cell r="AE248">
            <v>694179</v>
          </cell>
          <cell r="AH248">
            <v>1316544</v>
          </cell>
          <cell r="AK248">
            <v>787814</v>
          </cell>
          <cell r="AN248">
            <v>0</v>
          </cell>
          <cell r="AQ248">
            <v>1141848</v>
          </cell>
        </row>
        <row r="249">
          <cell r="G249">
            <v>231681</v>
          </cell>
          <cell r="J249">
            <v>557017</v>
          </cell>
          <cell r="M249">
            <v>1060681</v>
          </cell>
          <cell r="P249">
            <v>426392</v>
          </cell>
          <cell r="S249">
            <v>426335</v>
          </cell>
          <cell r="V249">
            <v>385878</v>
          </cell>
          <cell r="Y249">
            <v>232822</v>
          </cell>
          <cell r="AB249">
            <v>402619</v>
          </cell>
          <cell r="AE249">
            <v>420661</v>
          </cell>
          <cell r="AH249">
            <v>314584</v>
          </cell>
          <cell r="AK249">
            <v>1987079</v>
          </cell>
          <cell r="AN249">
            <v>1589218</v>
          </cell>
          <cell r="AQ249">
            <v>295008</v>
          </cell>
        </row>
        <row r="250">
          <cell r="G250">
            <v>4635842</v>
          </cell>
          <cell r="J250">
            <v>4797330</v>
          </cell>
          <cell r="M250">
            <v>5180608</v>
          </cell>
          <cell r="P250">
            <v>4861399</v>
          </cell>
          <cell r="S250">
            <v>4810799</v>
          </cell>
          <cell r="V250">
            <v>4795212</v>
          </cell>
          <cell r="Y250">
            <v>4870861</v>
          </cell>
          <cell r="AB250">
            <v>5298490</v>
          </cell>
          <cell r="AE250">
            <v>5455040</v>
          </cell>
          <cell r="AH250">
            <v>5684380</v>
          </cell>
          <cell r="AK250">
            <v>5961772</v>
          </cell>
          <cell r="AN250">
            <v>5825579</v>
          </cell>
          <cell r="AQ250">
            <v>6131660</v>
          </cell>
        </row>
        <row r="251">
          <cell r="G251">
            <v>191409</v>
          </cell>
          <cell r="J251">
            <v>192532</v>
          </cell>
          <cell r="M251">
            <v>311346</v>
          </cell>
          <cell r="P251">
            <v>204984</v>
          </cell>
          <cell r="S251">
            <v>179209</v>
          </cell>
          <cell r="V251">
            <v>211980</v>
          </cell>
          <cell r="Y251">
            <v>139550</v>
          </cell>
          <cell r="AB251">
            <v>138330</v>
          </cell>
          <cell r="AE251">
            <v>146735</v>
          </cell>
          <cell r="AH251">
            <v>230933</v>
          </cell>
          <cell r="AK251">
            <v>203963</v>
          </cell>
          <cell r="AN251">
            <v>227564</v>
          </cell>
          <cell r="AQ251">
            <v>232121</v>
          </cell>
        </row>
        <row r="252">
          <cell r="G252">
            <v>123739</v>
          </cell>
          <cell r="J252">
            <v>164829</v>
          </cell>
          <cell r="M252">
            <v>227427</v>
          </cell>
          <cell r="P252">
            <v>139950</v>
          </cell>
          <cell r="S252">
            <v>226766</v>
          </cell>
          <cell r="V252">
            <v>143362</v>
          </cell>
          <cell r="Y252">
            <v>140249</v>
          </cell>
          <cell r="AB252">
            <v>206115</v>
          </cell>
          <cell r="AE252">
            <v>200404</v>
          </cell>
          <cell r="AH252">
            <v>179558</v>
          </cell>
          <cell r="AK252">
            <v>221180</v>
          </cell>
          <cell r="AN252">
            <v>188758</v>
          </cell>
          <cell r="AQ252">
            <v>254040</v>
          </cell>
        </row>
        <row r="253">
          <cell r="G253">
            <v>263268</v>
          </cell>
          <cell r="J253">
            <v>267393</v>
          </cell>
          <cell r="M253">
            <v>281027</v>
          </cell>
          <cell r="P253">
            <v>295818</v>
          </cell>
          <cell r="S253">
            <v>302614</v>
          </cell>
          <cell r="V253">
            <v>309904</v>
          </cell>
          <cell r="Y253">
            <v>327607</v>
          </cell>
          <cell r="AB253">
            <v>342571</v>
          </cell>
          <cell r="AE253">
            <v>363082</v>
          </cell>
          <cell r="AH253">
            <v>391258</v>
          </cell>
          <cell r="AK253">
            <v>399537</v>
          </cell>
          <cell r="AN253">
            <v>402683</v>
          </cell>
          <cell r="AQ253">
            <v>448902</v>
          </cell>
        </row>
        <row r="254">
          <cell r="G254">
            <v>4057426</v>
          </cell>
          <cell r="J254">
            <v>4172576</v>
          </cell>
          <cell r="M254">
            <v>4360808</v>
          </cell>
          <cell r="P254">
            <v>4220647</v>
          </cell>
          <cell r="S254">
            <v>4102210</v>
          </cell>
          <cell r="V254">
            <v>4129966</v>
          </cell>
          <cell r="Y254">
            <v>4263455</v>
          </cell>
          <cell r="AB254">
            <v>4611474</v>
          </cell>
          <cell r="AE254">
            <v>4744819</v>
          </cell>
          <cell r="AH254">
            <v>4882631</v>
          </cell>
          <cell r="AK254">
            <v>5137092</v>
          </cell>
          <cell r="AN254">
            <v>5006574</v>
          </cell>
          <cell r="AQ254">
            <v>5196597</v>
          </cell>
        </row>
        <row r="255">
          <cell r="G255">
            <v>909546</v>
          </cell>
          <cell r="J255">
            <v>898027</v>
          </cell>
          <cell r="M255">
            <v>923393</v>
          </cell>
          <cell r="P255">
            <v>915312</v>
          </cell>
          <cell r="S255">
            <v>909986</v>
          </cell>
          <cell r="V255">
            <v>918372</v>
          </cell>
          <cell r="Y255">
            <v>943889</v>
          </cell>
          <cell r="AB255">
            <v>970903</v>
          </cell>
          <cell r="AE255">
            <v>975157</v>
          </cell>
          <cell r="AH255">
            <v>1006706</v>
          </cell>
          <cell r="AK255">
            <v>1019539</v>
          </cell>
          <cell r="AN255">
            <v>1015624</v>
          </cell>
          <cell r="AQ255">
            <v>1055937</v>
          </cell>
        </row>
        <row r="256">
          <cell r="G256">
            <v>848421</v>
          </cell>
          <cell r="J256">
            <v>837223</v>
          </cell>
          <cell r="M256">
            <v>860834</v>
          </cell>
          <cell r="P256">
            <v>851062</v>
          </cell>
          <cell r="S256">
            <v>847924</v>
          </cell>
          <cell r="V256">
            <v>851726</v>
          </cell>
          <cell r="Y256">
            <v>874683</v>
          </cell>
          <cell r="AB256">
            <v>899460</v>
          </cell>
          <cell r="AE256">
            <v>902017</v>
          </cell>
          <cell r="AH256">
            <v>930791</v>
          </cell>
          <cell r="AK256">
            <v>941453</v>
          </cell>
          <cell r="AN256">
            <v>935895</v>
          </cell>
          <cell r="AQ256">
            <v>972577</v>
          </cell>
        </row>
        <row r="257">
          <cell r="G257">
            <v>83739</v>
          </cell>
          <cell r="J257">
            <v>79991</v>
          </cell>
          <cell r="M257">
            <v>81037</v>
          </cell>
          <cell r="P257">
            <v>75709</v>
          </cell>
          <cell r="S257">
            <v>70959</v>
          </cell>
          <cell r="V257">
            <v>71855</v>
          </cell>
          <cell r="Y257">
            <v>76818</v>
          </cell>
          <cell r="AB257">
            <v>84904</v>
          </cell>
          <cell r="AE257">
            <v>86918</v>
          </cell>
          <cell r="AH257">
            <v>89214</v>
          </cell>
          <cell r="AK257">
            <v>91312</v>
          </cell>
          <cell r="AN257">
            <v>89323</v>
          </cell>
          <cell r="AQ257">
            <v>103374</v>
          </cell>
        </row>
        <row r="258">
          <cell r="G258">
            <v>764682</v>
          </cell>
          <cell r="J258">
            <v>757232</v>
          </cell>
          <cell r="M258">
            <v>779797</v>
          </cell>
          <cell r="P258">
            <v>775353</v>
          </cell>
          <cell r="S258">
            <v>776965</v>
          </cell>
          <cell r="V258">
            <v>779871</v>
          </cell>
          <cell r="Y258">
            <v>797865</v>
          </cell>
          <cell r="AB258">
            <v>814556</v>
          </cell>
          <cell r="AE258">
            <v>815099</v>
          </cell>
          <cell r="AH258">
            <v>841577</v>
          </cell>
          <cell r="AK258">
            <v>850141</v>
          </cell>
          <cell r="AN258">
            <v>846572</v>
          </cell>
          <cell r="AQ258">
            <v>869203</v>
          </cell>
        </row>
        <row r="259">
          <cell r="G259">
            <v>61125</v>
          </cell>
          <cell r="J259">
            <v>60804</v>
          </cell>
          <cell r="M259">
            <v>62559</v>
          </cell>
          <cell r="P259">
            <v>64250</v>
          </cell>
          <cell r="S259">
            <v>62062</v>
          </cell>
          <cell r="V259">
            <v>66646</v>
          </cell>
          <cell r="Y259">
            <v>69206</v>
          </cell>
          <cell r="AB259">
            <v>71443</v>
          </cell>
          <cell r="AE259">
            <v>73140</v>
          </cell>
          <cell r="AH259">
            <v>75915</v>
          </cell>
          <cell r="AK259">
            <v>78086</v>
          </cell>
          <cell r="AN259">
            <v>79729</v>
          </cell>
          <cell r="AQ259">
            <v>83360</v>
          </cell>
        </row>
        <row r="260">
          <cell r="G260">
            <v>61125</v>
          </cell>
          <cell r="J260">
            <v>60804</v>
          </cell>
          <cell r="M260">
            <v>62559</v>
          </cell>
          <cell r="P260">
            <v>64250</v>
          </cell>
          <cell r="S260">
            <v>62062</v>
          </cell>
          <cell r="V260">
            <v>66646</v>
          </cell>
          <cell r="Y260">
            <v>69206</v>
          </cell>
          <cell r="AB260">
            <v>71443</v>
          </cell>
          <cell r="AE260">
            <v>73140</v>
          </cell>
          <cell r="AH260">
            <v>75915</v>
          </cell>
          <cell r="AK260">
            <v>78086</v>
          </cell>
          <cell r="AN260">
            <v>79729</v>
          </cell>
          <cell r="AQ260">
            <v>83360</v>
          </cell>
        </row>
        <row r="261">
          <cell r="G261">
            <v>-1794137</v>
          </cell>
          <cell r="J261">
            <v>-1818471</v>
          </cell>
          <cell r="M261">
            <v>-1950300</v>
          </cell>
          <cell r="P261">
            <v>-1778852</v>
          </cell>
          <cell r="S261">
            <v>-1706121</v>
          </cell>
          <cell r="V261">
            <v>-1179366</v>
          </cell>
          <cell r="Y261">
            <v>-1736149</v>
          </cell>
          <cell r="AB261">
            <v>-1819836</v>
          </cell>
          <cell r="AE261">
            <v>-1798114</v>
          </cell>
          <cell r="AH261">
            <v>-1867271</v>
          </cell>
          <cell r="AK261">
            <v>-1959813</v>
          </cell>
          <cell r="AN261">
            <v>-1933684</v>
          </cell>
          <cell r="AQ261">
            <v>-1969095</v>
          </cell>
        </row>
        <row r="262">
          <cell r="G262">
            <v>-2067109</v>
          </cell>
          <cell r="J262">
            <v>-2091702</v>
          </cell>
          <cell r="M262">
            <v>-2258891</v>
          </cell>
          <cell r="P262">
            <v>-2002409</v>
          </cell>
          <cell r="S262">
            <v>-2007721</v>
          </cell>
          <cell r="V262">
            <v>-1426448</v>
          </cell>
          <cell r="Y262">
            <v>-1959917</v>
          </cell>
          <cell r="AB262">
            <v>-2092893</v>
          </cell>
          <cell r="AE262">
            <v>-2104045</v>
          </cell>
          <cell r="AH262">
            <v>-2186364</v>
          </cell>
          <cell r="AK262">
            <v>-2303693</v>
          </cell>
          <cell r="AN262">
            <v>-2329638</v>
          </cell>
          <cell r="AQ262">
            <v>-2364671</v>
          </cell>
        </row>
        <row r="263">
          <cell r="G263">
            <v>-665573</v>
          </cell>
          <cell r="J263">
            <v>-678153</v>
          </cell>
          <cell r="M263">
            <v>-725990</v>
          </cell>
          <cell r="P263">
            <v>-513565</v>
          </cell>
          <cell r="S263">
            <v>-528504</v>
          </cell>
          <cell r="V263">
            <v>-82000</v>
          </cell>
          <cell r="Y263">
            <v>-431502</v>
          </cell>
          <cell r="AB263">
            <v>-477884</v>
          </cell>
          <cell r="AE263">
            <v>-431220</v>
          </cell>
          <cell r="AH263">
            <v>-444922</v>
          </cell>
          <cell r="AK263">
            <v>-453175</v>
          </cell>
          <cell r="AN263">
            <v>-425010</v>
          </cell>
          <cell r="AQ263">
            <v>-435224</v>
          </cell>
        </row>
        <row r="264">
          <cell r="G264">
            <v>-1335404</v>
          </cell>
          <cell r="J264">
            <v>-1349295</v>
          </cell>
          <cell r="M264">
            <v>-1468931</v>
          </cell>
          <cell r="P264">
            <v>-1411195</v>
          </cell>
          <cell r="S264">
            <v>-1403033</v>
          </cell>
          <cell r="V264">
            <v>-1264863</v>
          </cell>
          <cell r="Y264">
            <v>-1445004</v>
          </cell>
          <cell r="AB264">
            <v>-1537999</v>
          </cell>
          <cell r="AE264">
            <v>-1583213</v>
          </cell>
          <cell r="AH264">
            <v>-1641426</v>
          </cell>
          <cell r="AK264">
            <v>-1715186</v>
          </cell>
          <cell r="AN264">
            <v>-1771122</v>
          </cell>
          <cell r="AQ264">
            <v>-1842623</v>
          </cell>
        </row>
        <row r="265">
          <cell r="G265">
            <v>-66276</v>
          </cell>
          <cell r="J265">
            <v>-64043</v>
          </cell>
          <cell r="M265">
            <v>-63431</v>
          </cell>
          <cell r="P265">
            <v>-76787</v>
          </cell>
          <cell r="S265">
            <v>-75185</v>
          </cell>
          <cell r="V265">
            <v>-78481</v>
          </cell>
          <cell r="Y265">
            <v>-82130</v>
          </cell>
          <cell r="AB265">
            <v>-76078</v>
          </cell>
          <cell r="AE265">
            <v>-88926</v>
          </cell>
          <cell r="AH265">
            <v>-99674</v>
          </cell>
          <cell r="AK265">
            <v>-135071</v>
          </cell>
          <cell r="AN265">
            <v>-133494</v>
          </cell>
          <cell r="AQ265">
            <v>-86536</v>
          </cell>
        </row>
        <row r="266">
          <cell r="G266">
            <v>144</v>
          </cell>
          <cell r="J266">
            <v>-211</v>
          </cell>
          <cell r="M266">
            <v>-539</v>
          </cell>
          <cell r="P266">
            <v>-862</v>
          </cell>
          <cell r="S266">
            <v>-999</v>
          </cell>
          <cell r="V266">
            <v>-1104</v>
          </cell>
          <cell r="Y266">
            <v>-1281</v>
          </cell>
          <cell r="AB266">
            <v>-932</v>
          </cell>
          <cell r="AE266">
            <v>-686</v>
          </cell>
          <cell r="AH266">
            <v>-342</v>
          </cell>
          <cell r="AK266">
            <v>-261</v>
          </cell>
          <cell r="AN266">
            <v>-12</v>
          </cell>
          <cell r="AQ266">
            <v>-288</v>
          </cell>
        </row>
        <row r="267">
          <cell r="G267">
            <v>95599</v>
          </cell>
          <cell r="J267">
            <v>95486</v>
          </cell>
          <cell r="M267">
            <v>97357</v>
          </cell>
          <cell r="P267">
            <v>54402</v>
          </cell>
          <cell r="S267">
            <v>75125</v>
          </cell>
          <cell r="V267">
            <v>44158</v>
          </cell>
          <cell r="Y267">
            <v>54675</v>
          </cell>
          <cell r="AB267">
            <v>76636</v>
          </cell>
          <cell r="AE267">
            <v>90118</v>
          </cell>
          <cell r="AH267">
            <v>89385</v>
          </cell>
          <cell r="AK267">
            <v>101969</v>
          </cell>
          <cell r="AN267">
            <v>104424</v>
          </cell>
          <cell r="AQ267">
            <v>117208</v>
          </cell>
        </row>
        <row r="268">
          <cell r="G268">
            <v>305984</v>
          </cell>
          <cell r="J268">
            <v>312029</v>
          </cell>
          <cell r="M268">
            <v>349441</v>
          </cell>
          <cell r="P268">
            <v>315541</v>
          </cell>
          <cell r="S268">
            <v>365154</v>
          </cell>
          <cell r="V268">
            <v>338520</v>
          </cell>
          <cell r="Y268">
            <v>307864</v>
          </cell>
          <cell r="AB268">
            <v>348160</v>
          </cell>
          <cell r="AE268">
            <v>370681</v>
          </cell>
          <cell r="AH268">
            <v>387456</v>
          </cell>
          <cell r="AK268">
            <v>400347</v>
          </cell>
          <cell r="AN268">
            <v>446634</v>
          </cell>
          <cell r="AQ268">
            <v>439971</v>
          </cell>
        </row>
        <row r="269">
          <cell r="G269">
            <v>0</v>
          </cell>
          <cell r="J269">
            <v>-1</v>
          </cell>
          <cell r="M269">
            <v>0</v>
          </cell>
          <cell r="P269">
            <v>0</v>
          </cell>
          <cell r="S269">
            <v>0</v>
          </cell>
          <cell r="V269">
            <v>0</v>
          </cell>
          <cell r="Y269">
            <v>0</v>
          </cell>
          <cell r="AB269">
            <v>0</v>
          </cell>
          <cell r="AE269">
            <v>0</v>
          </cell>
          <cell r="AH269">
            <v>0</v>
          </cell>
          <cell r="AK269">
            <v>0</v>
          </cell>
          <cell r="AN269">
            <v>0</v>
          </cell>
          <cell r="AQ269">
            <v>0</v>
          </cell>
        </row>
        <row r="270">
          <cell r="G270">
            <v>0</v>
          </cell>
          <cell r="J270">
            <v>0</v>
          </cell>
          <cell r="M270">
            <v>0</v>
          </cell>
          <cell r="P270">
            <v>-6645</v>
          </cell>
          <cell r="S270">
            <v>-1411</v>
          </cell>
          <cell r="V270">
            <v>-1377</v>
          </cell>
          <cell r="Y270">
            <v>-1346</v>
          </cell>
          <cell r="AB270">
            <v>-2106</v>
          </cell>
          <cell r="AE270">
            <v>-2525</v>
          </cell>
          <cell r="AH270">
            <v>-2205</v>
          </cell>
          <cell r="AK270">
            <v>-2230</v>
          </cell>
          <cell r="AN270">
            <v>-2171</v>
          </cell>
          <cell r="AQ270">
            <v>-2145</v>
          </cell>
        </row>
        <row r="271">
          <cell r="G271">
            <v>446</v>
          </cell>
          <cell r="J271">
            <v>487</v>
          </cell>
          <cell r="M271">
            <v>531</v>
          </cell>
          <cell r="P271">
            <v>554</v>
          </cell>
          <cell r="S271">
            <v>568</v>
          </cell>
          <cell r="V271">
            <v>609</v>
          </cell>
          <cell r="Y271">
            <v>666</v>
          </cell>
          <cell r="AB271">
            <v>721</v>
          </cell>
          <cell r="AE271">
            <v>747</v>
          </cell>
          <cell r="AH271">
            <v>759</v>
          </cell>
          <cell r="AK271">
            <v>774</v>
          </cell>
          <cell r="AN271">
            <v>910</v>
          </cell>
          <cell r="AQ271">
            <v>1099</v>
          </cell>
        </row>
        <row r="272">
          <cell r="G272">
            <v>-129057</v>
          </cell>
          <cell r="J272">
            <v>-134771</v>
          </cell>
          <cell r="M272">
            <v>-138738</v>
          </cell>
          <cell r="P272">
            <v>-140295</v>
          </cell>
          <cell r="S272">
            <v>-137836</v>
          </cell>
          <cell r="V272">
            <v>-134828</v>
          </cell>
          <cell r="Y272">
            <v>-138091</v>
          </cell>
          <cell r="AB272">
            <v>-150354</v>
          </cell>
          <cell r="AE272">
            <v>-153090</v>
          </cell>
          <cell r="AH272">
            <v>-156302</v>
          </cell>
          <cell r="AK272">
            <v>-156980</v>
          </cell>
          <cell r="AN272">
            <v>-153843</v>
          </cell>
          <cell r="AQ272">
            <v>-160557</v>
          </cell>
        </row>
        <row r="273">
          <cell r="G273">
            <v>711677</v>
          </cell>
          <cell r="J273">
            <v>711524</v>
          </cell>
          <cell r="M273">
            <v>785039</v>
          </cell>
          <cell r="P273">
            <v>608620</v>
          </cell>
          <cell r="S273">
            <v>655196</v>
          </cell>
          <cell r="V273">
            <v>-58564</v>
          </cell>
          <cell r="Y273">
            <v>508502</v>
          </cell>
          <cell r="AB273">
            <v>592158</v>
          </cell>
          <cell r="AE273">
            <v>533128</v>
          </cell>
          <cell r="AH273">
            <v>556495</v>
          </cell>
          <cell r="AK273">
            <v>591598</v>
          </cell>
          <cell r="AN273">
            <v>621582</v>
          </cell>
          <cell r="AQ273">
            <v>569920</v>
          </cell>
        </row>
        <row r="274">
          <cell r="G274">
            <v>3476</v>
          </cell>
          <cell r="J274">
            <v>215</v>
          </cell>
          <cell r="M274">
            <v>754</v>
          </cell>
          <cell r="P274">
            <v>1186</v>
          </cell>
          <cell r="S274">
            <v>789</v>
          </cell>
          <cell r="V274">
            <v>829</v>
          </cell>
          <cell r="Y274">
            <v>1170</v>
          </cell>
          <cell r="AB274">
            <v>518</v>
          </cell>
          <cell r="AE274">
            <v>2270</v>
          </cell>
          <cell r="AH274">
            <v>1553</v>
          </cell>
          <cell r="AK274">
            <v>-114</v>
          </cell>
          <cell r="AN274">
            <v>2</v>
          </cell>
          <cell r="AQ274">
            <v>-118</v>
          </cell>
        </row>
        <row r="275">
          <cell r="G275">
            <v>1345113</v>
          </cell>
          <cell r="J275">
            <v>1328724</v>
          </cell>
          <cell r="M275">
            <v>1361376</v>
          </cell>
          <cell r="P275">
            <v>1291705</v>
          </cell>
          <cell r="S275">
            <v>1268413</v>
          </cell>
          <cell r="V275">
            <v>1133187</v>
          </cell>
          <cell r="Y275">
            <v>1176097</v>
          </cell>
          <cell r="AB275">
            <v>1214254</v>
          </cell>
          <cell r="AE275">
            <v>1207530</v>
          </cell>
          <cell r="AH275">
            <v>1221157</v>
          </cell>
          <cell r="AK275">
            <v>1302900</v>
          </cell>
          <cell r="AN275">
            <v>1347724</v>
          </cell>
          <cell r="AQ275">
            <v>1322457</v>
          </cell>
        </row>
        <row r="276">
          <cell r="G276">
            <v>91586</v>
          </cell>
          <cell r="J276">
            <v>94204</v>
          </cell>
          <cell r="M276">
            <v>100615</v>
          </cell>
          <cell r="P276">
            <v>90546</v>
          </cell>
          <cell r="S276">
            <v>96778</v>
          </cell>
          <cell r="V276">
            <v>87691</v>
          </cell>
          <cell r="Y276">
            <v>81481</v>
          </cell>
          <cell r="AB276">
            <v>94631</v>
          </cell>
          <cell r="AE276">
            <v>84464</v>
          </cell>
          <cell r="AH276">
            <v>78141</v>
          </cell>
          <cell r="AK276">
            <v>76029</v>
          </cell>
          <cell r="AN276">
            <v>73171</v>
          </cell>
          <cell r="AQ276">
            <v>76180</v>
          </cell>
        </row>
        <row r="277">
          <cell r="G277">
            <v>212068</v>
          </cell>
          <cell r="J277">
            <v>215366</v>
          </cell>
          <cell r="M277">
            <v>228161</v>
          </cell>
          <cell r="P277">
            <v>213208</v>
          </cell>
          <cell r="S277">
            <v>198930</v>
          </cell>
          <cell r="V277">
            <v>236750</v>
          </cell>
          <cell r="Y277">
            <v>221329</v>
          </cell>
          <cell r="AB277">
            <v>227560</v>
          </cell>
          <cell r="AE277">
            <v>226159</v>
          </cell>
          <cell r="AH277">
            <v>230574</v>
          </cell>
          <cell r="AK277">
            <v>244393</v>
          </cell>
          <cell r="AN277">
            <v>230503</v>
          </cell>
          <cell r="AQ277">
            <v>226508</v>
          </cell>
        </row>
        <row r="278">
          <cell r="G278">
            <v>1041459</v>
          </cell>
          <cell r="J278">
            <v>1019154</v>
          </cell>
          <cell r="M278">
            <v>1032600</v>
          </cell>
          <cell r="P278">
            <v>987951</v>
          </cell>
          <cell r="S278">
            <v>972705</v>
          </cell>
          <cell r="V278">
            <v>808746</v>
          </cell>
          <cell r="Y278">
            <v>873287</v>
          </cell>
          <cell r="AB278">
            <v>892063</v>
          </cell>
          <cell r="AE278">
            <v>896907</v>
          </cell>
          <cell r="AH278">
            <v>912442</v>
          </cell>
          <cell r="AK278">
            <v>982478</v>
          </cell>
          <cell r="AN278">
            <v>1044050</v>
          </cell>
          <cell r="AQ278">
            <v>1019769</v>
          </cell>
        </row>
        <row r="279">
          <cell r="G279">
            <v>-636912</v>
          </cell>
          <cell r="J279">
            <v>-617415</v>
          </cell>
          <cell r="M279">
            <v>-577091</v>
          </cell>
          <cell r="P279">
            <v>-684271</v>
          </cell>
          <cell r="S279">
            <v>-614006</v>
          </cell>
          <cell r="V279">
            <v>-1192580</v>
          </cell>
          <cell r="Y279">
            <v>-668765</v>
          </cell>
          <cell r="AB279">
            <v>-622614</v>
          </cell>
          <cell r="AE279">
            <v>-676672</v>
          </cell>
          <cell r="AH279">
            <v>-666215</v>
          </cell>
          <cell r="AK279">
            <v>-711188</v>
          </cell>
          <cell r="AN279">
            <v>-726144</v>
          </cell>
          <cell r="AQ279">
            <v>-752419</v>
          </cell>
        </row>
        <row r="280">
          <cell r="G280">
            <v>-639140</v>
          </cell>
          <cell r="J280">
            <v>-619784</v>
          </cell>
          <cell r="M280">
            <v>-579695</v>
          </cell>
          <cell r="P280">
            <v>-686883</v>
          </cell>
          <cell r="S280">
            <v>-616711</v>
          </cell>
          <cell r="V280">
            <v>-1195193</v>
          </cell>
          <cell r="Y280">
            <v>-671590</v>
          </cell>
          <cell r="AB280">
            <v>-625557</v>
          </cell>
          <cell r="AE280">
            <v>-679359</v>
          </cell>
          <cell r="AH280">
            <v>-669065</v>
          </cell>
          <cell r="AK280">
            <v>-714211</v>
          </cell>
          <cell r="AN280">
            <v>-729051</v>
          </cell>
          <cell r="AQ280">
            <v>-755439</v>
          </cell>
        </row>
        <row r="281">
          <cell r="G281">
            <v>-638981</v>
          </cell>
          <cell r="J281">
            <v>-619627</v>
          </cell>
          <cell r="M281">
            <v>-579598</v>
          </cell>
          <cell r="P281">
            <v>-686517</v>
          </cell>
          <cell r="S281">
            <v>-616626</v>
          </cell>
          <cell r="V281">
            <v>-1194741</v>
          </cell>
          <cell r="Y281">
            <v>-671526</v>
          </cell>
          <cell r="AB281">
            <v>-625490</v>
          </cell>
          <cell r="AE281">
            <v>-679285</v>
          </cell>
          <cell r="AH281">
            <v>-668974</v>
          </cell>
          <cell r="AK281">
            <v>-714134</v>
          </cell>
          <cell r="AN281">
            <v>-728967</v>
          </cell>
          <cell r="AQ281">
            <v>-755367</v>
          </cell>
        </row>
        <row r="282">
          <cell r="G282">
            <v>0</v>
          </cell>
          <cell r="J282">
            <v>-16</v>
          </cell>
          <cell r="M282">
            <v>0</v>
          </cell>
          <cell r="P282">
            <v>-294</v>
          </cell>
          <cell r="S282">
            <v>0</v>
          </cell>
          <cell r="V282">
            <v>-375</v>
          </cell>
          <cell r="Y282">
            <v>0</v>
          </cell>
          <cell r="AB282">
            <v>0</v>
          </cell>
          <cell r="AE282">
            <v>0</v>
          </cell>
          <cell r="AH282">
            <v>0</v>
          </cell>
          <cell r="AK282">
            <v>0</v>
          </cell>
          <cell r="AN282">
            <v>0</v>
          </cell>
          <cell r="AQ282">
            <v>0</v>
          </cell>
        </row>
        <row r="283">
          <cell r="G283">
            <v>-158</v>
          </cell>
          <cell r="J283">
            <v>-139</v>
          </cell>
          <cell r="M283">
            <v>-96</v>
          </cell>
          <cell r="P283">
            <v>-71</v>
          </cell>
          <cell r="S283">
            <v>-85</v>
          </cell>
          <cell r="V283">
            <v>-76</v>
          </cell>
          <cell r="Y283">
            <v>-64</v>
          </cell>
          <cell r="AB283">
            <v>-67</v>
          </cell>
          <cell r="AE283">
            <v>-74</v>
          </cell>
          <cell r="AH283">
            <v>-91</v>
          </cell>
          <cell r="AK283">
            <v>-77</v>
          </cell>
          <cell r="AN283">
            <v>-84</v>
          </cell>
          <cell r="AQ283">
            <v>-72</v>
          </cell>
        </row>
        <row r="284">
          <cell r="G284">
            <v>-1</v>
          </cell>
          <cell r="J284">
            <v>-2</v>
          </cell>
          <cell r="M284">
            <v>-1</v>
          </cell>
          <cell r="P284">
            <v>-1</v>
          </cell>
          <cell r="S284">
            <v>0</v>
          </cell>
          <cell r="V284">
            <v>-1</v>
          </cell>
          <cell r="Y284">
            <v>0</v>
          </cell>
          <cell r="AB284">
            <v>0</v>
          </cell>
          <cell r="AE284">
            <v>0</v>
          </cell>
          <cell r="AH284">
            <v>0</v>
          </cell>
          <cell r="AK284">
            <v>0</v>
          </cell>
          <cell r="AN284">
            <v>0</v>
          </cell>
          <cell r="AQ284">
            <v>0</v>
          </cell>
        </row>
        <row r="285">
          <cell r="G285">
            <v>2228</v>
          </cell>
          <cell r="J285">
            <v>2370</v>
          </cell>
          <cell r="M285">
            <v>2604</v>
          </cell>
          <cell r="P285">
            <v>2612</v>
          </cell>
          <cell r="S285">
            <v>2705</v>
          </cell>
          <cell r="V285">
            <v>2613</v>
          </cell>
          <cell r="Y285">
            <v>2825</v>
          </cell>
          <cell r="AB285">
            <v>2943</v>
          </cell>
          <cell r="AE285">
            <v>2687</v>
          </cell>
          <cell r="AH285">
            <v>2850</v>
          </cell>
          <cell r="AK285">
            <v>3023</v>
          </cell>
          <cell r="AN285">
            <v>2907</v>
          </cell>
          <cell r="AQ285">
            <v>3020</v>
          </cell>
        </row>
        <row r="286">
          <cell r="G286">
            <v>0</v>
          </cell>
          <cell r="J286">
            <v>26</v>
          </cell>
          <cell r="M286">
            <v>26</v>
          </cell>
          <cell r="P286">
            <v>0</v>
          </cell>
          <cell r="S286">
            <v>0</v>
          </cell>
          <cell r="V286">
            <v>0</v>
          </cell>
          <cell r="Y286">
            <v>0</v>
          </cell>
          <cell r="AB286">
            <v>0</v>
          </cell>
          <cell r="AE286">
            <v>0</v>
          </cell>
          <cell r="AH286">
            <v>0</v>
          </cell>
          <cell r="AK286">
            <v>0</v>
          </cell>
          <cell r="AN286">
            <v>0</v>
          </cell>
          <cell r="AQ286">
            <v>0</v>
          </cell>
        </row>
        <row r="287">
          <cell r="G287">
            <v>0</v>
          </cell>
          <cell r="J287">
            <v>26</v>
          </cell>
          <cell r="M287">
            <v>26</v>
          </cell>
          <cell r="P287">
            <v>0</v>
          </cell>
          <cell r="S287">
            <v>0</v>
          </cell>
          <cell r="V287">
            <v>0</v>
          </cell>
          <cell r="Y287">
            <v>0</v>
          </cell>
          <cell r="AB287">
            <v>0</v>
          </cell>
          <cell r="AE287">
            <v>0</v>
          </cell>
          <cell r="AH287">
            <v>0</v>
          </cell>
          <cell r="AK287">
            <v>0</v>
          </cell>
          <cell r="AN287">
            <v>0</v>
          </cell>
          <cell r="AQ287">
            <v>0</v>
          </cell>
        </row>
        <row r="288">
          <cell r="G288">
            <v>0</v>
          </cell>
          <cell r="J288">
            <v>0</v>
          </cell>
          <cell r="M288">
            <v>0</v>
          </cell>
          <cell r="P288">
            <v>916187</v>
          </cell>
          <cell r="S288">
            <v>0</v>
          </cell>
          <cell r="V288">
            <v>0</v>
          </cell>
          <cell r="Y288">
            <v>0</v>
          </cell>
          <cell r="AB288">
            <v>0</v>
          </cell>
          <cell r="AE288">
            <v>0</v>
          </cell>
          <cell r="AH288">
            <v>0</v>
          </cell>
          <cell r="AK288">
            <v>0</v>
          </cell>
          <cell r="AN288">
            <v>0</v>
          </cell>
          <cell r="AQ288">
            <v>0</v>
          </cell>
        </row>
        <row r="289">
          <cell r="G289">
            <v>0</v>
          </cell>
          <cell r="J289">
            <v>0</v>
          </cell>
          <cell r="M289">
            <v>0</v>
          </cell>
          <cell r="P289">
            <v>930227</v>
          </cell>
          <cell r="S289">
            <v>0</v>
          </cell>
          <cell r="V289">
            <v>0</v>
          </cell>
          <cell r="Y289">
            <v>0</v>
          </cell>
          <cell r="AB289">
            <v>0</v>
          </cell>
          <cell r="AE289">
            <v>0</v>
          </cell>
          <cell r="AH289">
            <v>0</v>
          </cell>
          <cell r="AK289">
            <v>0</v>
          </cell>
          <cell r="AN289">
            <v>0</v>
          </cell>
          <cell r="AQ289">
            <v>0</v>
          </cell>
        </row>
        <row r="290">
          <cell r="G290">
            <v>0</v>
          </cell>
          <cell r="J290">
            <v>0</v>
          </cell>
          <cell r="M290">
            <v>0</v>
          </cell>
          <cell r="P290">
            <v>-16115</v>
          </cell>
          <cell r="S290">
            <v>0</v>
          </cell>
          <cell r="V290">
            <v>0</v>
          </cell>
          <cell r="Y290">
            <v>0</v>
          </cell>
          <cell r="AB290">
            <v>0</v>
          </cell>
          <cell r="AE290">
            <v>0</v>
          </cell>
          <cell r="AH290">
            <v>0</v>
          </cell>
          <cell r="AK290">
            <v>0</v>
          </cell>
          <cell r="AN290">
            <v>0</v>
          </cell>
          <cell r="AQ290">
            <v>0</v>
          </cell>
        </row>
        <row r="291">
          <cell r="G291">
            <v>0</v>
          </cell>
          <cell r="J291">
            <v>0</v>
          </cell>
          <cell r="M291">
            <v>0</v>
          </cell>
          <cell r="P291">
            <v>-18170</v>
          </cell>
          <cell r="S291">
            <v>0</v>
          </cell>
          <cell r="V291">
            <v>0</v>
          </cell>
          <cell r="Y291">
            <v>0</v>
          </cell>
          <cell r="AB291">
            <v>0</v>
          </cell>
          <cell r="AE291">
            <v>0</v>
          </cell>
          <cell r="AH291">
            <v>0</v>
          </cell>
          <cell r="AK291">
            <v>0</v>
          </cell>
          <cell r="AN291">
            <v>0</v>
          </cell>
          <cell r="AQ291">
            <v>0</v>
          </cell>
        </row>
        <row r="292">
          <cell r="G292">
            <v>0</v>
          </cell>
          <cell r="J292">
            <v>0</v>
          </cell>
          <cell r="M292">
            <v>0</v>
          </cell>
          <cell r="P292">
            <v>-18170</v>
          </cell>
          <cell r="S292">
            <v>0</v>
          </cell>
          <cell r="V292">
            <v>0</v>
          </cell>
          <cell r="Y292">
            <v>0</v>
          </cell>
          <cell r="AB292">
            <v>0</v>
          </cell>
          <cell r="AE292">
            <v>0</v>
          </cell>
          <cell r="AH292">
            <v>0</v>
          </cell>
          <cell r="AK292">
            <v>0</v>
          </cell>
          <cell r="AN292">
            <v>0</v>
          </cell>
          <cell r="AQ292">
            <v>0</v>
          </cell>
        </row>
        <row r="293">
          <cell r="G293">
            <v>0</v>
          </cell>
          <cell r="J293">
            <v>0</v>
          </cell>
          <cell r="M293">
            <v>0</v>
          </cell>
          <cell r="P293">
            <v>2055</v>
          </cell>
          <cell r="S293">
            <v>0</v>
          </cell>
          <cell r="V293">
            <v>0</v>
          </cell>
          <cell r="Y293">
            <v>0</v>
          </cell>
          <cell r="AB293">
            <v>0</v>
          </cell>
          <cell r="AE293">
            <v>0</v>
          </cell>
          <cell r="AH293">
            <v>0</v>
          </cell>
          <cell r="AK293">
            <v>0</v>
          </cell>
          <cell r="AN293">
            <v>0</v>
          </cell>
          <cell r="AQ293">
            <v>0</v>
          </cell>
        </row>
        <row r="294">
          <cell r="G294">
            <v>0</v>
          </cell>
          <cell r="J294">
            <v>0</v>
          </cell>
          <cell r="M294">
            <v>0</v>
          </cell>
          <cell r="P294">
            <v>2075</v>
          </cell>
          <cell r="S294">
            <v>0</v>
          </cell>
          <cell r="V294">
            <v>0</v>
          </cell>
          <cell r="Y294">
            <v>0</v>
          </cell>
          <cell r="AB294">
            <v>0</v>
          </cell>
          <cell r="AE294">
            <v>0</v>
          </cell>
          <cell r="AH294">
            <v>0</v>
          </cell>
          <cell r="AK294">
            <v>0</v>
          </cell>
          <cell r="AN294">
            <v>0</v>
          </cell>
          <cell r="AQ294">
            <v>0</v>
          </cell>
        </row>
        <row r="295">
          <cell r="G295">
            <v>0</v>
          </cell>
          <cell r="J295">
            <v>0</v>
          </cell>
          <cell r="M295">
            <v>0</v>
          </cell>
          <cell r="P295">
            <v>3246</v>
          </cell>
          <cell r="S295">
            <v>0</v>
          </cell>
          <cell r="V295">
            <v>0</v>
          </cell>
          <cell r="Y295">
            <v>0</v>
          </cell>
          <cell r="AB295">
            <v>0</v>
          </cell>
          <cell r="AE295">
            <v>0</v>
          </cell>
          <cell r="AH295">
            <v>0</v>
          </cell>
          <cell r="AK295">
            <v>0</v>
          </cell>
          <cell r="AN295">
            <v>0</v>
          </cell>
          <cell r="AQ295">
            <v>0</v>
          </cell>
        </row>
        <row r="296">
          <cell r="G296">
            <v>0</v>
          </cell>
          <cell r="J296">
            <v>0</v>
          </cell>
          <cell r="M296">
            <v>0</v>
          </cell>
          <cell r="P296">
            <v>-1171</v>
          </cell>
          <cell r="S296">
            <v>0</v>
          </cell>
          <cell r="V296">
            <v>0</v>
          </cell>
          <cell r="Y296">
            <v>0</v>
          </cell>
          <cell r="AB296">
            <v>0</v>
          </cell>
          <cell r="AE296">
            <v>0</v>
          </cell>
          <cell r="AH296">
            <v>0</v>
          </cell>
          <cell r="AK296">
            <v>0</v>
          </cell>
          <cell r="AN296">
            <v>0</v>
          </cell>
          <cell r="AQ296">
            <v>0</v>
          </cell>
        </row>
        <row r="297">
          <cell r="G297">
            <v>0</v>
          </cell>
          <cell r="J297">
            <v>0</v>
          </cell>
          <cell r="M297">
            <v>0</v>
          </cell>
          <cell r="P297">
            <v>-1171</v>
          </cell>
          <cell r="S297">
            <v>0</v>
          </cell>
          <cell r="V297">
            <v>0</v>
          </cell>
          <cell r="Y297">
            <v>0</v>
          </cell>
          <cell r="AB297">
            <v>0</v>
          </cell>
          <cell r="AE297">
            <v>0</v>
          </cell>
          <cell r="AH297">
            <v>0</v>
          </cell>
          <cell r="AK297">
            <v>0</v>
          </cell>
          <cell r="AN297">
            <v>0</v>
          </cell>
          <cell r="AQ297">
            <v>0</v>
          </cell>
        </row>
        <row r="298">
          <cell r="G298">
            <v>0</v>
          </cell>
          <cell r="J298">
            <v>0</v>
          </cell>
          <cell r="M298">
            <v>0</v>
          </cell>
          <cell r="P298">
            <v>-1171</v>
          </cell>
          <cell r="S298">
            <v>0</v>
          </cell>
          <cell r="V298">
            <v>0</v>
          </cell>
          <cell r="Y298">
            <v>0</v>
          </cell>
          <cell r="AB298">
            <v>0</v>
          </cell>
          <cell r="AE298">
            <v>0</v>
          </cell>
          <cell r="AH298">
            <v>0</v>
          </cell>
          <cell r="AK298">
            <v>0</v>
          </cell>
          <cell r="AN298">
            <v>0</v>
          </cell>
          <cell r="AQ298">
            <v>0</v>
          </cell>
        </row>
        <row r="299">
          <cell r="G299">
            <v>4696207</v>
          </cell>
          <cell r="J299">
            <v>4594377</v>
          </cell>
          <cell r="M299">
            <v>4759480</v>
          </cell>
          <cell r="P299">
            <v>4956314</v>
          </cell>
          <cell r="S299">
            <v>1611102</v>
          </cell>
          <cell r="V299">
            <v>1491344</v>
          </cell>
          <cell r="Y299">
            <v>1516069</v>
          </cell>
          <cell r="AB299">
            <v>1503413</v>
          </cell>
          <cell r="AE299">
            <v>1533708</v>
          </cell>
          <cell r="AH299">
            <v>0</v>
          </cell>
          <cell r="AK299">
            <v>0</v>
          </cell>
          <cell r="AN299">
            <v>0</v>
          </cell>
          <cell r="AQ299">
            <v>0</v>
          </cell>
        </row>
        <row r="300">
          <cell r="G300">
            <v>82009555</v>
          </cell>
          <cell r="J300">
            <v>77048039</v>
          </cell>
          <cell r="K300">
            <v>0</v>
          </cell>
          <cell r="L300">
            <v>0</v>
          </cell>
          <cell r="M300">
            <v>77788430</v>
          </cell>
          <cell r="N300">
            <v>0</v>
          </cell>
          <cell r="O300">
            <v>0</v>
          </cell>
          <cell r="P300">
            <v>79580583</v>
          </cell>
          <cell r="Q300">
            <v>0</v>
          </cell>
          <cell r="R300">
            <v>0</v>
          </cell>
          <cell r="S300">
            <v>79370713</v>
          </cell>
          <cell r="T300">
            <v>0</v>
          </cell>
          <cell r="U300">
            <v>0</v>
          </cell>
          <cell r="V300">
            <v>80363078</v>
          </cell>
          <cell r="W300">
            <v>0</v>
          </cell>
          <cell r="X300">
            <v>0</v>
          </cell>
          <cell r="Y300">
            <v>78459893</v>
          </cell>
          <cell r="Z300">
            <v>0</v>
          </cell>
          <cell r="AA300">
            <v>0</v>
          </cell>
          <cell r="AB300">
            <v>74944575</v>
          </cell>
          <cell r="AC300">
            <v>0</v>
          </cell>
          <cell r="AD300">
            <v>0</v>
          </cell>
          <cell r="AE300">
            <v>69661286</v>
          </cell>
          <cell r="AF300">
            <v>0</v>
          </cell>
          <cell r="AG300">
            <v>0</v>
          </cell>
          <cell r="AH300">
            <v>65578699</v>
          </cell>
          <cell r="AI300">
            <v>0</v>
          </cell>
          <cell r="AJ300">
            <v>0</v>
          </cell>
          <cell r="AK300">
            <v>63330309</v>
          </cell>
          <cell r="AL300">
            <v>0</v>
          </cell>
          <cell r="AM300">
            <v>0</v>
          </cell>
          <cell r="AN300">
            <v>67265901</v>
          </cell>
          <cell r="AO300">
            <v>0</v>
          </cell>
          <cell r="AP300">
            <v>0</v>
          </cell>
          <cell r="AQ300">
            <v>68737919</v>
          </cell>
          <cell r="AR300">
            <v>0</v>
          </cell>
        </row>
        <row r="301">
          <cell r="F301" t="str">
            <v>RF Negociación/Unit Link</v>
          </cell>
          <cell r="G301">
            <v>24503507</v>
          </cell>
          <cell r="J301">
            <v>21564147</v>
          </cell>
          <cell r="K301">
            <v>21847338</v>
          </cell>
          <cell r="L301" t="str">
            <v>RF Negociación/Unit Link</v>
          </cell>
          <cell r="M301">
            <v>21050416</v>
          </cell>
          <cell r="N301">
            <v>21344229</v>
          </cell>
          <cell r="O301" t="str">
            <v>RF Negociación/Unit Link</v>
          </cell>
          <cell r="P301">
            <v>22597268</v>
          </cell>
          <cell r="Q301">
            <v>22645420</v>
          </cell>
          <cell r="R301" t="str">
            <v>RF Negociación/Unit Link</v>
          </cell>
          <cell r="S301">
            <v>23811511</v>
          </cell>
          <cell r="T301">
            <v>23859892</v>
          </cell>
          <cell r="U301" t="str">
            <v>RF Negociación/Unit Link</v>
          </cell>
          <cell r="V301">
            <v>24704765</v>
          </cell>
          <cell r="W301">
            <v>24761860</v>
          </cell>
          <cell r="X301" t="str">
            <v>RF Negociación/Unit Link</v>
          </cell>
          <cell r="Y301">
            <v>25758815</v>
          </cell>
          <cell r="Z301">
            <v>25815953</v>
          </cell>
          <cell r="AA301" t="str">
            <v>RF Negociación/Unit Link</v>
          </cell>
          <cell r="AB301">
            <v>24806475</v>
          </cell>
          <cell r="AC301">
            <v>24865412</v>
          </cell>
          <cell r="AD301" t="str">
            <v>RF Negociación/Unit Link</v>
          </cell>
          <cell r="AE301">
            <v>23400011</v>
          </cell>
          <cell r="AF301">
            <v>23471793</v>
          </cell>
          <cell r="AG301" t="str">
            <v>RF Negociación/Unit Link</v>
          </cell>
          <cell r="AH301">
            <v>25213403</v>
          </cell>
          <cell r="AI301">
            <v>25263877</v>
          </cell>
          <cell r="AJ301" t="str">
            <v>RF Negociación/Unit Link</v>
          </cell>
          <cell r="AK301">
            <v>25588530</v>
          </cell>
          <cell r="AL301">
            <v>25639577</v>
          </cell>
          <cell r="AM301" t="str">
            <v>RF Negociación/Unit Link</v>
          </cell>
          <cell r="AN301">
            <v>28625163</v>
          </cell>
          <cell r="AO301">
            <v>28679105</v>
          </cell>
          <cell r="AP301" t="str">
            <v>RF Negociación/Unit Link</v>
          </cell>
          <cell r="AQ301">
            <v>30470542</v>
          </cell>
          <cell r="AR301">
            <v>30526084</v>
          </cell>
        </row>
        <row r="302">
          <cell r="F302" t="str">
            <v>AAPP</v>
          </cell>
          <cell r="G302">
            <v>141820</v>
          </cell>
          <cell r="J302">
            <v>163306</v>
          </cell>
          <cell r="K302">
            <v>13224685</v>
          </cell>
          <cell r="L302" t="str">
            <v>AAPP</v>
          </cell>
          <cell r="M302">
            <v>169400</v>
          </cell>
          <cell r="N302">
            <v>12735149</v>
          </cell>
          <cell r="O302" t="str">
            <v>AAPP</v>
          </cell>
          <cell r="P302">
            <v>188898</v>
          </cell>
          <cell r="Q302">
            <v>13635800</v>
          </cell>
          <cell r="R302" t="str">
            <v>AAPP</v>
          </cell>
          <cell r="S302">
            <v>181882</v>
          </cell>
          <cell r="T302">
            <v>15251679</v>
          </cell>
          <cell r="U302" t="str">
            <v>AAPP</v>
          </cell>
          <cell r="V302">
            <v>162075</v>
          </cell>
          <cell r="W302">
            <v>15700144</v>
          </cell>
          <cell r="X302" t="str">
            <v>AAPP</v>
          </cell>
          <cell r="Y302">
            <v>131455</v>
          </cell>
          <cell r="Z302">
            <v>16596068</v>
          </cell>
          <cell r="AA302" t="str">
            <v>AAPP</v>
          </cell>
          <cell r="AB302">
            <v>77201</v>
          </cell>
          <cell r="AC302">
            <v>16227501</v>
          </cell>
          <cell r="AD302" t="str">
            <v>AAPP</v>
          </cell>
          <cell r="AE302">
            <v>118989</v>
          </cell>
          <cell r="AF302">
            <v>15042813</v>
          </cell>
          <cell r="AG302" t="str">
            <v>AAPP</v>
          </cell>
          <cell r="AH302">
            <v>140056</v>
          </cell>
          <cell r="AI302">
            <v>16729419</v>
          </cell>
          <cell r="AJ302" t="str">
            <v>AAPP</v>
          </cell>
          <cell r="AK302">
            <v>230087</v>
          </cell>
          <cell r="AL302">
            <v>16965682</v>
          </cell>
          <cell r="AM302" t="str">
            <v>AAPP</v>
          </cell>
          <cell r="AN302">
            <v>612144</v>
          </cell>
          <cell r="AO302">
            <v>18849523</v>
          </cell>
          <cell r="AP302" t="str">
            <v>AAPP</v>
          </cell>
          <cell r="AQ302">
            <v>623017</v>
          </cell>
          <cell r="AR302">
            <v>20316058</v>
          </cell>
        </row>
        <row r="303">
          <cell r="F303" t="str">
            <v>Residentes</v>
          </cell>
          <cell r="G303">
            <v>15634340</v>
          </cell>
          <cell r="J303">
            <v>13224685</v>
          </cell>
          <cell r="K303">
            <v>1911651</v>
          </cell>
          <cell r="L303" t="str">
            <v>Residentes</v>
          </cell>
          <cell r="M303">
            <v>12735149</v>
          </cell>
          <cell r="N303">
            <v>1677637</v>
          </cell>
          <cell r="O303" t="str">
            <v>Residentes</v>
          </cell>
          <cell r="P303">
            <v>13635800</v>
          </cell>
          <cell r="Q303">
            <v>1989759</v>
          </cell>
          <cell r="R303" t="str">
            <v>Residentes</v>
          </cell>
          <cell r="S303">
            <v>15251679</v>
          </cell>
          <cell r="T303">
            <v>2292589</v>
          </cell>
          <cell r="U303" t="str">
            <v>Residentes</v>
          </cell>
          <cell r="V303">
            <v>15700144</v>
          </cell>
          <cell r="W303">
            <v>2882529</v>
          </cell>
          <cell r="X303" t="str">
            <v>Residentes</v>
          </cell>
          <cell r="Y303">
            <v>16596068</v>
          </cell>
          <cell r="Z303">
            <v>2309202</v>
          </cell>
          <cell r="AA303" t="str">
            <v>Residentes</v>
          </cell>
          <cell r="AB303">
            <v>16227501</v>
          </cell>
          <cell r="AC303">
            <v>2743206</v>
          </cell>
          <cell r="AD303" t="str">
            <v>Residentes</v>
          </cell>
          <cell r="AE303">
            <v>15042813</v>
          </cell>
          <cell r="AF303">
            <v>2069125</v>
          </cell>
          <cell r="AG303" t="str">
            <v>Residentes</v>
          </cell>
          <cell r="AH303">
            <v>16729419</v>
          </cell>
          <cell r="AI303">
            <v>3093814</v>
          </cell>
          <cell r="AJ303" t="str">
            <v>Residentes</v>
          </cell>
          <cell r="AK303">
            <v>16965682</v>
          </cell>
          <cell r="AL303">
            <v>2457904</v>
          </cell>
          <cell r="AM303" t="str">
            <v>Residentes</v>
          </cell>
          <cell r="AN303">
            <v>18849523</v>
          </cell>
          <cell r="AO303">
            <v>2747624</v>
          </cell>
          <cell r="AP303" t="str">
            <v>Residentes</v>
          </cell>
          <cell r="AQ303">
            <v>20316058</v>
          </cell>
          <cell r="AR303">
            <v>3345024</v>
          </cell>
        </row>
        <row r="304">
          <cell r="F304" t="str">
            <v>No Residentes</v>
          </cell>
          <cell r="G304">
            <v>2501499</v>
          </cell>
          <cell r="J304">
            <v>1911651</v>
          </cell>
          <cell r="K304">
            <v>11313034</v>
          </cell>
          <cell r="L304" t="str">
            <v>No Residentes</v>
          </cell>
          <cell r="M304">
            <v>1677637</v>
          </cell>
          <cell r="N304">
            <v>11057512</v>
          </cell>
          <cell r="O304" t="str">
            <v>No Residentes</v>
          </cell>
          <cell r="P304">
            <v>1989759</v>
          </cell>
          <cell r="Q304">
            <v>11646041</v>
          </cell>
          <cell r="R304" t="str">
            <v>No Residentes</v>
          </cell>
          <cell r="S304">
            <v>2292589</v>
          </cell>
          <cell r="T304">
            <v>12959090</v>
          </cell>
          <cell r="U304" t="str">
            <v>No Residentes</v>
          </cell>
          <cell r="V304">
            <v>2882529</v>
          </cell>
          <cell r="W304">
            <v>12817615</v>
          </cell>
          <cell r="X304" t="str">
            <v>No Residentes</v>
          </cell>
          <cell r="Y304">
            <v>2309202</v>
          </cell>
          <cell r="Z304">
            <v>14286866</v>
          </cell>
          <cell r="AA304" t="str">
            <v>No Residentes</v>
          </cell>
          <cell r="AB304">
            <v>2743206</v>
          </cell>
          <cell r="AC304">
            <v>13484295</v>
          </cell>
          <cell r="AD304" t="str">
            <v>No Residentes</v>
          </cell>
          <cell r="AE304">
            <v>2069125</v>
          </cell>
          <cell r="AF304">
            <v>12973688</v>
          </cell>
          <cell r="AG304" t="str">
            <v>No Residentes</v>
          </cell>
          <cell r="AH304">
            <v>3093814</v>
          </cell>
          <cell r="AI304">
            <v>13635605</v>
          </cell>
          <cell r="AJ304" t="str">
            <v>No Residentes</v>
          </cell>
          <cell r="AK304">
            <v>2457904</v>
          </cell>
          <cell r="AL304">
            <v>14507778</v>
          </cell>
          <cell r="AM304" t="str">
            <v>No Residentes</v>
          </cell>
          <cell r="AN304">
            <v>2747624</v>
          </cell>
          <cell r="AO304">
            <v>16101899</v>
          </cell>
          <cell r="AP304" t="str">
            <v>No Residentes</v>
          </cell>
          <cell r="AQ304">
            <v>3345024</v>
          </cell>
          <cell r="AR304">
            <v>16971034</v>
          </cell>
        </row>
        <row r="305">
          <cell r="F305" t="str">
            <v>EC/B Centrales</v>
          </cell>
          <cell r="G305">
            <v>2379601</v>
          </cell>
          <cell r="J305">
            <v>1813013</v>
          </cell>
          <cell r="K305">
            <v>5843695</v>
          </cell>
          <cell r="L305" t="str">
            <v>EC/B Centrales</v>
          </cell>
          <cell r="M305">
            <v>1611899</v>
          </cell>
          <cell r="N305">
            <v>5666577</v>
          </cell>
          <cell r="O305" t="str">
            <v>EC/B Centrales</v>
          </cell>
          <cell r="P305">
            <v>1924916</v>
          </cell>
          <cell r="Q305">
            <v>6084839</v>
          </cell>
          <cell r="R305" t="str">
            <v>EC/B Centrales</v>
          </cell>
          <cell r="S305">
            <v>2218591</v>
          </cell>
          <cell r="T305">
            <v>5842602</v>
          </cell>
          <cell r="U305" t="str">
            <v>EC/B Centrales</v>
          </cell>
          <cell r="V305">
            <v>2782955</v>
          </cell>
          <cell r="W305">
            <v>6386685</v>
          </cell>
          <cell r="X305" t="str">
            <v>EC/B Centrales</v>
          </cell>
          <cell r="Y305">
            <v>2219651</v>
          </cell>
          <cell r="Z305">
            <v>6366360</v>
          </cell>
          <cell r="AA305" t="str">
            <v>EC/B Centrales</v>
          </cell>
          <cell r="AB305">
            <v>2690081</v>
          </cell>
          <cell r="AC305">
            <v>5813969</v>
          </cell>
          <cell r="AD305" t="str">
            <v>EC/B Centrales</v>
          </cell>
          <cell r="AE305">
            <v>2015449</v>
          </cell>
          <cell r="AF305">
            <v>5766160</v>
          </cell>
          <cell r="AG305" t="str">
            <v>EC/B Centrales</v>
          </cell>
          <cell r="AH305">
            <v>3041980</v>
          </cell>
          <cell r="AI305">
            <v>6023164</v>
          </cell>
          <cell r="AJ305" t="str">
            <v>EC/B Centrales</v>
          </cell>
          <cell r="AK305">
            <v>2407470</v>
          </cell>
          <cell r="AL305">
            <v>5954576</v>
          </cell>
          <cell r="AM305" t="str">
            <v>EC/B Centrales</v>
          </cell>
          <cell r="AN305">
            <v>2659735</v>
          </cell>
          <cell r="AO305">
            <v>6621101</v>
          </cell>
          <cell r="AP305" t="str">
            <v>EC/B Centrales</v>
          </cell>
          <cell r="AQ305">
            <v>3258047</v>
          </cell>
          <cell r="AR305">
            <v>6974770</v>
          </cell>
        </row>
        <row r="306">
          <cell r="F306" t="str">
            <v>Privada</v>
          </cell>
          <cell r="G306">
            <v>2379601</v>
          </cell>
          <cell r="J306">
            <v>1813013</v>
          </cell>
          <cell r="K306">
            <v>2778958</v>
          </cell>
          <cell r="L306" t="str">
            <v>Privada</v>
          </cell>
          <cell r="M306">
            <v>1611899</v>
          </cell>
          <cell r="N306">
            <v>2942503</v>
          </cell>
          <cell r="O306" t="str">
            <v>Privada</v>
          </cell>
          <cell r="P306">
            <v>1924916</v>
          </cell>
          <cell r="Q306">
            <v>2924781</v>
          </cell>
          <cell r="R306" t="str">
            <v>Privada</v>
          </cell>
          <cell r="S306">
            <v>2218591</v>
          </cell>
          <cell r="T306">
            <v>2765611</v>
          </cell>
          <cell r="U306" t="str">
            <v>Privada</v>
          </cell>
          <cell r="V306">
            <v>2782955</v>
          </cell>
          <cell r="W306">
            <v>2675031</v>
          </cell>
          <cell r="X306" t="str">
            <v>Privada</v>
          </cell>
          <cell r="Y306">
            <v>2219651</v>
          </cell>
          <cell r="Z306">
            <v>2853525</v>
          </cell>
          <cell r="AA306" t="str">
            <v>Privada</v>
          </cell>
          <cell r="AB306">
            <v>2690081</v>
          </cell>
          <cell r="AC306">
            <v>2823942</v>
          </cell>
          <cell r="AD306" t="str">
            <v>Privada</v>
          </cell>
          <cell r="AE306">
            <v>2015449</v>
          </cell>
          <cell r="AF306">
            <v>2662820</v>
          </cell>
          <cell r="AG306" t="str">
            <v>Privada</v>
          </cell>
          <cell r="AH306">
            <v>3041980</v>
          </cell>
          <cell r="AI306">
            <v>2511294</v>
          </cell>
          <cell r="AJ306" t="str">
            <v>Privada</v>
          </cell>
          <cell r="AK306">
            <v>2407470</v>
          </cell>
          <cell r="AL306">
            <v>2719319</v>
          </cell>
          <cell r="AM306" t="str">
            <v>Privada</v>
          </cell>
          <cell r="AN306">
            <v>2659735</v>
          </cell>
          <cell r="AO306">
            <v>3208481</v>
          </cell>
          <cell r="AP306" t="str">
            <v>Privada</v>
          </cell>
          <cell r="AQ306">
            <v>3258047</v>
          </cell>
          <cell r="AR306">
            <v>3235256</v>
          </cell>
        </row>
        <row r="307">
          <cell r="F307" t="str">
            <v>Ajustes por valoración</v>
          </cell>
          <cell r="G307">
            <v>121884</v>
          </cell>
          <cell r="J307">
            <v>98624</v>
          </cell>
          <cell r="L307" t="str">
            <v>Ajustes por valoración</v>
          </cell>
          <cell r="M307">
            <v>65724</v>
          </cell>
          <cell r="P307">
            <v>64829</v>
          </cell>
          <cell r="S307">
            <v>73984</v>
          </cell>
          <cell r="V307">
            <v>99560</v>
          </cell>
          <cell r="Y307">
            <v>89537</v>
          </cell>
          <cell r="AB307">
            <v>53111</v>
          </cell>
          <cell r="AE307">
            <v>53662</v>
          </cell>
          <cell r="AH307">
            <v>51820</v>
          </cell>
          <cell r="AK307">
            <v>50421</v>
          </cell>
          <cell r="AN307">
            <v>87876</v>
          </cell>
          <cell r="AQ307">
            <v>86763</v>
          </cell>
        </row>
        <row r="308">
          <cell r="G308">
            <v>14</v>
          </cell>
          <cell r="J308">
            <v>14</v>
          </cell>
          <cell r="M308">
            <v>14</v>
          </cell>
          <cell r="P308">
            <v>14</v>
          </cell>
          <cell r="S308">
            <v>14</v>
          </cell>
          <cell r="V308">
            <v>14</v>
          </cell>
          <cell r="Y308">
            <v>14</v>
          </cell>
          <cell r="AB308">
            <v>14</v>
          </cell>
          <cell r="AE308">
            <v>14</v>
          </cell>
          <cell r="AH308">
            <v>14</v>
          </cell>
          <cell r="AK308">
            <v>13</v>
          </cell>
          <cell r="AN308">
            <v>13</v>
          </cell>
          <cell r="AQ308">
            <v>214</v>
          </cell>
        </row>
        <row r="309">
          <cell r="G309">
            <v>13132841</v>
          </cell>
          <cell r="J309">
            <v>11313034</v>
          </cell>
          <cell r="M309">
            <v>11057512</v>
          </cell>
          <cell r="P309">
            <v>11646041</v>
          </cell>
          <cell r="S309">
            <v>12959090</v>
          </cell>
          <cell r="V309">
            <v>12817615</v>
          </cell>
          <cell r="Y309">
            <v>14286866</v>
          </cell>
          <cell r="AB309">
            <v>13484295</v>
          </cell>
          <cell r="AE309">
            <v>12973688</v>
          </cell>
          <cell r="AH309">
            <v>13635605</v>
          </cell>
          <cell r="AK309">
            <v>14507778</v>
          </cell>
          <cell r="AN309">
            <v>16101899</v>
          </cell>
          <cell r="AQ309">
            <v>16971034</v>
          </cell>
        </row>
        <row r="310">
          <cell r="G310">
            <v>13111537</v>
          </cell>
          <cell r="J310">
            <v>11293706</v>
          </cell>
          <cell r="M310">
            <v>11045728</v>
          </cell>
          <cell r="P310">
            <v>11634842</v>
          </cell>
          <cell r="S310">
            <v>12946884</v>
          </cell>
          <cell r="V310">
            <v>12809394</v>
          </cell>
          <cell r="Y310">
            <v>14281080</v>
          </cell>
          <cell r="AB310">
            <v>13481529</v>
          </cell>
          <cell r="AE310">
            <v>12970799</v>
          </cell>
          <cell r="AH310">
            <v>13632633</v>
          </cell>
          <cell r="AK310">
            <v>14504738</v>
          </cell>
          <cell r="AN310">
            <v>16099010</v>
          </cell>
          <cell r="AQ310">
            <v>16968061</v>
          </cell>
        </row>
        <row r="311">
          <cell r="G311">
            <v>20096</v>
          </cell>
          <cell r="J311">
            <v>18157</v>
          </cell>
          <cell r="M311">
            <v>10575</v>
          </cell>
          <cell r="P311">
            <v>9970</v>
          </cell>
          <cell r="S311">
            <v>11047</v>
          </cell>
          <cell r="V311">
            <v>7219</v>
          </cell>
          <cell r="Y311">
            <v>4686</v>
          </cell>
          <cell r="AB311">
            <v>1664</v>
          </cell>
          <cell r="AE311">
            <v>1779</v>
          </cell>
          <cell r="AH311">
            <v>1847</v>
          </cell>
          <cell r="AK311">
            <v>1920</v>
          </cell>
          <cell r="AN311">
            <v>1823</v>
          </cell>
          <cell r="AQ311">
            <v>1897</v>
          </cell>
        </row>
        <row r="312">
          <cell r="G312">
            <v>1208</v>
          </cell>
          <cell r="J312">
            <v>1171</v>
          </cell>
          <cell r="M312">
            <v>1209</v>
          </cell>
          <cell r="P312">
            <v>1229</v>
          </cell>
          <cell r="S312">
            <v>1159</v>
          </cell>
          <cell r="V312">
            <v>1002</v>
          </cell>
          <cell r="Y312">
            <v>1100</v>
          </cell>
          <cell r="AB312">
            <v>1102</v>
          </cell>
          <cell r="AE312">
            <v>1110</v>
          </cell>
          <cell r="AH312">
            <v>1125</v>
          </cell>
          <cell r="AK312">
            <v>1120</v>
          </cell>
          <cell r="AN312">
            <v>1066</v>
          </cell>
          <cell r="AQ312">
            <v>1076</v>
          </cell>
        </row>
        <row r="313">
          <cell r="G313">
            <v>5945870</v>
          </cell>
          <cell r="J313">
            <v>5679283</v>
          </cell>
          <cell r="M313">
            <v>5496070</v>
          </cell>
          <cell r="P313">
            <v>5894831</v>
          </cell>
          <cell r="S313">
            <v>5659608</v>
          </cell>
          <cell r="V313">
            <v>6221655</v>
          </cell>
          <cell r="Y313">
            <v>6231944</v>
          </cell>
          <cell r="AB313">
            <v>5733800</v>
          </cell>
          <cell r="AE313">
            <v>5647171</v>
          </cell>
          <cell r="AH313">
            <v>5883108</v>
          </cell>
          <cell r="AK313">
            <v>5724489</v>
          </cell>
          <cell r="AN313">
            <v>6009552</v>
          </cell>
          <cell r="AQ313">
            <v>6351753</v>
          </cell>
        </row>
        <row r="314">
          <cell r="G314">
            <v>16416</v>
          </cell>
          <cell r="J314">
            <v>16621</v>
          </cell>
          <cell r="M314">
            <v>16782</v>
          </cell>
          <cell r="P314">
            <v>5576</v>
          </cell>
          <cell r="S314">
            <v>5671</v>
          </cell>
          <cell r="V314">
            <v>5668</v>
          </cell>
          <cell r="Y314">
            <v>5464</v>
          </cell>
          <cell r="AB314">
            <v>5540</v>
          </cell>
          <cell r="AE314">
            <v>5574</v>
          </cell>
          <cell r="AH314">
            <v>5137</v>
          </cell>
          <cell r="AK314">
            <v>13249</v>
          </cell>
          <cell r="AN314">
            <v>19294</v>
          </cell>
          <cell r="AQ314">
            <v>7904</v>
          </cell>
        </row>
        <row r="315">
          <cell r="G315">
            <v>16416</v>
          </cell>
          <cell r="J315">
            <v>16621</v>
          </cell>
          <cell r="M315">
            <v>16782</v>
          </cell>
          <cell r="P315">
            <v>5576</v>
          </cell>
          <cell r="S315">
            <v>5671</v>
          </cell>
          <cell r="V315">
            <v>5668</v>
          </cell>
          <cell r="Y315">
            <v>5464</v>
          </cell>
          <cell r="AB315">
            <v>5540</v>
          </cell>
          <cell r="AE315">
            <v>5574</v>
          </cell>
          <cell r="AH315">
            <v>5137</v>
          </cell>
          <cell r="AK315">
            <v>13249</v>
          </cell>
          <cell r="AN315">
            <v>19294</v>
          </cell>
          <cell r="AQ315">
            <v>7904</v>
          </cell>
        </row>
        <row r="316">
          <cell r="G316">
            <v>907419</v>
          </cell>
          <cell r="J316">
            <v>913673</v>
          </cell>
          <cell r="M316">
            <v>744771</v>
          </cell>
          <cell r="P316">
            <v>839182</v>
          </cell>
          <cell r="S316">
            <v>888574</v>
          </cell>
          <cell r="V316">
            <v>1177547</v>
          </cell>
          <cell r="Y316">
            <v>1210505</v>
          </cell>
          <cell r="AB316">
            <v>1268970</v>
          </cell>
          <cell r="AE316">
            <v>1221783</v>
          </cell>
          <cell r="AH316">
            <v>1239623</v>
          </cell>
          <cell r="AK316">
            <v>1206930</v>
          </cell>
          <cell r="AN316">
            <v>1320266</v>
          </cell>
          <cell r="AQ316">
            <v>1564356</v>
          </cell>
        </row>
        <row r="317">
          <cell r="G317">
            <v>18009</v>
          </cell>
          <cell r="J317">
            <v>8752</v>
          </cell>
          <cell r="M317">
            <v>13250</v>
          </cell>
          <cell r="P317">
            <v>12589</v>
          </cell>
          <cell r="S317">
            <v>15360</v>
          </cell>
          <cell r="V317">
            <v>41443</v>
          </cell>
          <cell r="Y317">
            <v>28750</v>
          </cell>
          <cell r="AB317">
            <v>81009</v>
          </cell>
          <cell r="AE317">
            <v>118322</v>
          </cell>
          <cell r="AH317">
            <v>66292</v>
          </cell>
          <cell r="AK317">
            <v>69240</v>
          </cell>
          <cell r="AN317">
            <v>133925</v>
          </cell>
          <cell r="AQ317">
            <v>179530</v>
          </cell>
        </row>
        <row r="318">
          <cell r="G318">
            <v>2789</v>
          </cell>
          <cell r="J318">
            <v>2789</v>
          </cell>
          <cell r="M318">
            <v>2789</v>
          </cell>
          <cell r="P318">
            <v>2789</v>
          </cell>
          <cell r="S318">
            <v>2789</v>
          </cell>
          <cell r="V318">
            <v>0</v>
          </cell>
          <cell r="Y318">
            <v>2789</v>
          </cell>
          <cell r="AB318">
            <v>2789</v>
          </cell>
          <cell r="AE318">
            <v>2789</v>
          </cell>
          <cell r="AH318">
            <v>2789</v>
          </cell>
          <cell r="AK318">
            <v>2789</v>
          </cell>
          <cell r="AN318">
            <v>2789</v>
          </cell>
          <cell r="AQ318">
            <v>2789</v>
          </cell>
        </row>
        <row r="319">
          <cell r="G319">
            <v>886621</v>
          </cell>
          <cell r="J319">
            <v>902132</v>
          </cell>
          <cell r="M319">
            <v>728732</v>
          </cell>
          <cell r="P319">
            <v>823804</v>
          </cell>
          <cell r="S319">
            <v>870425</v>
          </cell>
          <cell r="V319">
            <v>1136104</v>
          </cell>
          <cell r="Y319">
            <v>1178966</v>
          </cell>
          <cell r="AB319">
            <v>1185172</v>
          </cell>
          <cell r="AE319">
            <v>1100672</v>
          </cell>
          <cell r="AH319">
            <v>1170542</v>
          </cell>
          <cell r="AK319">
            <v>1134901</v>
          </cell>
          <cell r="AN319">
            <v>1183552</v>
          </cell>
          <cell r="AQ319">
            <v>1382037</v>
          </cell>
        </row>
        <row r="320">
          <cell r="G320">
            <v>5022035</v>
          </cell>
          <cell r="J320">
            <v>4748989</v>
          </cell>
          <cell r="M320">
            <v>4734517</v>
          </cell>
          <cell r="P320">
            <v>5050073</v>
          </cell>
          <cell r="S320">
            <v>4765363</v>
          </cell>
          <cell r="V320">
            <v>5038440</v>
          </cell>
          <cell r="Y320">
            <v>5015975</v>
          </cell>
          <cell r="AB320">
            <v>4459290</v>
          </cell>
          <cell r="AE320">
            <v>4419814</v>
          </cell>
          <cell r="AH320">
            <v>4638348</v>
          </cell>
          <cell r="AK320">
            <v>4504310</v>
          </cell>
          <cell r="AN320">
            <v>4669992</v>
          </cell>
          <cell r="AQ320">
            <v>4779493</v>
          </cell>
        </row>
        <row r="321">
          <cell r="G321">
            <v>29006</v>
          </cell>
          <cell r="J321">
            <v>29006</v>
          </cell>
          <cell r="M321">
            <v>29006</v>
          </cell>
          <cell r="P321">
            <v>19183</v>
          </cell>
          <cell r="S321">
            <v>19183</v>
          </cell>
          <cell r="V321">
            <v>0</v>
          </cell>
          <cell r="Y321">
            <v>16615</v>
          </cell>
          <cell r="AB321">
            <v>16615</v>
          </cell>
          <cell r="AE321">
            <v>16615</v>
          </cell>
          <cell r="AH321">
            <v>21217</v>
          </cell>
          <cell r="AK321">
            <v>21217</v>
          </cell>
          <cell r="AN321">
            <v>21217</v>
          </cell>
          <cell r="AQ321">
            <v>16633</v>
          </cell>
        </row>
        <row r="322">
          <cell r="G322">
            <v>4993029</v>
          </cell>
          <cell r="J322">
            <v>4719983</v>
          </cell>
          <cell r="M322">
            <v>4705511</v>
          </cell>
          <cell r="P322">
            <v>5030890</v>
          </cell>
          <cell r="S322">
            <v>4746180</v>
          </cell>
          <cell r="V322">
            <v>5038440</v>
          </cell>
          <cell r="Y322">
            <v>4999360</v>
          </cell>
          <cell r="AB322">
            <v>4442675</v>
          </cell>
          <cell r="AE322">
            <v>4403199</v>
          </cell>
          <cell r="AH322">
            <v>4617131</v>
          </cell>
          <cell r="AK322">
            <v>4483093</v>
          </cell>
          <cell r="AN322">
            <v>4648775</v>
          </cell>
          <cell r="AQ322">
            <v>4762860</v>
          </cell>
        </row>
        <row r="323">
          <cell r="G323">
            <v>498761</v>
          </cell>
          <cell r="J323">
            <v>458365</v>
          </cell>
          <cell r="M323">
            <v>524191</v>
          </cell>
          <cell r="P323">
            <v>643667</v>
          </cell>
          <cell r="S323">
            <v>617694</v>
          </cell>
          <cell r="V323">
            <v>640769</v>
          </cell>
          <cell r="Y323">
            <v>738316</v>
          </cell>
          <cell r="AB323">
            <v>688293</v>
          </cell>
          <cell r="AE323">
            <v>630179</v>
          </cell>
          <cell r="AH323">
            <v>618567</v>
          </cell>
          <cell r="AK323">
            <v>696079</v>
          </cell>
          <cell r="AN323">
            <v>757766</v>
          </cell>
          <cell r="AQ323">
            <v>706657</v>
          </cell>
        </row>
        <row r="324">
          <cell r="G324">
            <v>498761</v>
          </cell>
          <cell r="J324">
            <v>458365</v>
          </cell>
          <cell r="M324">
            <v>524191</v>
          </cell>
          <cell r="P324">
            <v>633806</v>
          </cell>
          <cell r="S324">
            <v>607808</v>
          </cell>
          <cell r="V324">
            <v>619868</v>
          </cell>
          <cell r="Y324">
            <v>707419</v>
          </cell>
          <cell r="AB324">
            <v>627580</v>
          </cell>
          <cell r="AE324">
            <v>569305</v>
          </cell>
          <cell r="AH324">
            <v>567656</v>
          </cell>
          <cell r="AK324">
            <v>597851</v>
          </cell>
          <cell r="AN324">
            <v>713345</v>
          </cell>
          <cell r="AQ324">
            <v>675749</v>
          </cell>
        </row>
        <row r="325">
          <cell r="G325">
            <v>0</v>
          </cell>
          <cell r="J325">
            <v>0</v>
          </cell>
          <cell r="M325">
            <v>0</v>
          </cell>
          <cell r="P325">
            <v>9861</v>
          </cell>
          <cell r="S325">
            <v>9886</v>
          </cell>
          <cell r="V325">
            <v>20901</v>
          </cell>
          <cell r="Y325">
            <v>30897</v>
          </cell>
          <cell r="AB325">
            <v>60713</v>
          </cell>
          <cell r="AE325">
            <v>60874</v>
          </cell>
          <cell r="AH325">
            <v>50911</v>
          </cell>
          <cell r="AK325">
            <v>98228</v>
          </cell>
          <cell r="AN325">
            <v>44421</v>
          </cell>
          <cell r="AQ325">
            <v>30908</v>
          </cell>
        </row>
        <row r="326">
          <cell r="G326">
            <v>2281612</v>
          </cell>
          <cell r="J326">
            <v>2037402</v>
          </cell>
          <cell r="M326">
            <v>2124499</v>
          </cell>
          <cell r="P326">
            <v>2232962</v>
          </cell>
          <cell r="S326">
            <v>2099536</v>
          </cell>
          <cell r="V326">
            <v>1977167</v>
          </cell>
          <cell r="Y326">
            <v>2058071</v>
          </cell>
          <cell r="AB326">
            <v>2076712</v>
          </cell>
          <cell r="AE326">
            <v>1960859</v>
          </cell>
          <cell r="AH326">
            <v>1842253</v>
          </cell>
          <cell r="AK326">
            <v>1972193</v>
          </cell>
          <cell r="AN326">
            <v>2396178</v>
          </cell>
          <cell r="AQ326">
            <v>2473057</v>
          </cell>
        </row>
        <row r="327">
          <cell r="G327">
            <v>2281612</v>
          </cell>
          <cell r="J327">
            <v>2037402</v>
          </cell>
          <cell r="M327">
            <v>2124499</v>
          </cell>
          <cell r="P327">
            <v>2232962</v>
          </cell>
          <cell r="S327">
            <v>2099536</v>
          </cell>
          <cell r="V327">
            <v>1977167</v>
          </cell>
          <cell r="Y327">
            <v>2058071</v>
          </cell>
          <cell r="AB327">
            <v>2076712</v>
          </cell>
          <cell r="AE327">
            <v>1960859</v>
          </cell>
          <cell r="AH327">
            <v>1842253</v>
          </cell>
          <cell r="AK327">
            <v>1972193</v>
          </cell>
          <cell r="AN327">
            <v>2396178</v>
          </cell>
          <cell r="AQ327">
            <v>2473057</v>
          </cell>
        </row>
        <row r="328">
          <cell r="G328">
            <v>1104</v>
          </cell>
          <cell r="J328">
            <v>1106</v>
          </cell>
          <cell r="M328">
            <v>1107</v>
          </cell>
          <cell r="P328">
            <v>1110</v>
          </cell>
          <cell r="S328">
            <v>1112</v>
          </cell>
          <cell r="V328">
            <v>2955</v>
          </cell>
          <cell r="Y328">
            <v>2961</v>
          </cell>
          <cell r="AB328">
            <v>2968</v>
          </cell>
          <cell r="AE328">
            <v>0</v>
          </cell>
          <cell r="AH328">
            <v>0</v>
          </cell>
          <cell r="AK328">
            <v>0</v>
          </cell>
          <cell r="AN328">
            <v>0</v>
          </cell>
          <cell r="AQ328">
            <v>0</v>
          </cell>
        </row>
        <row r="329">
          <cell r="G329">
            <v>1104</v>
          </cell>
          <cell r="J329">
            <v>1106</v>
          </cell>
          <cell r="M329">
            <v>1107</v>
          </cell>
          <cell r="P329">
            <v>1110</v>
          </cell>
          <cell r="S329">
            <v>1112</v>
          </cell>
          <cell r="V329">
            <v>2955</v>
          </cell>
          <cell r="Y329">
            <v>2961</v>
          </cell>
          <cell r="AB329">
            <v>2968</v>
          </cell>
          <cell r="AE329">
            <v>0</v>
          </cell>
          <cell r="AH329">
            <v>0</v>
          </cell>
          <cell r="AK329">
            <v>0</v>
          </cell>
          <cell r="AN329">
            <v>0</v>
          </cell>
          <cell r="AQ329">
            <v>0</v>
          </cell>
        </row>
        <row r="330">
          <cell r="G330">
            <v>282916</v>
          </cell>
          <cell r="J330">
            <v>283191</v>
          </cell>
          <cell r="M330">
            <v>293813</v>
          </cell>
          <cell r="P330">
            <v>48152</v>
          </cell>
          <cell r="S330">
            <v>48381</v>
          </cell>
          <cell r="V330">
            <v>57095</v>
          </cell>
          <cell r="Y330">
            <v>57138</v>
          </cell>
          <cell r="AB330">
            <v>58937</v>
          </cell>
          <cell r="AE330">
            <v>71782</v>
          </cell>
          <cell r="AH330">
            <v>50474</v>
          </cell>
          <cell r="AK330">
            <v>51047</v>
          </cell>
          <cell r="AN330">
            <v>53942</v>
          </cell>
          <cell r="AQ330">
            <v>55542</v>
          </cell>
        </row>
        <row r="331">
          <cell r="G331">
            <v>0</v>
          </cell>
          <cell r="J331">
            <v>0</v>
          </cell>
          <cell r="M331">
            <v>0</v>
          </cell>
          <cell r="P331">
            <v>0</v>
          </cell>
          <cell r="S331">
            <v>0</v>
          </cell>
          <cell r="V331">
            <v>0</v>
          </cell>
          <cell r="Y331">
            <v>0</v>
          </cell>
          <cell r="AB331">
            <v>0</v>
          </cell>
          <cell r="AE331">
            <v>0</v>
          </cell>
          <cell r="AH331">
            <v>0</v>
          </cell>
          <cell r="AK331">
            <v>0</v>
          </cell>
          <cell r="AN331">
            <v>-595</v>
          </cell>
          <cell r="AQ331">
            <v>0</v>
          </cell>
        </row>
        <row r="332">
          <cell r="G332">
            <v>0</v>
          </cell>
          <cell r="J332">
            <v>0</v>
          </cell>
          <cell r="M332">
            <v>0</v>
          </cell>
          <cell r="P332">
            <v>0</v>
          </cell>
          <cell r="S332">
            <v>0</v>
          </cell>
          <cell r="V332">
            <v>0</v>
          </cell>
          <cell r="Y332">
            <v>0</v>
          </cell>
          <cell r="AB332">
            <v>0</v>
          </cell>
          <cell r="AE332">
            <v>0</v>
          </cell>
          <cell r="AH332">
            <v>0</v>
          </cell>
          <cell r="AK332">
            <v>0</v>
          </cell>
          <cell r="AN332">
            <v>-595</v>
          </cell>
          <cell r="AQ332">
            <v>0</v>
          </cell>
        </row>
        <row r="333">
          <cell r="G333">
            <v>0</v>
          </cell>
          <cell r="J333">
            <v>0</v>
          </cell>
          <cell r="M333">
            <v>0</v>
          </cell>
          <cell r="P333">
            <v>0</v>
          </cell>
          <cell r="S333">
            <v>0</v>
          </cell>
          <cell r="V333">
            <v>0</v>
          </cell>
          <cell r="Y333">
            <v>0</v>
          </cell>
          <cell r="AB333">
            <v>0</v>
          </cell>
          <cell r="AE333">
            <v>0</v>
          </cell>
          <cell r="AH333">
            <v>0</v>
          </cell>
          <cell r="AK333">
            <v>0</v>
          </cell>
          <cell r="AN333">
            <v>-595</v>
          </cell>
          <cell r="AQ333">
            <v>0</v>
          </cell>
        </row>
        <row r="334">
          <cell r="G334">
            <v>0</v>
          </cell>
          <cell r="J334">
            <v>0</v>
          </cell>
          <cell r="M334">
            <v>0</v>
          </cell>
          <cell r="P334">
            <v>0</v>
          </cell>
          <cell r="S334">
            <v>0</v>
          </cell>
          <cell r="V334">
            <v>0</v>
          </cell>
          <cell r="Y334">
            <v>0</v>
          </cell>
          <cell r="AB334">
            <v>0</v>
          </cell>
          <cell r="AE334">
            <v>0</v>
          </cell>
          <cell r="AH334">
            <v>0</v>
          </cell>
          <cell r="AK334">
            <v>0</v>
          </cell>
          <cell r="AN334">
            <v>-595</v>
          </cell>
          <cell r="AQ334">
            <v>0</v>
          </cell>
        </row>
        <row r="335">
          <cell r="G335">
            <v>282916</v>
          </cell>
          <cell r="J335">
            <v>283191</v>
          </cell>
          <cell r="M335">
            <v>293813</v>
          </cell>
          <cell r="P335">
            <v>48152</v>
          </cell>
          <cell r="S335">
            <v>48381</v>
          </cell>
          <cell r="V335">
            <v>57095</v>
          </cell>
          <cell r="Y335">
            <v>57138</v>
          </cell>
          <cell r="AB335">
            <v>58937</v>
          </cell>
          <cell r="AE335">
            <v>71782</v>
          </cell>
          <cell r="AH335">
            <v>50474</v>
          </cell>
          <cell r="AK335">
            <v>51047</v>
          </cell>
          <cell r="AN335">
            <v>54537</v>
          </cell>
          <cell r="AQ335">
            <v>55542</v>
          </cell>
        </row>
        <row r="336">
          <cell r="G336">
            <v>6611</v>
          </cell>
          <cell r="J336">
            <v>5892</v>
          </cell>
          <cell r="M336">
            <v>7768</v>
          </cell>
          <cell r="P336">
            <v>10486</v>
          </cell>
          <cell r="S336">
            <v>8795</v>
          </cell>
          <cell r="V336">
            <v>17420</v>
          </cell>
          <cell r="Y336">
            <v>17138</v>
          </cell>
          <cell r="AB336">
            <v>21017</v>
          </cell>
          <cell r="AE336">
            <v>28022</v>
          </cell>
          <cell r="AH336">
            <v>8662</v>
          </cell>
          <cell r="AK336">
            <v>7523</v>
          </cell>
          <cell r="AN336">
            <v>7998</v>
          </cell>
          <cell r="AQ336">
            <v>8038</v>
          </cell>
        </row>
        <row r="337">
          <cell r="G337">
            <v>59049</v>
          </cell>
          <cell r="J337">
            <v>44906</v>
          </cell>
          <cell r="M337">
            <v>65475</v>
          </cell>
          <cell r="P337">
            <v>69782</v>
          </cell>
          <cell r="S337">
            <v>25667</v>
          </cell>
          <cell r="V337">
            <v>25735</v>
          </cell>
          <cell r="Y337">
            <v>26024</v>
          </cell>
          <cell r="AB337">
            <v>23858</v>
          </cell>
          <cell r="AE337">
            <v>29664</v>
          </cell>
          <cell r="AH337">
            <v>26670</v>
          </cell>
          <cell r="AK337">
            <v>27250</v>
          </cell>
          <cell r="AN337">
            <v>31993</v>
          </cell>
          <cell r="AQ337">
            <v>32090</v>
          </cell>
        </row>
        <row r="338">
          <cell r="G338">
            <v>24967</v>
          </cell>
          <cell r="J338">
            <v>26170</v>
          </cell>
          <cell r="M338">
            <v>18824</v>
          </cell>
          <cell r="P338">
            <v>10043</v>
          </cell>
          <cell r="S338">
            <v>10413</v>
          </cell>
          <cell r="V338">
            <v>10438</v>
          </cell>
          <cell r="Y338">
            <v>10465</v>
          </cell>
          <cell r="AB338">
            <v>10538</v>
          </cell>
          <cell r="AE338">
            <v>10563</v>
          </cell>
          <cell r="AH338">
            <v>10583</v>
          </cell>
          <cell r="AK338">
            <v>10758</v>
          </cell>
          <cell r="AN338">
            <v>9052</v>
          </cell>
          <cell r="AQ338">
            <v>9907</v>
          </cell>
        </row>
        <row r="339">
          <cell r="G339">
            <v>63671</v>
          </cell>
          <cell r="J339">
            <v>58299</v>
          </cell>
          <cell r="M339">
            <v>64865</v>
          </cell>
          <cell r="P339">
            <v>-165821</v>
          </cell>
          <cell r="S339">
            <v>100</v>
          </cell>
          <cell r="V339">
            <v>100</v>
          </cell>
          <cell r="Y339">
            <v>100</v>
          </cell>
          <cell r="AB339">
            <v>100</v>
          </cell>
          <cell r="AE339">
            <v>100</v>
          </cell>
          <cell r="AH339">
            <v>100</v>
          </cell>
          <cell r="AK339">
            <v>146</v>
          </cell>
          <cell r="AN339">
            <v>147</v>
          </cell>
          <cell r="AQ339">
            <v>146</v>
          </cell>
        </row>
        <row r="340">
          <cell r="G340">
            <v>1969</v>
          </cell>
          <cell r="J340">
            <v>1936</v>
          </cell>
          <cell r="M340">
            <v>2474</v>
          </cell>
          <cell r="P340">
            <v>4151</v>
          </cell>
          <cell r="S340">
            <v>2485</v>
          </cell>
          <cell r="V340">
            <v>2491</v>
          </cell>
          <cell r="Y340">
            <v>2497</v>
          </cell>
          <cell r="AB340">
            <v>2503</v>
          </cell>
          <cell r="AE340">
            <v>2509</v>
          </cell>
          <cell r="AH340">
            <v>2515</v>
          </cell>
          <cell r="AK340">
            <v>2521</v>
          </cell>
          <cell r="AN340">
            <v>2527</v>
          </cell>
          <cell r="AQ340">
            <v>2533</v>
          </cell>
        </row>
        <row r="341">
          <cell r="G341">
            <v>126649</v>
          </cell>
          <cell r="J341">
            <v>145988</v>
          </cell>
          <cell r="K341">
            <v>0</v>
          </cell>
          <cell r="M341">
            <v>134407</v>
          </cell>
          <cell r="N341">
            <v>0</v>
          </cell>
          <cell r="P341">
            <v>119511</v>
          </cell>
          <cell r="Q341">
            <v>0</v>
          </cell>
          <cell r="S341">
            <v>921</v>
          </cell>
          <cell r="T341">
            <v>0</v>
          </cell>
          <cell r="V341">
            <v>911</v>
          </cell>
          <cell r="W341">
            <v>0</v>
          </cell>
          <cell r="Y341">
            <v>914</v>
          </cell>
          <cell r="Z341">
            <v>0</v>
          </cell>
          <cell r="AB341">
            <v>921</v>
          </cell>
          <cell r="AC341">
            <v>0</v>
          </cell>
          <cell r="AE341">
            <v>924</v>
          </cell>
          <cell r="AF341">
            <v>0</v>
          </cell>
          <cell r="AH341">
            <v>1944</v>
          </cell>
          <cell r="AI341">
            <v>0</v>
          </cell>
          <cell r="AK341">
            <v>2849</v>
          </cell>
          <cell r="AL341">
            <v>0</v>
          </cell>
          <cell r="AN341">
            <v>2820</v>
          </cell>
          <cell r="AO341">
            <v>0</v>
          </cell>
          <cell r="AQ341">
            <v>2828</v>
          </cell>
          <cell r="AR341">
            <v>0</v>
          </cell>
        </row>
        <row r="342">
          <cell r="F342" t="str">
            <v>RF DPV</v>
          </cell>
          <cell r="G342">
            <v>50971978</v>
          </cell>
          <cell r="J342">
            <v>48411355</v>
          </cell>
          <cell r="K342">
            <v>48411355</v>
          </cell>
          <cell r="L342" t="str">
            <v>RF DPV</v>
          </cell>
          <cell r="M342">
            <v>48331632</v>
          </cell>
          <cell r="N342">
            <v>48331632</v>
          </cell>
          <cell r="O342" t="str">
            <v>RF DPV</v>
          </cell>
          <cell r="P342">
            <v>48235991</v>
          </cell>
          <cell r="Q342">
            <v>48235991</v>
          </cell>
          <cell r="R342" t="str">
            <v>RF DPV</v>
          </cell>
          <cell r="S342">
            <v>47423644</v>
          </cell>
          <cell r="T342">
            <v>47423644</v>
          </cell>
          <cell r="U342" t="str">
            <v>RF DPV</v>
          </cell>
          <cell r="V342">
            <v>43889351</v>
          </cell>
          <cell r="W342">
            <v>43889351</v>
          </cell>
          <cell r="X342" t="str">
            <v>RF DPV</v>
          </cell>
          <cell r="Y342">
            <v>44597213</v>
          </cell>
          <cell r="Z342">
            <v>44597213</v>
          </cell>
          <cell r="AA342" t="str">
            <v>RF DPV</v>
          </cell>
          <cell r="AB342">
            <v>42004842</v>
          </cell>
          <cell r="AC342">
            <v>42004842</v>
          </cell>
          <cell r="AD342" t="str">
            <v>RF DPV</v>
          </cell>
          <cell r="AE342">
            <v>39301089</v>
          </cell>
          <cell r="AF342">
            <v>39301089</v>
          </cell>
          <cell r="AG342" t="str">
            <v>RF DPV</v>
          </cell>
          <cell r="AH342">
            <v>33965234</v>
          </cell>
          <cell r="AI342">
            <v>33965234</v>
          </cell>
          <cell r="AJ342" t="str">
            <v>RF DPV</v>
          </cell>
          <cell r="AK342">
            <v>31682267</v>
          </cell>
          <cell r="AL342">
            <v>31682267</v>
          </cell>
          <cell r="AM342" t="str">
            <v>RF DPV</v>
          </cell>
          <cell r="AN342">
            <v>32583491</v>
          </cell>
          <cell r="AO342">
            <v>32583491</v>
          </cell>
          <cell r="AP342" t="str">
            <v>RF DPV</v>
          </cell>
          <cell r="AQ342">
            <v>32228865</v>
          </cell>
          <cell r="AR342">
            <v>32228865</v>
          </cell>
        </row>
        <row r="343">
          <cell r="F343" t="str">
            <v xml:space="preserve">AAPP </v>
          </cell>
          <cell r="G343">
            <v>514633</v>
          </cell>
          <cell r="J343">
            <v>494623</v>
          </cell>
          <cell r="K343">
            <v>33416861</v>
          </cell>
          <cell r="L343" t="str">
            <v>AAPP</v>
          </cell>
          <cell r="M343">
            <v>479039</v>
          </cell>
          <cell r="N343">
            <v>33487393</v>
          </cell>
          <cell r="O343" t="str">
            <v>AAPP</v>
          </cell>
          <cell r="P343">
            <v>400589</v>
          </cell>
          <cell r="Q343">
            <v>33623970</v>
          </cell>
          <cell r="R343" t="str">
            <v>AAPP</v>
          </cell>
          <cell r="S343">
            <v>368338</v>
          </cell>
          <cell r="T343">
            <v>33523836</v>
          </cell>
          <cell r="U343" t="str">
            <v>AAPP</v>
          </cell>
          <cell r="V343">
            <v>314328</v>
          </cell>
          <cell r="W343">
            <v>30405331</v>
          </cell>
          <cell r="X343" t="str">
            <v>AAPP</v>
          </cell>
          <cell r="Y343">
            <v>278698</v>
          </cell>
          <cell r="Z343">
            <v>31016001</v>
          </cell>
          <cell r="AA343" t="str">
            <v>AAPP</v>
          </cell>
          <cell r="AB343">
            <v>261700</v>
          </cell>
          <cell r="AC343">
            <v>28204339</v>
          </cell>
          <cell r="AD343" t="str">
            <v>AAPP</v>
          </cell>
          <cell r="AE343">
            <v>244475</v>
          </cell>
          <cell r="AF343">
            <v>25679033</v>
          </cell>
          <cell r="AG343" t="str">
            <v>AAPP</v>
          </cell>
          <cell r="AH343">
            <v>201212</v>
          </cell>
          <cell r="AI343">
            <v>20706710</v>
          </cell>
          <cell r="AJ343" t="str">
            <v>AAPP</v>
          </cell>
          <cell r="AK343">
            <v>201215</v>
          </cell>
          <cell r="AL343">
            <v>18494439</v>
          </cell>
          <cell r="AM343" t="str">
            <v>AAPP</v>
          </cell>
          <cell r="AN343">
            <v>199899</v>
          </cell>
          <cell r="AO343">
            <v>17979936</v>
          </cell>
          <cell r="AP343" t="str">
            <v>AAPP</v>
          </cell>
          <cell r="AQ343">
            <v>188776</v>
          </cell>
          <cell r="AR343">
            <v>17773486</v>
          </cell>
        </row>
        <row r="344">
          <cell r="F344" t="str">
            <v xml:space="preserve">Residentes </v>
          </cell>
          <cell r="G344">
            <v>36193792</v>
          </cell>
          <cell r="J344">
            <v>33413837</v>
          </cell>
          <cell r="K344">
            <v>11630295</v>
          </cell>
          <cell r="L344" t="str">
            <v>Residentes</v>
          </cell>
          <cell r="M344">
            <v>33484345</v>
          </cell>
          <cell r="N344">
            <v>11652890</v>
          </cell>
          <cell r="O344" t="str">
            <v>Residentes</v>
          </cell>
          <cell r="P344">
            <v>33620945</v>
          </cell>
          <cell r="Q344">
            <v>12079356</v>
          </cell>
          <cell r="R344" t="str">
            <v>Residentes</v>
          </cell>
          <cell r="S344">
            <v>33520852</v>
          </cell>
          <cell r="T344">
            <v>12262948</v>
          </cell>
          <cell r="U344" t="str">
            <v>Residentes</v>
          </cell>
          <cell r="V344">
            <v>30402376</v>
          </cell>
          <cell r="W344">
            <v>12279728</v>
          </cell>
          <cell r="X344" t="str">
            <v>Residentes</v>
          </cell>
          <cell r="Y344">
            <v>31013033</v>
          </cell>
          <cell r="Z344">
            <v>12273356</v>
          </cell>
          <cell r="AA344" t="str">
            <v>Residentes</v>
          </cell>
          <cell r="AB344">
            <v>28201376</v>
          </cell>
          <cell r="AC344">
            <v>11939506</v>
          </cell>
          <cell r="AD344" t="str">
            <v>Residentes</v>
          </cell>
          <cell r="AE344">
            <v>25676077</v>
          </cell>
          <cell r="AF344">
            <v>12028275</v>
          </cell>
          <cell r="AG344" t="str">
            <v>Residentes</v>
          </cell>
          <cell r="AH344">
            <v>20703737</v>
          </cell>
          <cell r="AI344">
            <v>9905488</v>
          </cell>
          <cell r="AJ344" t="str">
            <v>Residentes</v>
          </cell>
          <cell r="AK344">
            <v>18491469</v>
          </cell>
          <cell r="AL344">
            <v>7441438</v>
          </cell>
          <cell r="AM344" t="str">
            <v>Residentes</v>
          </cell>
          <cell r="AN344">
            <v>17977010</v>
          </cell>
          <cell r="AO344">
            <v>7179945</v>
          </cell>
          <cell r="AP344" t="str">
            <v>Residentes</v>
          </cell>
          <cell r="AQ344">
            <v>17770557</v>
          </cell>
          <cell r="AR344">
            <v>6818343</v>
          </cell>
        </row>
        <row r="345">
          <cell r="F345" t="str">
            <v xml:space="preserve">No Residentes </v>
          </cell>
          <cell r="G345">
            <v>14277305</v>
          </cell>
          <cell r="J345">
            <v>11630295</v>
          </cell>
          <cell r="K345">
            <v>21786566</v>
          </cell>
          <cell r="L345" t="str">
            <v>No Residentes</v>
          </cell>
          <cell r="M345">
            <v>11652890</v>
          </cell>
          <cell r="N345">
            <v>21834503</v>
          </cell>
          <cell r="O345" t="str">
            <v>No Residentes</v>
          </cell>
          <cell r="P345">
            <v>12079356</v>
          </cell>
          <cell r="Q345">
            <v>21544614</v>
          </cell>
          <cell r="R345" t="str">
            <v>No Residentes</v>
          </cell>
          <cell r="S345">
            <v>12262948</v>
          </cell>
          <cell r="T345">
            <v>21260888</v>
          </cell>
          <cell r="U345" t="str">
            <v>No Residentes</v>
          </cell>
          <cell r="V345">
            <v>12279728</v>
          </cell>
          <cell r="W345">
            <v>18125603</v>
          </cell>
          <cell r="X345" t="str">
            <v>No Residentes</v>
          </cell>
          <cell r="Y345">
            <v>12273356</v>
          </cell>
          <cell r="Z345">
            <v>18742645</v>
          </cell>
          <cell r="AA345" t="str">
            <v>No Residentes</v>
          </cell>
          <cell r="AB345">
            <v>11939506</v>
          </cell>
          <cell r="AC345">
            <v>16264833</v>
          </cell>
          <cell r="AD345" t="str">
            <v>No Residentes</v>
          </cell>
          <cell r="AE345">
            <v>12028275</v>
          </cell>
          <cell r="AF345">
            <v>13650758</v>
          </cell>
          <cell r="AG345" t="str">
            <v>No Residentes</v>
          </cell>
          <cell r="AH345">
            <v>9905488</v>
          </cell>
          <cell r="AI345">
            <v>10801222</v>
          </cell>
          <cell r="AJ345" t="str">
            <v>No Residentes</v>
          </cell>
          <cell r="AK345">
            <v>7441438</v>
          </cell>
          <cell r="AL345">
            <v>11053001</v>
          </cell>
          <cell r="AM345" t="str">
            <v>No Residentes</v>
          </cell>
          <cell r="AN345">
            <v>7179945</v>
          </cell>
          <cell r="AO345">
            <v>10799991</v>
          </cell>
          <cell r="AP345" t="str">
            <v>No Residentes</v>
          </cell>
          <cell r="AQ345">
            <v>6818343</v>
          </cell>
          <cell r="AR345">
            <v>10955143</v>
          </cell>
        </row>
        <row r="346">
          <cell r="F346" t="str">
            <v xml:space="preserve">EC/B Centrales </v>
          </cell>
          <cell r="G346">
            <v>13094611</v>
          </cell>
          <cell r="J346">
            <v>10453526</v>
          </cell>
          <cell r="K346">
            <v>10379415</v>
          </cell>
          <cell r="L346" t="str">
            <v>EC/B Centrales</v>
          </cell>
          <cell r="M346">
            <v>10471752</v>
          </cell>
          <cell r="N346">
            <v>9997241</v>
          </cell>
          <cell r="O346" t="str">
            <v>EC/B Centrales</v>
          </cell>
          <cell r="P346">
            <v>10829132</v>
          </cell>
          <cell r="Q346">
            <v>9579905</v>
          </cell>
          <cell r="R346" t="str">
            <v>EC/B Centrales</v>
          </cell>
          <cell r="S346">
            <v>11018566</v>
          </cell>
          <cell r="T346">
            <v>8894612</v>
          </cell>
          <cell r="U346" t="str">
            <v>EC/B Centrales</v>
          </cell>
          <cell r="V346">
            <v>11057743</v>
          </cell>
          <cell r="W346">
            <v>8589992</v>
          </cell>
          <cell r="X346" t="str">
            <v>EC/B Centrales</v>
          </cell>
          <cell r="Y346">
            <v>11050034</v>
          </cell>
          <cell r="Z346">
            <v>8626553</v>
          </cell>
          <cell r="AA346" t="str">
            <v>EC/B Centrales</v>
          </cell>
          <cell r="AB346">
            <v>10710874</v>
          </cell>
          <cell r="AC346">
            <v>8687933</v>
          </cell>
          <cell r="AD346" t="str">
            <v>EC/B Centrales</v>
          </cell>
          <cell r="AE346">
            <v>10792587</v>
          </cell>
          <cell r="AF346">
            <v>8501086</v>
          </cell>
          <cell r="AG346" t="str">
            <v>EC/B Centrales</v>
          </cell>
          <cell r="AH346">
            <v>8680004</v>
          </cell>
          <cell r="AI346">
            <v>8064096</v>
          </cell>
          <cell r="AJ346" t="str">
            <v>EC/B Centrales</v>
          </cell>
          <cell r="AK346">
            <v>6218507</v>
          </cell>
          <cell r="AL346">
            <v>7987938</v>
          </cell>
          <cell r="AM346" t="str">
            <v>EC/B Centrales</v>
          </cell>
          <cell r="AN346">
            <v>6082314</v>
          </cell>
          <cell r="AO346">
            <v>9434112</v>
          </cell>
          <cell r="AP346" t="str">
            <v>EC/B Centrales</v>
          </cell>
          <cell r="AQ346">
            <v>5924749</v>
          </cell>
          <cell r="AR346">
            <v>9388247</v>
          </cell>
        </row>
        <row r="347">
          <cell r="F347" t="str">
            <v xml:space="preserve">Privada </v>
          </cell>
          <cell r="G347">
            <v>12893484</v>
          </cell>
          <cell r="J347">
            <v>10343735</v>
          </cell>
          <cell r="K347">
            <v>4400496</v>
          </cell>
          <cell r="L347" t="str">
            <v>Privada</v>
          </cell>
          <cell r="M347">
            <v>10354652</v>
          </cell>
          <cell r="N347">
            <v>4621162</v>
          </cell>
          <cell r="O347" t="str">
            <v>Privada</v>
          </cell>
          <cell r="P347">
            <v>10698143</v>
          </cell>
          <cell r="Q347">
            <v>4833159</v>
          </cell>
          <cell r="R347" t="str">
            <v>Privada</v>
          </cell>
          <cell r="S347">
            <v>10868019</v>
          </cell>
          <cell r="T347">
            <v>4842730</v>
          </cell>
          <cell r="U347" t="str">
            <v>Privada</v>
          </cell>
          <cell r="V347">
            <v>11057743</v>
          </cell>
          <cell r="W347">
            <v>4748047</v>
          </cell>
          <cell r="X347" t="str">
            <v>Privada</v>
          </cell>
          <cell r="Y347">
            <v>11050034</v>
          </cell>
          <cell r="Z347">
            <v>4819511</v>
          </cell>
          <cell r="AA347" t="str">
            <v>Privada</v>
          </cell>
          <cell r="AB347">
            <v>10710874</v>
          </cell>
          <cell r="AC347">
            <v>4958064</v>
          </cell>
          <cell r="AD347" t="str">
            <v>Privada</v>
          </cell>
          <cell r="AE347">
            <v>10792587</v>
          </cell>
          <cell r="AF347">
            <v>4953099</v>
          </cell>
          <cell r="AG347" t="str">
            <v>Privada</v>
          </cell>
          <cell r="AH347">
            <v>8680004</v>
          </cell>
          <cell r="AI347">
            <v>5004556</v>
          </cell>
          <cell r="AJ347" t="str">
            <v>Privada</v>
          </cell>
          <cell r="AK347">
            <v>6218507</v>
          </cell>
          <cell r="AL347">
            <v>5005170</v>
          </cell>
          <cell r="AM347" t="str">
            <v>Privada</v>
          </cell>
          <cell r="AN347">
            <v>6082314</v>
          </cell>
          <cell r="AO347">
            <v>4968670</v>
          </cell>
          <cell r="AP347" t="str">
            <v>Privada</v>
          </cell>
          <cell r="AQ347">
            <v>5924749</v>
          </cell>
          <cell r="AR347">
            <v>4916735</v>
          </cell>
        </row>
        <row r="348">
          <cell r="F348" t="str">
            <v xml:space="preserve">Ajustes por valoración </v>
          </cell>
          <cell r="G348">
            <v>201127</v>
          </cell>
          <cell r="J348">
            <v>109791</v>
          </cell>
          <cell r="K348">
            <v>214583</v>
          </cell>
          <cell r="L348" t="str">
            <v>Ajustes por valoración</v>
          </cell>
          <cell r="M348">
            <v>117100</v>
          </cell>
          <cell r="N348">
            <v>225836</v>
          </cell>
          <cell r="O348" t="str">
            <v>Ajustes por valoración</v>
          </cell>
          <cell r="P348">
            <v>130989</v>
          </cell>
          <cell r="Q348">
            <v>198957</v>
          </cell>
          <cell r="R348" t="str">
            <v>Ajustes por valoración</v>
          </cell>
          <cell r="S348">
            <v>150547</v>
          </cell>
          <cell r="T348">
            <v>162466</v>
          </cell>
          <cell r="U348" t="str">
            <v>Ajustes por valoración</v>
          </cell>
          <cell r="V348">
            <v>0</v>
          </cell>
          <cell r="W348">
            <v>145981</v>
          </cell>
          <cell r="X348" t="str">
            <v>Ajustes por valoración</v>
          </cell>
          <cell r="Y348">
            <v>0</v>
          </cell>
          <cell r="Z348">
            <v>135148</v>
          </cell>
          <cell r="AA348" t="str">
            <v>Ajustes por valoración</v>
          </cell>
          <cell r="AB348">
            <v>0</v>
          </cell>
          <cell r="AC348">
            <v>154506</v>
          </cell>
          <cell r="AD348" t="str">
            <v>Ajustes por valoración</v>
          </cell>
          <cell r="AE348">
            <v>0</v>
          </cell>
          <cell r="AF348">
            <v>167871</v>
          </cell>
          <cell r="AG348" t="str">
            <v>Ajustes por valoración</v>
          </cell>
          <cell r="AH348">
            <v>0</v>
          </cell>
          <cell r="AI348">
            <v>189872</v>
          </cell>
          <cell r="AJ348" t="str">
            <v>Ajustes por valoración</v>
          </cell>
          <cell r="AK348">
            <v>0</v>
          </cell>
          <cell r="AL348">
            <v>194720</v>
          </cell>
          <cell r="AM348" t="str">
            <v>Ajustes por valoración</v>
          </cell>
          <cell r="AN348">
            <v>0</v>
          </cell>
          <cell r="AO348">
            <v>200773</v>
          </cell>
          <cell r="AP348" t="str">
            <v>Ajustes por valoración</v>
          </cell>
          <cell r="AQ348">
            <v>0</v>
          </cell>
          <cell r="AR348">
            <v>150397</v>
          </cell>
        </row>
        <row r="349">
          <cell r="G349">
            <v>1097661</v>
          </cell>
          <cell r="J349">
            <v>1093615</v>
          </cell>
          <cell r="M349">
            <v>1097861</v>
          </cell>
          <cell r="P349">
            <v>1100120</v>
          </cell>
          <cell r="S349">
            <v>1163303</v>
          </cell>
          <cell r="V349">
            <v>1140479</v>
          </cell>
          <cell r="Y349">
            <v>1142256</v>
          </cell>
          <cell r="AB349">
            <v>1146584</v>
          </cell>
          <cell r="AE349">
            <v>1152609</v>
          </cell>
          <cell r="AH349">
            <v>1141958</v>
          </cell>
          <cell r="AK349">
            <v>1139178</v>
          </cell>
          <cell r="AN349">
            <v>1013401</v>
          </cell>
          <cell r="AQ349">
            <v>816220</v>
          </cell>
        </row>
        <row r="350">
          <cell r="G350">
            <v>85033</v>
          </cell>
          <cell r="J350">
            <v>83154</v>
          </cell>
          <cell r="M350">
            <v>83277</v>
          </cell>
          <cell r="P350">
            <v>150104</v>
          </cell>
          <cell r="S350">
            <v>81079</v>
          </cell>
          <cell r="V350">
            <v>81506</v>
          </cell>
          <cell r="Y350">
            <v>81066</v>
          </cell>
          <cell r="AB350">
            <v>82048</v>
          </cell>
          <cell r="AE350">
            <v>83079</v>
          </cell>
          <cell r="AH350">
            <v>83526</v>
          </cell>
          <cell r="AK350">
            <v>83753</v>
          </cell>
          <cell r="AN350">
            <v>84230</v>
          </cell>
          <cell r="AQ350">
            <v>77374</v>
          </cell>
        </row>
        <row r="351">
          <cell r="G351">
            <v>21916487</v>
          </cell>
          <cell r="J351">
            <v>21783542</v>
          </cell>
          <cell r="M351">
            <v>21831455</v>
          </cell>
          <cell r="P351">
            <v>21541589</v>
          </cell>
          <cell r="S351">
            <v>21257904</v>
          </cell>
          <cell r="V351">
            <v>18122648</v>
          </cell>
          <cell r="Y351">
            <v>18739677</v>
          </cell>
          <cell r="AB351">
            <v>16261870</v>
          </cell>
          <cell r="AE351">
            <v>13647802</v>
          </cell>
          <cell r="AH351">
            <v>10798249</v>
          </cell>
          <cell r="AK351">
            <v>11050031</v>
          </cell>
          <cell r="AN351">
            <v>10797065</v>
          </cell>
          <cell r="AQ351">
            <v>10952214</v>
          </cell>
        </row>
        <row r="352">
          <cell r="G352">
            <v>21794288</v>
          </cell>
          <cell r="J352">
            <v>21663556</v>
          </cell>
          <cell r="M352">
            <v>21710444</v>
          </cell>
          <cell r="P352">
            <v>21415095</v>
          </cell>
          <cell r="S352">
            <v>21135049</v>
          </cell>
          <cell r="V352">
            <v>17989461</v>
          </cell>
          <cell r="Y352">
            <v>18588309</v>
          </cell>
          <cell r="AB352">
            <v>16102377</v>
          </cell>
          <cell r="AE352">
            <v>13488727</v>
          </cell>
          <cell r="AH352">
            <v>10625618</v>
          </cell>
          <cell r="AK352">
            <v>10869749</v>
          </cell>
          <cell r="AN352">
            <v>10477368</v>
          </cell>
          <cell r="AQ352">
            <v>10591607</v>
          </cell>
        </row>
        <row r="353">
          <cell r="G353">
            <v>50788</v>
          </cell>
          <cell r="J353">
            <v>49804</v>
          </cell>
          <cell r="M353">
            <v>50002</v>
          </cell>
          <cell r="P353">
            <v>57878</v>
          </cell>
          <cell r="S353">
            <v>56077</v>
          </cell>
          <cell r="V353">
            <v>51903</v>
          </cell>
          <cell r="Y353">
            <v>55424</v>
          </cell>
          <cell r="AB353">
            <v>54946</v>
          </cell>
          <cell r="AE353">
            <v>53861</v>
          </cell>
          <cell r="AH353">
            <v>56359</v>
          </cell>
          <cell r="AK353">
            <v>55755</v>
          </cell>
          <cell r="AN353">
            <v>46710</v>
          </cell>
          <cell r="AQ353">
            <v>46625</v>
          </cell>
        </row>
        <row r="354">
          <cell r="G354">
            <v>71411</v>
          </cell>
          <cell r="J354">
            <v>70182</v>
          </cell>
          <cell r="M354">
            <v>71009</v>
          </cell>
          <cell r="P354">
            <v>68616</v>
          </cell>
          <cell r="S354">
            <v>66778</v>
          </cell>
          <cell r="V354">
            <v>81284</v>
          </cell>
          <cell r="Y354">
            <v>95944</v>
          </cell>
          <cell r="AB354">
            <v>104547</v>
          </cell>
          <cell r="AE354">
            <v>105214</v>
          </cell>
          <cell r="AH354">
            <v>116272</v>
          </cell>
          <cell r="AK354">
            <v>124527</v>
          </cell>
          <cell r="AN354">
            <v>272987</v>
          </cell>
          <cell r="AQ354">
            <v>313982</v>
          </cell>
        </row>
        <row r="355">
          <cell r="G355">
            <v>9523790</v>
          </cell>
          <cell r="J355">
            <v>9884711</v>
          </cell>
          <cell r="M355">
            <v>9518121</v>
          </cell>
          <cell r="P355">
            <v>9179235</v>
          </cell>
          <cell r="S355">
            <v>8526193</v>
          </cell>
          <cell r="V355">
            <v>8266490</v>
          </cell>
          <cell r="Y355">
            <v>8347855</v>
          </cell>
          <cell r="AB355">
            <v>8426233</v>
          </cell>
          <cell r="AE355">
            <v>8256611</v>
          </cell>
          <cell r="AH355">
            <v>7862884</v>
          </cell>
          <cell r="AK355">
            <v>7786723</v>
          </cell>
          <cell r="AN355">
            <v>9234213</v>
          </cell>
          <cell r="AQ355">
            <v>9199471</v>
          </cell>
        </row>
        <row r="356">
          <cell r="G356">
            <v>170636</v>
          </cell>
          <cell r="J356">
            <v>81541</v>
          </cell>
          <cell r="M356">
            <v>140558</v>
          </cell>
          <cell r="P356">
            <v>82373</v>
          </cell>
          <cell r="S356">
            <v>81514</v>
          </cell>
          <cell r="V356">
            <v>91193</v>
          </cell>
          <cell r="Y356">
            <v>90887</v>
          </cell>
          <cell r="AB356">
            <v>90279</v>
          </cell>
          <cell r="AE356">
            <v>90885</v>
          </cell>
          <cell r="AH356">
            <v>91210</v>
          </cell>
          <cell r="AK356">
            <v>91689</v>
          </cell>
          <cell r="AN356">
            <v>91633</v>
          </cell>
          <cell r="AQ356">
            <v>75928</v>
          </cell>
        </row>
        <row r="357">
          <cell r="G357">
            <v>603016</v>
          </cell>
          <cell r="J357">
            <v>657271</v>
          </cell>
          <cell r="M357">
            <v>726172</v>
          </cell>
          <cell r="P357">
            <v>793598</v>
          </cell>
          <cell r="S357">
            <v>758045</v>
          </cell>
          <cell r="V357">
            <v>704454</v>
          </cell>
          <cell r="Y357">
            <v>898026</v>
          </cell>
          <cell r="AB357">
            <v>981269</v>
          </cell>
          <cell r="AE357">
            <v>1052338</v>
          </cell>
          <cell r="AH357">
            <v>769954</v>
          </cell>
          <cell r="AK357">
            <v>704323</v>
          </cell>
          <cell r="AN357">
            <v>939379</v>
          </cell>
          <cell r="AQ357">
            <v>958658</v>
          </cell>
        </row>
        <row r="358">
          <cell r="G358">
            <v>74628</v>
          </cell>
          <cell r="J358">
            <v>106421</v>
          </cell>
          <cell r="M358">
            <v>145355</v>
          </cell>
          <cell r="P358">
            <v>265051</v>
          </cell>
          <cell r="S358">
            <v>211115</v>
          </cell>
          <cell r="V358">
            <v>150217</v>
          </cell>
          <cell r="Y358">
            <v>258051</v>
          </cell>
          <cell r="AB358">
            <v>334557</v>
          </cell>
          <cell r="AE358">
            <v>391515</v>
          </cell>
          <cell r="AH358">
            <v>137668</v>
          </cell>
          <cell r="AK358">
            <v>258791</v>
          </cell>
          <cell r="AN358">
            <v>304264</v>
          </cell>
          <cell r="AQ358">
            <v>306960</v>
          </cell>
        </row>
        <row r="359">
          <cell r="G359">
            <v>22978</v>
          </cell>
          <cell r="J359">
            <v>23016</v>
          </cell>
          <cell r="M359">
            <v>22997</v>
          </cell>
          <cell r="P359">
            <v>51160</v>
          </cell>
          <cell r="S359">
            <v>51284</v>
          </cell>
          <cell r="V359">
            <v>51094</v>
          </cell>
          <cell r="Y359">
            <v>51102</v>
          </cell>
          <cell r="AB359">
            <v>51236</v>
          </cell>
          <cell r="AE359">
            <v>51264</v>
          </cell>
          <cell r="AH359">
            <v>50684</v>
          </cell>
          <cell r="AK359">
            <v>50818</v>
          </cell>
          <cell r="AN359">
            <v>50879</v>
          </cell>
          <cell r="AQ359">
            <v>50933</v>
          </cell>
        </row>
        <row r="360">
          <cell r="G360">
            <v>505410</v>
          </cell>
          <cell r="J360">
            <v>527834</v>
          </cell>
          <cell r="M360">
            <v>557820</v>
          </cell>
          <cell r="P360">
            <v>477387</v>
          </cell>
          <cell r="S360">
            <v>495646</v>
          </cell>
          <cell r="V360">
            <v>503143</v>
          </cell>
          <cell r="Y360">
            <v>588873</v>
          </cell>
          <cell r="AB360">
            <v>595476</v>
          </cell>
          <cell r="AE360">
            <v>609559</v>
          </cell>
          <cell r="AH360">
            <v>581602</v>
          </cell>
          <cell r="AK360">
            <v>394714</v>
          </cell>
          <cell r="AN360">
            <v>584236</v>
          </cell>
          <cell r="AQ360">
            <v>600765</v>
          </cell>
        </row>
        <row r="361">
          <cell r="G361">
            <v>8750138</v>
          </cell>
          <cell r="J361">
            <v>9145899</v>
          </cell>
          <cell r="M361">
            <v>8651391</v>
          </cell>
          <cell r="P361">
            <v>8303264</v>
          </cell>
          <cell r="S361">
            <v>7686634</v>
          </cell>
          <cell r="V361">
            <v>7470843</v>
          </cell>
          <cell r="Y361">
            <v>7358942</v>
          </cell>
          <cell r="AB361">
            <v>7354685</v>
          </cell>
          <cell r="AE361">
            <v>7113388</v>
          </cell>
          <cell r="AH361">
            <v>7001720</v>
          </cell>
          <cell r="AK361">
            <v>6990711</v>
          </cell>
          <cell r="AN361">
            <v>8203201</v>
          </cell>
          <cell r="AQ361">
            <v>8164885</v>
          </cell>
        </row>
        <row r="362">
          <cell r="G362">
            <v>1686311</v>
          </cell>
          <cell r="J362">
            <v>1749734</v>
          </cell>
          <cell r="M362">
            <v>1756425</v>
          </cell>
          <cell r="P362">
            <v>1725950</v>
          </cell>
          <cell r="S362">
            <v>1553594</v>
          </cell>
          <cell r="V362">
            <v>1420247</v>
          </cell>
          <cell r="Y362">
            <v>1548760</v>
          </cell>
          <cell r="AB362">
            <v>1558345</v>
          </cell>
          <cell r="AE362">
            <v>1569004</v>
          </cell>
          <cell r="AH362">
            <v>1601139</v>
          </cell>
          <cell r="AK362">
            <v>1597677</v>
          </cell>
          <cell r="AN362">
            <v>1606676</v>
          </cell>
          <cell r="AQ362">
            <v>1588225</v>
          </cell>
        </row>
        <row r="363">
          <cell r="G363">
            <v>7063827</v>
          </cell>
          <cell r="J363">
            <v>7396165</v>
          </cell>
          <cell r="M363">
            <v>6894966</v>
          </cell>
          <cell r="P363">
            <v>6577314</v>
          </cell>
          <cell r="S363">
            <v>6133040</v>
          </cell>
          <cell r="V363">
            <v>6050596</v>
          </cell>
          <cell r="Y363">
            <v>5810182</v>
          </cell>
          <cell r="AB363">
            <v>5796340</v>
          </cell>
          <cell r="AE363">
            <v>5544384</v>
          </cell>
          <cell r="AH363">
            <v>5400581</v>
          </cell>
          <cell r="AK363">
            <v>5393034</v>
          </cell>
          <cell r="AN363">
            <v>6596525</v>
          </cell>
          <cell r="AQ363">
            <v>6576660</v>
          </cell>
        </row>
        <row r="364">
          <cell r="G364">
            <v>1583903</v>
          </cell>
          <cell r="J364">
            <v>1522596</v>
          </cell>
          <cell r="M364">
            <v>1558053</v>
          </cell>
          <cell r="P364">
            <v>1532171</v>
          </cell>
          <cell r="S364">
            <v>1443611</v>
          </cell>
          <cell r="V364">
            <v>1417558</v>
          </cell>
          <cell r="Y364">
            <v>1427098</v>
          </cell>
          <cell r="AB364">
            <v>1550068</v>
          </cell>
          <cell r="AE364">
            <v>1547075</v>
          </cell>
          <cell r="AH364">
            <v>1556996</v>
          </cell>
          <cell r="AK364">
            <v>1534389</v>
          </cell>
          <cell r="AN364">
            <v>1502867</v>
          </cell>
          <cell r="AQ364">
            <v>1480788</v>
          </cell>
        </row>
        <row r="365">
          <cell r="G365">
            <v>1580129</v>
          </cell>
          <cell r="J365">
            <v>1518822</v>
          </cell>
          <cell r="M365">
            <v>1553881</v>
          </cell>
          <cell r="P365">
            <v>1527776</v>
          </cell>
          <cell r="S365">
            <v>1439614</v>
          </cell>
          <cell r="V365">
            <v>1398576</v>
          </cell>
          <cell r="Y365">
            <v>1418179</v>
          </cell>
          <cell r="AB365">
            <v>1541149</v>
          </cell>
          <cell r="AE365">
            <v>1538156</v>
          </cell>
          <cell r="AH365">
            <v>1539651</v>
          </cell>
          <cell r="AK365">
            <v>1501314</v>
          </cell>
          <cell r="AN365">
            <v>1456251</v>
          </cell>
          <cell r="AQ365">
            <v>1444000</v>
          </cell>
        </row>
        <row r="366">
          <cell r="G366">
            <v>3774</v>
          </cell>
          <cell r="J366">
            <v>3774</v>
          </cell>
          <cell r="M366">
            <v>4172</v>
          </cell>
          <cell r="P366">
            <v>4395</v>
          </cell>
          <cell r="S366">
            <v>3997</v>
          </cell>
          <cell r="V366">
            <v>18982</v>
          </cell>
          <cell r="Y366">
            <v>8919</v>
          </cell>
          <cell r="AB366">
            <v>8919</v>
          </cell>
          <cell r="AE366">
            <v>8919</v>
          </cell>
          <cell r="AH366">
            <v>17345</v>
          </cell>
          <cell r="AK366">
            <v>33075</v>
          </cell>
          <cell r="AN366">
            <v>46616</v>
          </cell>
          <cell r="AQ366">
            <v>36788</v>
          </cell>
        </row>
        <row r="367">
          <cell r="G367">
            <v>2921854</v>
          </cell>
          <cell r="J367">
            <v>2877899</v>
          </cell>
          <cell r="M367">
            <v>3063108</v>
          </cell>
          <cell r="P367">
            <v>3300987</v>
          </cell>
          <cell r="S367">
            <v>3399118</v>
          </cell>
          <cell r="V367">
            <v>3330488</v>
          </cell>
          <cell r="Y367">
            <v>3392413</v>
          </cell>
          <cell r="AB367">
            <v>3407996</v>
          </cell>
          <cell r="AE367">
            <v>3406024</v>
          </cell>
          <cell r="AH367">
            <v>3447560</v>
          </cell>
          <cell r="AK367">
            <v>3470781</v>
          </cell>
          <cell r="AN367">
            <v>3465803</v>
          </cell>
          <cell r="AQ367">
            <v>3435947</v>
          </cell>
        </row>
        <row r="368">
          <cell r="G368">
            <v>234006</v>
          </cell>
          <cell r="J368">
            <v>217689</v>
          </cell>
          <cell r="M368">
            <v>228966</v>
          </cell>
          <cell r="P368">
            <v>202064</v>
          </cell>
          <cell r="S368">
            <v>165245</v>
          </cell>
          <cell r="V368">
            <v>158521</v>
          </cell>
          <cell r="Y368">
            <v>138116</v>
          </cell>
          <cell r="AB368">
            <v>157469</v>
          </cell>
          <cell r="AE368">
            <v>170827</v>
          </cell>
          <cell r="AH368">
            <v>192845</v>
          </cell>
          <cell r="AK368">
            <v>197690</v>
          </cell>
          <cell r="AN368">
            <v>203699</v>
          </cell>
          <cell r="AQ368">
            <v>153407</v>
          </cell>
        </row>
        <row r="369">
          <cell r="G369">
            <v>-70901</v>
          </cell>
          <cell r="J369">
            <v>-55227</v>
          </cell>
          <cell r="M369">
            <v>-43888</v>
          </cell>
          <cell r="P369">
            <v>-43395</v>
          </cell>
          <cell r="S369">
            <v>-37231</v>
          </cell>
          <cell r="V369">
            <v>-35409</v>
          </cell>
          <cell r="Y369">
            <v>-36221</v>
          </cell>
          <cell r="AB369">
            <v>-31634</v>
          </cell>
          <cell r="AE369">
            <v>-29096</v>
          </cell>
          <cell r="AH369">
            <v>-30043</v>
          </cell>
          <cell r="AK369">
            <v>-30139</v>
          </cell>
          <cell r="AN369">
            <v>-30793</v>
          </cell>
          <cell r="AQ369">
            <v>-28026</v>
          </cell>
        </row>
        <row r="370">
          <cell r="G370">
            <v>-5903</v>
          </cell>
          <cell r="J370">
            <v>-5633</v>
          </cell>
          <cell r="M370">
            <v>-4360</v>
          </cell>
          <cell r="P370">
            <v>-6478</v>
          </cell>
          <cell r="S370">
            <v>-2522</v>
          </cell>
          <cell r="V370">
            <v>-2430</v>
          </cell>
          <cell r="Y370">
            <v>-2038</v>
          </cell>
          <cell r="AB370">
            <v>-1951</v>
          </cell>
          <cell r="AE370">
            <v>-2359</v>
          </cell>
          <cell r="AH370">
            <v>-2413</v>
          </cell>
          <cell r="AK370">
            <v>-2502</v>
          </cell>
          <cell r="AN370">
            <v>-2424</v>
          </cell>
          <cell r="AQ370">
            <v>-2509</v>
          </cell>
        </row>
        <row r="371">
          <cell r="G371">
            <v>-54371</v>
          </cell>
          <cell r="J371">
            <v>-48657</v>
          </cell>
          <cell r="M371">
            <v>-38544</v>
          </cell>
          <cell r="P371">
            <v>-35490</v>
          </cell>
          <cell r="S371">
            <v>-32743</v>
          </cell>
          <cell r="V371">
            <v>-31924</v>
          </cell>
          <cell r="Y371">
            <v>-33358</v>
          </cell>
          <cell r="AB371">
            <v>-28877</v>
          </cell>
          <cell r="AE371">
            <v>-25921</v>
          </cell>
          <cell r="AH371">
            <v>-26815</v>
          </cell>
          <cell r="AK371">
            <v>-27079</v>
          </cell>
          <cell r="AN371">
            <v>-27866</v>
          </cell>
          <cell r="AQ371">
            <v>-24979</v>
          </cell>
        </row>
        <row r="372">
          <cell r="G372">
            <v>-879</v>
          </cell>
          <cell r="J372">
            <v>-862</v>
          </cell>
          <cell r="M372">
            <v>-873</v>
          </cell>
          <cell r="P372">
            <v>-857</v>
          </cell>
          <cell r="S372">
            <v>-827</v>
          </cell>
          <cell r="V372">
            <v>-806</v>
          </cell>
          <cell r="Y372">
            <v>-544</v>
          </cell>
          <cell r="AB372">
            <v>-542</v>
          </cell>
          <cell r="AE372">
            <v>-539</v>
          </cell>
          <cell r="AH372">
            <v>-547</v>
          </cell>
          <cell r="AK372">
            <v>-274</v>
          </cell>
          <cell r="AN372">
            <v>-263</v>
          </cell>
          <cell r="AQ372">
            <v>-264</v>
          </cell>
        </row>
        <row r="373">
          <cell r="G373">
            <v>-9748</v>
          </cell>
          <cell r="J373">
            <v>-75</v>
          </cell>
          <cell r="M373">
            <v>-111</v>
          </cell>
          <cell r="P373">
            <v>-570</v>
          </cell>
          <cell r="S373">
            <v>-1139</v>
          </cell>
          <cell r="V373">
            <v>-249</v>
          </cell>
          <cell r="Y373">
            <v>-281</v>
          </cell>
          <cell r="AB373">
            <v>-264</v>
          </cell>
          <cell r="AE373">
            <v>-277</v>
          </cell>
          <cell r="AH373">
            <v>-268</v>
          </cell>
          <cell r="AK373">
            <v>-284</v>
          </cell>
          <cell r="AN373">
            <v>-240</v>
          </cell>
          <cell r="AQ373">
            <v>-274</v>
          </cell>
        </row>
        <row r="374">
          <cell r="G374">
            <v>304907</v>
          </cell>
          <cell r="J374">
            <v>272916</v>
          </cell>
          <cell r="M374">
            <v>272853</v>
          </cell>
          <cell r="P374">
            <v>213269</v>
          </cell>
          <cell r="S374">
            <v>173893</v>
          </cell>
          <cell r="V374">
            <v>163562</v>
          </cell>
          <cell r="Y374">
            <v>146639</v>
          </cell>
          <cell r="AB374">
            <v>168976</v>
          </cell>
          <cell r="AE374">
            <v>199731</v>
          </cell>
          <cell r="AH374">
            <v>213200</v>
          </cell>
          <cell r="AK374">
            <v>217937</v>
          </cell>
          <cell r="AN374">
            <v>224591</v>
          </cell>
          <cell r="AQ374">
            <v>171034</v>
          </cell>
        </row>
        <row r="375">
          <cell r="G375">
            <v>0</v>
          </cell>
          <cell r="J375">
            <v>0</v>
          </cell>
          <cell r="M375">
            <v>0</v>
          </cell>
          <cell r="P375">
            <v>32179</v>
          </cell>
          <cell r="S375">
            <v>28583</v>
          </cell>
          <cell r="V375">
            <v>30368</v>
          </cell>
          <cell r="Y375">
            <v>27698</v>
          </cell>
          <cell r="AB375">
            <v>20127</v>
          </cell>
          <cell r="AE375">
            <v>190</v>
          </cell>
          <cell r="AH375">
            <v>9683</v>
          </cell>
          <cell r="AK375">
            <v>9868</v>
          </cell>
          <cell r="AN375">
            <v>9901</v>
          </cell>
          <cell r="AQ375">
            <v>10399</v>
          </cell>
        </row>
        <row r="376">
          <cell r="G376">
            <v>0</v>
          </cell>
          <cell r="J376">
            <v>0</v>
          </cell>
          <cell r="M376">
            <v>1</v>
          </cell>
          <cell r="P376">
            <v>11</v>
          </cell>
          <cell r="S376">
            <v>0</v>
          </cell>
          <cell r="V376">
            <v>0</v>
          </cell>
          <cell r="Y376">
            <v>0</v>
          </cell>
          <cell r="AB376">
            <v>0</v>
          </cell>
          <cell r="AE376">
            <v>2</v>
          </cell>
          <cell r="AH376">
            <v>5</v>
          </cell>
          <cell r="AK376">
            <v>24</v>
          </cell>
          <cell r="AN376">
            <v>0</v>
          </cell>
          <cell r="AQ376">
            <v>0</v>
          </cell>
        </row>
        <row r="377">
          <cell r="G377">
            <v>0</v>
          </cell>
          <cell r="J377">
            <v>0</v>
          </cell>
          <cell r="M377">
            <v>0</v>
          </cell>
          <cell r="P377">
            <v>0</v>
          </cell>
          <cell r="S377">
            <v>0</v>
          </cell>
          <cell r="V377">
            <v>0</v>
          </cell>
          <cell r="Y377">
            <v>0</v>
          </cell>
          <cell r="AB377">
            <v>0</v>
          </cell>
          <cell r="AE377">
            <v>2</v>
          </cell>
          <cell r="AH377">
            <v>5</v>
          </cell>
          <cell r="AK377">
            <v>24</v>
          </cell>
          <cell r="AN377">
            <v>0</v>
          </cell>
          <cell r="AQ377">
            <v>0</v>
          </cell>
        </row>
        <row r="378">
          <cell r="G378">
            <v>0</v>
          </cell>
          <cell r="J378">
            <v>0</v>
          </cell>
          <cell r="M378">
            <v>1</v>
          </cell>
          <cell r="P378">
            <v>11</v>
          </cell>
          <cell r="S378">
            <v>0</v>
          </cell>
          <cell r="V378">
            <v>0</v>
          </cell>
          <cell r="Y378">
            <v>0</v>
          </cell>
          <cell r="AB378">
            <v>0</v>
          </cell>
          <cell r="AE378">
            <v>0</v>
          </cell>
          <cell r="AH378">
            <v>0</v>
          </cell>
          <cell r="AK378">
            <v>0</v>
          </cell>
          <cell r="AN378">
            <v>0</v>
          </cell>
          <cell r="AQ378">
            <v>0</v>
          </cell>
        </row>
        <row r="379">
          <cell r="G379">
            <v>0</v>
          </cell>
          <cell r="J379">
            <v>0</v>
          </cell>
          <cell r="M379">
            <v>0</v>
          </cell>
          <cell r="P379">
            <v>0</v>
          </cell>
          <cell r="S379">
            <v>287</v>
          </cell>
          <cell r="V379">
            <v>-410</v>
          </cell>
          <cell r="Y379">
            <v>0</v>
          </cell>
          <cell r="AB379">
            <v>0</v>
          </cell>
          <cell r="AE379">
            <v>0</v>
          </cell>
          <cell r="AH379">
            <v>0</v>
          </cell>
          <cell r="AK379">
            <v>0</v>
          </cell>
          <cell r="AN379">
            <v>0</v>
          </cell>
          <cell r="AQ379">
            <v>-81</v>
          </cell>
        </row>
        <row r="380">
          <cell r="G380">
            <v>3056</v>
          </cell>
          <cell r="J380">
            <v>3024</v>
          </cell>
          <cell r="M380">
            <v>3048</v>
          </cell>
          <cell r="P380">
            <v>3025</v>
          </cell>
          <cell r="S380">
            <v>2984</v>
          </cell>
          <cell r="V380">
            <v>2955</v>
          </cell>
          <cell r="Y380">
            <v>2968</v>
          </cell>
          <cell r="AB380">
            <v>2963</v>
          </cell>
          <cell r="AE380">
            <v>2956</v>
          </cell>
          <cell r="AH380">
            <v>2973</v>
          </cell>
          <cell r="AK380">
            <v>2970</v>
          </cell>
          <cell r="AN380">
            <v>2926</v>
          </cell>
          <cell r="AQ380">
            <v>2929</v>
          </cell>
        </row>
        <row r="381">
          <cell r="G381">
            <v>81</v>
          </cell>
          <cell r="J381">
            <v>81</v>
          </cell>
          <cell r="M381">
            <v>81</v>
          </cell>
          <cell r="P381">
            <v>81</v>
          </cell>
          <cell r="S381">
            <v>81</v>
          </cell>
          <cell r="V381">
            <v>9174</v>
          </cell>
          <cell r="Y381">
            <v>0</v>
          </cell>
          <cell r="AB381">
            <v>0</v>
          </cell>
          <cell r="AE381">
            <v>0</v>
          </cell>
          <cell r="AH381">
            <v>0</v>
          </cell>
          <cell r="AK381">
            <v>0</v>
          </cell>
          <cell r="AN381">
            <v>0</v>
          </cell>
          <cell r="AQ381">
            <v>0</v>
          </cell>
        </row>
        <row r="382">
          <cell r="G382">
            <v>1</v>
          </cell>
          <cell r="J382">
            <v>1</v>
          </cell>
          <cell r="M382">
            <v>1</v>
          </cell>
          <cell r="P382">
            <v>1</v>
          </cell>
          <cell r="S382">
            <v>1</v>
          </cell>
          <cell r="V382">
            <v>1</v>
          </cell>
          <cell r="Y382">
            <v>0</v>
          </cell>
          <cell r="AB382">
            <v>0</v>
          </cell>
          <cell r="AE382">
            <v>0</v>
          </cell>
          <cell r="AH382">
            <v>0</v>
          </cell>
          <cell r="AK382">
            <v>0</v>
          </cell>
          <cell r="AN382">
            <v>0</v>
          </cell>
          <cell r="AQ382">
            <v>0</v>
          </cell>
        </row>
        <row r="383">
          <cell r="G383">
            <v>-3138</v>
          </cell>
          <cell r="J383">
            <v>-3106</v>
          </cell>
          <cell r="M383">
            <v>-3130</v>
          </cell>
          <cell r="P383">
            <v>-3107</v>
          </cell>
          <cell r="S383">
            <v>-2779</v>
          </cell>
          <cell r="V383">
            <v>-12540</v>
          </cell>
          <cell r="Y383">
            <v>-2968</v>
          </cell>
          <cell r="AB383">
            <v>-2963</v>
          </cell>
          <cell r="AE383">
            <v>-2956</v>
          </cell>
          <cell r="AH383">
            <v>-2973</v>
          </cell>
          <cell r="AK383">
            <v>-2970</v>
          </cell>
          <cell r="AN383">
            <v>-2926</v>
          </cell>
          <cell r="AQ383">
            <v>-3010</v>
          </cell>
        </row>
        <row r="384">
          <cell r="G384">
            <v>-3138</v>
          </cell>
          <cell r="J384">
            <v>-3106</v>
          </cell>
          <cell r="M384">
            <v>-3130</v>
          </cell>
          <cell r="P384">
            <v>-3107</v>
          </cell>
          <cell r="S384">
            <v>-2779</v>
          </cell>
          <cell r="V384">
            <v>-12540</v>
          </cell>
          <cell r="Y384">
            <v>-2968</v>
          </cell>
          <cell r="AB384">
            <v>-2963</v>
          </cell>
          <cell r="AE384">
            <v>-2956</v>
          </cell>
          <cell r="AH384">
            <v>-2973</v>
          </cell>
          <cell r="AK384">
            <v>-2970</v>
          </cell>
          <cell r="AN384">
            <v>-2926</v>
          </cell>
          <cell r="AQ384">
            <v>-3010</v>
          </cell>
        </row>
        <row r="385">
          <cell r="G385">
            <v>-3138</v>
          </cell>
          <cell r="J385">
            <v>-3106</v>
          </cell>
          <cell r="K385">
            <v>0</v>
          </cell>
          <cell r="M385">
            <v>-3130</v>
          </cell>
          <cell r="N385">
            <v>0</v>
          </cell>
          <cell r="P385">
            <v>-3107</v>
          </cell>
          <cell r="Q385">
            <v>0</v>
          </cell>
          <cell r="S385">
            <v>-2779</v>
          </cell>
          <cell r="T385">
            <v>0</v>
          </cell>
          <cell r="V385">
            <v>-12540</v>
          </cell>
          <cell r="W385">
            <v>0</v>
          </cell>
          <cell r="Y385">
            <v>-2968</v>
          </cell>
          <cell r="Z385">
            <v>0</v>
          </cell>
          <cell r="AB385">
            <v>-2963</v>
          </cell>
          <cell r="AC385">
            <v>0</v>
          </cell>
          <cell r="AE385">
            <v>-2956</v>
          </cell>
          <cell r="AF385">
            <v>0</v>
          </cell>
          <cell r="AH385">
            <v>-2973</v>
          </cell>
          <cell r="AI385">
            <v>0</v>
          </cell>
          <cell r="AK385">
            <v>-2970</v>
          </cell>
          <cell r="AL385">
            <v>0</v>
          </cell>
          <cell r="AN385">
            <v>-2926</v>
          </cell>
          <cell r="AO385">
            <v>0</v>
          </cell>
          <cell r="AQ385">
            <v>-3010</v>
          </cell>
          <cell r="AR385">
            <v>0</v>
          </cell>
        </row>
        <row r="386">
          <cell r="F386" t="str">
            <v xml:space="preserve">RF a Coste amortizado  </v>
          </cell>
          <cell r="G386">
            <v>2291889</v>
          </cell>
          <cell r="J386">
            <v>2313838</v>
          </cell>
          <cell r="K386">
            <v>6789346</v>
          </cell>
          <cell r="L386" t="str">
            <v>RF a Coste amortizado</v>
          </cell>
          <cell r="M386">
            <v>2306074</v>
          </cell>
          <cell r="N386">
            <v>8112569</v>
          </cell>
          <cell r="O386" t="str">
            <v>RF a Coste amortizado</v>
          </cell>
          <cell r="P386">
            <v>2202630</v>
          </cell>
          <cell r="Q386">
            <v>8327586</v>
          </cell>
          <cell r="R386" t="str">
            <v>RF a Coste amortizado</v>
          </cell>
          <cell r="S386">
            <v>2095843</v>
          </cell>
          <cell r="T386">
            <v>8087177</v>
          </cell>
          <cell r="U386" t="str">
            <v>RF a Coste amortizado</v>
          </cell>
          <cell r="V386">
            <v>2012984</v>
          </cell>
          <cell r="W386">
            <v>11711867</v>
          </cell>
          <cell r="X386" t="str">
            <v>RF a Coste amortizado</v>
          </cell>
          <cell r="Y386">
            <v>2029076</v>
          </cell>
          <cell r="Z386">
            <v>8046727</v>
          </cell>
          <cell r="AA386" t="str">
            <v>RF a Coste amortizado</v>
          </cell>
          <cell r="AB386">
            <v>2196097</v>
          </cell>
          <cell r="AC386">
            <v>8074321</v>
          </cell>
          <cell r="AD386" t="str">
            <v>RF a Coste amortizado</v>
          </cell>
          <cell r="AE386">
            <v>998099</v>
          </cell>
          <cell r="AF386">
            <v>6888404</v>
          </cell>
          <cell r="AG386" t="str">
            <v>RF a Coste amortizado</v>
          </cell>
          <cell r="AH386">
            <v>477543</v>
          </cell>
          <cell r="AI386">
            <v>6349588</v>
          </cell>
          <cell r="AJ386" t="str">
            <v>RF a Coste amortizado</v>
          </cell>
          <cell r="AK386">
            <v>126232</v>
          </cell>
          <cell r="AL386">
            <v>6008465</v>
          </cell>
          <cell r="AM386" t="str">
            <v>RF a Coste amortizado</v>
          </cell>
          <cell r="AN386">
            <v>114763</v>
          </cell>
          <cell r="AO386">
            <v>6003305</v>
          </cell>
          <cell r="AP386" t="str">
            <v>RF a Coste amortizado</v>
          </cell>
          <cell r="AQ386">
            <v>77334</v>
          </cell>
          <cell r="AR386">
            <v>5982970</v>
          </cell>
        </row>
        <row r="387">
          <cell r="F387" t="str">
            <v xml:space="preserve">AAPP  </v>
          </cell>
          <cell r="G387">
            <v>2289020</v>
          </cell>
          <cell r="J387">
            <v>2269637</v>
          </cell>
          <cell r="K387">
            <v>5711851</v>
          </cell>
          <cell r="L387" t="str">
            <v>AAPP</v>
          </cell>
          <cell r="M387">
            <v>2303220</v>
          </cell>
          <cell r="N387">
            <v>6646990</v>
          </cell>
          <cell r="O387" t="str">
            <v>AAPP</v>
          </cell>
          <cell r="P387">
            <v>2180579</v>
          </cell>
          <cell r="Q387">
            <v>6850753</v>
          </cell>
          <cell r="R387" t="str">
            <v>AAPP</v>
          </cell>
          <cell r="S387">
            <v>2082762</v>
          </cell>
          <cell r="T387">
            <v>6617911</v>
          </cell>
          <cell r="U387" t="str">
            <v>AAPP</v>
          </cell>
          <cell r="V387">
            <v>1996590</v>
          </cell>
          <cell r="W387">
            <v>9997491</v>
          </cell>
          <cell r="X387" t="str">
            <v>AAPP</v>
          </cell>
          <cell r="Y387">
            <v>2010918</v>
          </cell>
          <cell r="Z387">
            <v>6571107</v>
          </cell>
          <cell r="AA387" t="str">
            <v>AAPP</v>
          </cell>
          <cell r="AB387">
            <v>2142555</v>
          </cell>
          <cell r="AC387">
            <v>6565385</v>
          </cell>
          <cell r="AD387" t="str">
            <v>AAPP</v>
          </cell>
          <cell r="AE387">
            <v>947763</v>
          </cell>
          <cell r="AF387">
            <v>5377878</v>
          </cell>
          <cell r="AG387" t="str">
            <v>AAPP</v>
          </cell>
          <cell r="AH387">
            <v>351409</v>
          </cell>
          <cell r="AI387">
            <v>4759187</v>
          </cell>
          <cell r="AJ387" t="str">
            <v>AAPP</v>
          </cell>
          <cell r="AK387">
            <v>107</v>
          </cell>
          <cell r="AL387">
            <v>4415587</v>
          </cell>
          <cell r="AM387" t="str">
            <v>AAPP</v>
          </cell>
          <cell r="AN387">
            <v>106</v>
          </cell>
          <cell r="AO387">
            <v>4427326</v>
          </cell>
          <cell r="AP387" t="str">
            <v>AAPP</v>
          </cell>
          <cell r="AQ387">
            <v>32</v>
          </cell>
          <cell r="AR387">
            <v>4439898</v>
          </cell>
        </row>
        <row r="388">
          <cell r="F388" t="str">
            <v xml:space="preserve">Residentes  </v>
          </cell>
          <cell r="G388">
            <v>2289020</v>
          </cell>
          <cell r="J388">
            <v>2269637</v>
          </cell>
          <cell r="K388">
            <v>701880</v>
          </cell>
          <cell r="L388" t="str">
            <v>Residentes</v>
          </cell>
          <cell r="M388">
            <v>2303220</v>
          </cell>
          <cell r="N388">
            <v>1071354</v>
          </cell>
          <cell r="O388" t="str">
            <v>Residentes</v>
          </cell>
          <cell r="P388">
            <v>2180579</v>
          </cell>
          <cell r="Q388">
            <v>1390946</v>
          </cell>
          <cell r="R388" t="str">
            <v>Residentes</v>
          </cell>
          <cell r="S388">
            <v>2082762</v>
          </cell>
          <cell r="T388">
            <v>1394997</v>
          </cell>
          <cell r="U388" t="str">
            <v>Residentes</v>
          </cell>
          <cell r="V388">
            <v>1996590</v>
          </cell>
          <cell r="W388">
            <v>1402448</v>
          </cell>
          <cell r="X388" t="str">
            <v>Residentes</v>
          </cell>
          <cell r="Y388">
            <v>2010918</v>
          </cell>
          <cell r="Z388">
            <v>1403225</v>
          </cell>
          <cell r="AA388" t="str">
            <v>Residentes</v>
          </cell>
          <cell r="AB388">
            <v>2142555</v>
          </cell>
          <cell r="AC388">
            <v>1399914</v>
          </cell>
          <cell r="AD388" t="str">
            <v>Residentes</v>
          </cell>
          <cell r="AE388">
            <v>947763</v>
          </cell>
          <cell r="AF388">
            <v>1404098</v>
          </cell>
          <cell r="AG388" t="str">
            <v>Residentes</v>
          </cell>
          <cell r="AH388">
            <v>351409</v>
          </cell>
          <cell r="AI388">
            <v>1408146</v>
          </cell>
          <cell r="AJ388" t="str">
            <v>Residentes</v>
          </cell>
          <cell r="AK388">
            <v>107</v>
          </cell>
          <cell r="AL388">
            <v>1408373</v>
          </cell>
          <cell r="AM388" t="str">
            <v>Residentes</v>
          </cell>
          <cell r="AN388">
            <v>106</v>
          </cell>
          <cell r="AO388">
            <v>1412423</v>
          </cell>
          <cell r="AP388" t="str">
            <v>Residentes</v>
          </cell>
          <cell r="AQ388">
            <v>32</v>
          </cell>
          <cell r="AR388">
            <v>1416607</v>
          </cell>
        </row>
        <row r="389">
          <cell r="F389" t="str">
            <v xml:space="preserve">No Residentes  </v>
          </cell>
          <cell r="G389">
            <v>2288004</v>
          </cell>
          <cell r="J389">
            <v>2269637</v>
          </cell>
          <cell r="K389">
            <v>5009971</v>
          </cell>
          <cell r="L389" t="str">
            <v>No Residentes</v>
          </cell>
          <cell r="M389">
            <v>2303215</v>
          </cell>
          <cell r="N389">
            <v>5575636</v>
          </cell>
          <cell r="O389" t="str">
            <v>No Residentes</v>
          </cell>
          <cell r="P389">
            <v>2179401</v>
          </cell>
          <cell r="Q389">
            <v>5459807</v>
          </cell>
          <cell r="R389" t="str">
            <v>No Residentes</v>
          </cell>
          <cell r="S389">
            <v>2081698</v>
          </cell>
          <cell r="T389">
            <v>5222914</v>
          </cell>
          <cell r="U389" t="str">
            <v>No Residentes</v>
          </cell>
          <cell r="V389">
            <v>1995611</v>
          </cell>
          <cell r="W389">
            <v>8595043</v>
          </cell>
          <cell r="X389" t="str">
            <v>No Residentes</v>
          </cell>
          <cell r="Y389">
            <v>2010918</v>
          </cell>
          <cell r="Z389">
            <v>5167882</v>
          </cell>
          <cell r="AA389" t="str">
            <v>No Residentes</v>
          </cell>
          <cell r="AB389">
            <v>2142555</v>
          </cell>
          <cell r="AC389">
            <v>5165471</v>
          </cell>
          <cell r="AD389" t="str">
            <v>No Residentes</v>
          </cell>
          <cell r="AE389">
            <v>947763</v>
          </cell>
          <cell r="AF389">
            <v>3973780</v>
          </cell>
          <cell r="AG389" t="str">
            <v>No Residentes</v>
          </cell>
          <cell r="AH389">
            <v>351409</v>
          </cell>
          <cell r="AI389">
            <v>3351041</v>
          </cell>
          <cell r="AJ389" t="str">
            <v>No Residentes</v>
          </cell>
          <cell r="AK389">
            <v>107</v>
          </cell>
          <cell r="AL389">
            <v>3007214</v>
          </cell>
          <cell r="AM389" t="str">
            <v>No Residentes</v>
          </cell>
          <cell r="AN389">
            <v>106</v>
          </cell>
          <cell r="AO389">
            <v>3014903</v>
          </cell>
          <cell r="AP389" t="str">
            <v>No Residentes</v>
          </cell>
          <cell r="AQ389">
            <v>32</v>
          </cell>
          <cell r="AR389">
            <v>3023291</v>
          </cell>
        </row>
        <row r="390">
          <cell r="F390" t="str">
            <v xml:space="preserve">EC/B Centrales  </v>
          </cell>
          <cell r="G390">
            <v>1016</v>
          </cell>
          <cell r="J390">
            <v>0</v>
          </cell>
          <cell r="K390">
            <v>390158</v>
          </cell>
          <cell r="L390" t="str">
            <v>EC/B Centrales</v>
          </cell>
          <cell r="M390">
            <v>5</v>
          </cell>
          <cell r="N390">
            <v>817851</v>
          </cell>
          <cell r="O390" t="str">
            <v>EC/B Centrales</v>
          </cell>
          <cell r="P390">
            <v>1178</v>
          </cell>
          <cell r="Q390">
            <v>835453</v>
          </cell>
          <cell r="R390" t="str">
            <v>EC/B Centrales</v>
          </cell>
          <cell r="S390">
            <v>1064</v>
          </cell>
          <cell r="T390">
            <v>827233</v>
          </cell>
          <cell r="U390" t="str">
            <v>EC/B Centrales</v>
          </cell>
          <cell r="V390">
            <v>979</v>
          </cell>
          <cell r="W390">
            <v>975178</v>
          </cell>
          <cell r="X390" t="str">
            <v>EC/B Centrales</v>
          </cell>
          <cell r="Y390">
            <v>0</v>
          </cell>
          <cell r="Z390">
            <v>837531</v>
          </cell>
          <cell r="AA390" t="str">
            <v>EC/B Centrales</v>
          </cell>
          <cell r="AB390">
            <v>0</v>
          </cell>
          <cell r="AC390">
            <v>833438</v>
          </cell>
          <cell r="AD390" t="str">
            <v>EC/B Centrales</v>
          </cell>
          <cell r="AE390">
            <v>0</v>
          </cell>
          <cell r="AF390">
            <v>824651</v>
          </cell>
          <cell r="AG390" t="str">
            <v>EC/B Centrales</v>
          </cell>
          <cell r="AH390">
            <v>0</v>
          </cell>
          <cell r="AI390">
            <v>826979</v>
          </cell>
          <cell r="AJ390" t="str">
            <v>EC/B Centrales</v>
          </cell>
          <cell r="AK390">
            <v>0</v>
          </cell>
          <cell r="AL390">
            <v>827570</v>
          </cell>
          <cell r="AM390" t="str">
            <v>EC/B Centrales</v>
          </cell>
          <cell r="AN390">
            <v>0</v>
          </cell>
          <cell r="AO390">
            <v>821156</v>
          </cell>
          <cell r="AP390" t="str">
            <v>EC/B Centrales</v>
          </cell>
          <cell r="AQ390">
            <v>0</v>
          </cell>
          <cell r="AR390">
            <v>823746</v>
          </cell>
        </row>
        <row r="391">
          <cell r="F391" t="str">
            <v xml:space="preserve">Privada  </v>
          </cell>
          <cell r="G391">
            <v>648</v>
          </cell>
          <cell r="J391">
            <v>630</v>
          </cell>
          <cell r="K391">
            <v>692757</v>
          </cell>
          <cell r="L391" t="str">
            <v>Privada</v>
          </cell>
          <cell r="M391">
            <v>644</v>
          </cell>
          <cell r="N391">
            <v>653581</v>
          </cell>
          <cell r="O391" t="str">
            <v>Privada</v>
          </cell>
          <cell r="P391">
            <v>20236</v>
          </cell>
          <cell r="Q391">
            <v>647123</v>
          </cell>
          <cell r="R391" t="str">
            <v>Privada</v>
          </cell>
          <cell r="S391">
            <v>11249</v>
          </cell>
          <cell r="T391">
            <v>648281</v>
          </cell>
          <cell r="U391" t="str">
            <v>Privada</v>
          </cell>
          <cell r="V391">
            <v>10953</v>
          </cell>
          <cell r="W391">
            <v>747008</v>
          </cell>
          <cell r="X391" t="str">
            <v>Privada</v>
          </cell>
          <cell r="Y391">
            <v>11125</v>
          </cell>
          <cell r="Z391">
            <v>652961</v>
          </cell>
          <cell r="AA391" t="str">
            <v>Privada</v>
          </cell>
          <cell r="AB391">
            <v>11128</v>
          </cell>
          <cell r="AC391">
            <v>690328</v>
          </cell>
          <cell r="AD391" t="str">
            <v>Privada</v>
          </cell>
          <cell r="AE391">
            <v>8693</v>
          </cell>
          <cell r="AF391">
            <v>691387</v>
          </cell>
          <cell r="AG391" t="str">
            <v>Privada</v>
          </cell>
          <cell r="AH391">
            <v>8859</v>
          </cell>
          <cell r="AI391">
            <v>768943</v>
          </cell>
          <cell r="AJ391" t="str">
            <v>Privada</v>
          </cell>
          <cell r="AK391">
            <v>8815</v>
          </cell>
          <cell r="AL391">
            <v>770834</v>
          </cell>
          <cell r="AM391" t="str">
            <v>Privada</v>
          </cell>
          <cell r="AN391">
            <v>906</v>
          </cell>
          <cell r="AO391">
            <v>760271</v>
          </cell>
          <cell r="AP391" t="str">
            <v>Privada</v>
          </cell>
          <cell r="AQ391">
            <v>971</v>
          </cell>
          <cell r="AR391">
            <v>724617</v>
          </cell>
        </row>
        <row r="392">
          <cell r="F392" t="str">
            <v xml:space="preserve">Ajustes por valoración  </v>
          </cell>
          <cell r="G392">
            <v>0</v>
          </cell>
          <cell r="J392">
            <v>0</v>
          </cell>
          <cell r="K392">
            <v>-5420</v>
          </cell>
          <cell r="L392" t="str">
            <v>Ajustes por valoración</v>
          </cell>
          <cell r="M392">
            <v>0</v>
          </cell>
          <cell r="N392">
            <v>-5853</v>
          </cell>
          <cell r="O392" t="str">
            <v>Ajustes por valoración</v>
          </cell>
          <cell r="P392">
            <v>0</v>
          </cell>
          <cell r="Q392">
            <v>-5743</v>
          </cell>
          <cell r="R392" t="str">
            <v>Ajustes por valoración</v>
          </cell>
          <cell r="S392">
            <v>0</v>
          </cell>
          <cell r="T392">
            <v>-6248</v>
          </cell>
          <cell r="U392" t="str">
            <v>Ajustes por valoración</v>
          </cell>
          <cell r="V392">
            <v>5</v>
          </cell>
          <cell r="W392">
            <v>-7810</v>
          </cell>
          <cell r="X392" t="str">
            <v>Ajustes por valoración</v>
          </cell>
          <cell r="Y392">
            <v>0</v>
          </cell>
          <cell r="Z392">
            <v>-14872</v>
          </cell>
          <cell r="AA392" t="str">
            <v>Ajustes por valoración</v>
          </cell>
          <cell r="AB392">
            <v>0</v>
          </cell>
          <cell r="AC392">
            <v>-14830</v>
          </cell>
          <cell r="AD392" t="str">
            <v>Ajustes por valoración</v>
          </cell>
          <cell r="AE392">
            <v>0</v>
          </cell>
          <cell r="AF392">
            <v>-5512</v>
          </cell>
          <cell r="AG392" t="str">
            <v>Ajustes por valoración</v>
          </cell>
          <cell r="AH392">
            <v>0</v>
          </cell>
          <cell r="AI392">
            <v>-5521</v>
          </cell>
          <cell r="AJ392" t="str">
            <v>Ajustes por valoración</v>
          </cell>
          <cell r="AK392">
            <v>0</v>
          </cell>
          <cell r="AL392">
            <v>-5526</v>
          </cell>
          <cell r="AM392" t="str">
            <v>Ajustes por valoración</v>
          </cell>
          <cell r="AN392">
            <v>0</v>
          </cell>
          <cell r="AO392">
            <v>-5448</v>
          </cell>
          <cell r="AP392" t="str">
            <v>Ajustes por valoración</v>
          </cell>
          <cell r="AQ392">
            <v>0</v>
          </cell>
          <cell r="AR392">
            <v>-5291</v>
          </cell>
        </row>
        <row r="393">
          <cell r="G393">
            <v>0</v>
          </cell>
          <cell r="J393">
            <v>0</v>
          </cell>
          <cell r="M393">
            <v>0</v>
          </cell>
          <cell r="P393">
            <v>0</v>
          </cell>
          <cell r="S393">
            <v>0</v>
          </cell>
          <cell r="V393">
            <v>5</v>
          </cell>
          <cell r="Y393">
            <v>0</v>
          </cell>
          <cell r="AB393">
            <v>0</v>
          </cell>
          <cell r="AE393">
            <v>0</v>
          </cell>
          <cell r="AH393">
            <v>0</v>
          </cell>
          <cell r="AK393">
            <v>0</v>
          </cell>
          <cell r="AN393">
            <v>0</v>
          </cell>
          <cell r="AQ393">
            <v>0</v>
          </cell>
        </row>
        <row r="394">
          <cell r="G394">
            <v>648</v>
          </cell>
          <cell r="J394">
            <v>630</v>
          </cell>
          <cell r="M394">
            <v>644</v>
          </cell>
          <cell r="P394">
            <v>20236</v>
          </cell>
          <cell r="S394">
            <v>11249</v>
          </cell>
          <cell r="V394">
            <v>10948</v>
          </cell>
          <cell r="Y394">
            <v>11125</v>
          </cell>
          <cell r="AB394">
            <v>11128</v>
          </cell>
          <cell r="AE394">
            <v>8693</v>
          </cell>
          <cell r="AH394">
            <v>8859</v>
          </cell>
          <cell r="AK394">
            <v>8815</v>
          </cell>
          <cell r="AN394">
            <v>906</v>
          </cell>
          <cell r="AQ394">
            <v>971</v>
          </cell>
        </row>
        <row r="395">
          <cell r="G395">
            <v>648</v>
          </cell>
          <cell r="J395">
            <v>630</v>
          </cell>
          <cell r="M395">
            <v>644</v>
          </cell>
          <cell r="P395">
            <v>20236</v>
          </cell>
          <cell r="S395">
            <v>11249</v>
          </cell>
          <cell r="V395">
            <v>10948</v>
          </cell>
          <cell r="Y395">
            <v>11125</v>
          </cell>
          <cell r="AB395">
            <v>11128</v>
          </cell>
          <cell r="AE395">
            <v>8693</v>
          </cell>
          <cell r="AH395">
            <v>8859</v>
          </cell>
          <cell r="AK395">
            <v>8815</v>
          </cell>
          <cell r="AN395">
            <v>906</v>
          </cell>
          <cell r="AQ395">
            <v>971</v>
          </cell>
        </row>
        <row r="396">
          <cell r="G396">
            <v>2869</v>
          </cell>
          <cell r="J396">
            <v>44201</v>
          </cell>
          <cell r="M396">
            <v>3235</v>
          </cell>
          <cell r="P396">
            <v>2782</v>
          </cell>
          <cell r="S396">
            <v>2668</v>
          </cell>
          <cell r="V396">
            <v>8479</v>
          </cell>
          <cell r="Y396">
            <v>7847</v>
          </cell>
          <cell r="AB396">
            <v>43225</v>
          </cell>
          <cell r="AE396">
            <v>42302</v>
          </cell>
          <cell r="AH396">
            <v>117944</v>
          </cell>
          <cell r="AK396">
            <v>117977</v>
          </cell>
          <cell r="AN396">
            <v>114348</v>
          </cell>
          <cell r="AQ396">
            <v>76849</v>
          </cell>
        </row>
        <row r="397">
          <cell r="G397">
            <v>-648</v>
          </cell>
          <cell r="J397">
            <v>-630</v>
          </cell>
          <cell r="M397">
            <v>-1025</v>
          </cell>
          <cell r="P397">
            <v>-967</v>
          </cell>
          <cell r="S397">
            <v>-836</v>
          </cell>
          <cell r="V397">
            <v>-594</v>
          </cell>
          <cell r="Y397">
            <v>-632</v>
          </cell>
          <cell r="AB397">
            <v>-630</v>
          </cell>
          <cell r="AE397">
            <v>-612</v>
          </cell>
          <cell r="AH397">
            <v>-622</v>
          </cell>
          <cell r="AK397">
            <v>-620</v>
          </cell>
          <cell r="AN397">
            <v>-597</v>
          </cell>
          <cell r="AQ397">
            <v>-599</v>
          </cell>
        </row>
        <row r="398">
          <cell r="G398">
            <v>-648</v>
          </cell>
          <cell r="J398">
            <v>-630</v>
          </cell>
          <cell r="M398">
            <v>-1025</v>
          </cell>
          <cell r="P398">
            <v>-967</v>
          </cell>
          <cell r="S398">
            <v>-836</v>
          </cell>
          <cell r="V398">
            <v>-594</v>
          </cell>
          <cell r="Y398">
            <v>-632</v>
          </cell>
          <cell r="AB398">
            <v>-630</v>
          </cell>
          <cell r="AE398">
            <v>-612</v>
          </cell>
          <cell r="AH398">
            <v>-622</v>
          </cell>
          <cell r="AK398">
            <v>-620</v>
          </cell>
          <cell r="AN398">
            <v>-597</v>
          </cell>
          <cell r="AQ398">
            <v>-599</v>
          </cell>
        </row>
        <row r="399">
          <cell r="G399">
            <v>0</v>
          </cell>
          <cell r="J399">
            <v>0</v>
          </cell>
          <cell r="M399">
            <v>-381</v>
          </cell>
          <cell r="P399">
            <v>-335</v>
          </cell>
          <cell r="S399">
            <v>-227</v>
          </cell>
          <cell r="V399">
            <v>0</v>
          </cell>
          <cell r="Y399">
            <v>0</v>
          </cell>
          <cell r="AB399">
            <v>0</v>
          </cell>
          <cell r="AE399">
            <v>0</v>
          </cell>
          <cell r="AH399">
            <v>0</v>
          </cell>
          <cell r="AK399">
            <v>0</v>
          </cell>
          <cell r="AN399">
            <v>0</v>
          </cell>
          <cell r="AQ399">
            <v>0</v>
          </cell>
        </row>
        <row r="400">
          <cell r="G400">
            <v>0</v>
          </cell>
          <cell r="J400">
            <v>0</v>
          </cell>
          <cell r="M400">
            <v>0</v>
          </cell>
          <cell r="P400">
            <v>0</v>
          </cell>
          <cell r="S400">
            <v>0</v>
          </cell>
          <cell r="V400">
            <v>0</v>
          </cell>
          <cell r="Y400">
            <v>-31</v>
          </cell>
          <cell r="AB400">
            <v>-31</v>
          </cell>
          <cell r="AE400">
            <v>-18</v>
          </cell>
          <cell r="AH400">
            <v>-18</v>
          </cell>
          <cell r="AK400">
            <v>-18</v>
          </cell>
          <cell r="AN400">
            <v>-18</v>
          </cell>
          <cell r="AQ400">
            <v>-18</v>
          </cell>
        </row>
        <row r="401">
          <cell r="G401">
            <v>-648</v>
          </cell>
          <cell r="J401">
            <v>-630</v>
          </cell>
          <cell r="M401">
            <v>-644</v>
          </cell>
          <cell r="P401">
            <v>-632</v>
          </cell>
          <cell r="S401">
            <v>-609</v>
          </cell>
          <cell r="V401">
            <v>-594</v>
          </cell>
          <cell r="Y401">
            <v>-601</v>
          </cell>
          <cell r="AB401">
            <v>-599</v>
          </cell>
          <cell r="AE401">
            <v>-594</v>
          </cell>
          <cell r="AH401">
            <v>-604</v>
          </cell>
          <cell r="AK401">
            <v>-602</v>
          </cell>
          <cell r="AN401">
            <v>-579</v>
          </cell>
          <cell r="AQ401">
            <v>-581</v>
          </cell>
        </row>
        <row r="402">
          <cell r="G402">
            <v>0</v>
          </cell>
          <cell r="J402">
            <v>0</v>
          </cell>
          <cell r="M402">
            <v>0</v>
          </cell>
          <cell r="P402">
            <v>0</v>
          </cell>
          <cell r="S402">
            <v>0</v>
          </cell>
          <cell r="V402">
            <v>-2444</v>
          </cell>
          <cell r="Y402">
            <v>-182</v>
          </cell>
          <cell r="AB402">
            <v>-181</v>
          </cell>
          <cell r="AE402">
            <v>-47</v>
          </cell>
          <cell r="AH402">
            <v>-47</v>
          </cell>
          <cell r="AK402">
            <v>-47</v>
          </cell>
          <cell r="AN402">
            <v>0</v>
          </cell>
          <cell r="AQ402">
            <v>81</v>
          </cell>
        </row>
        <row r="403">
          <cell r="G403">
            <v>0</v>
          </cell>
          <cell r="J403">
            <v>0</v>
          </cell>
          <cell r="M403">
            <v>0</v>
          </cell>
          <cell r="P403">
            <v>0</v>
          </cell>
          <cell r="S403">
            <v>0</v>
          </cell>
          <cell r="V403">
            <v>0</v>
          </cell>
          <cell r="Y403">
            <v>9284</v>
          </cell>
          <cell r="AB403">
            <v>9246</v>
          </cell>
          <cell r="AE403">
            <v>81</v>
          </cell>
          <cell r="AH403">
            <v>81</v>
          </cell>
          <cell r="AK403">
            <v>81</v>
          </cell>
          <cell r="AN403">
            <v>81</v>
          </cell>
          <cell r="AQ403">
            <v>81</v>
          </cell>
        </row>
        <row r="404">
          <cell r="G404">
            <v>0</v>
          </cell>
          <cell r="J404">
            <v>0</v>
          </cell>
          <cell r="M404">
            <v>0</v>
          </cell>
          <cell r="P404">
            <v>0</v>
          </cell>
          <cell r="S404">
            <v>0</v>
          </cell>
          <cell r="V404">
            <v>0</v>
          </cell>
          <cell r="Y404">
            <v>1</v>
          </cell>
          <cell r="AB404">
            <v>1</v>
          </cell>
          <cell r="AE404">
            <v>1</v>
          </cell>
          <cell r="AH404">
            <v>1</v>
          </cell>
          <cell r="AK404">
            <v>1</v>
          </cell>
          <cell r="AN404">
            <v>1</v>
          </cell>
          <cell r="AQ404">
            <v>1</v>
          </cell>
        </row>
        <row r="405">
          <cell r="G405">
            <v>0</v>
          </cell>
          <cell r="J405">
            <v>0</v>
          </cell>
          <cell r="M405">
            <v>0</v>
          </cell>
          <cell r="P405">
            <v>0</v>
          </cell>
          <cell r="S405">
            <v>0</v>
          </cell>
          <cell r="V405">
            <v>-2444</v>
          </cell>
          <cell r="Y405">
            <v>-9467</v>
          </cell>
          <cell r="AB405">
            <v>-9428</v>
          </cell>
          <cell r="AE405">
            <v>-129</v>
          </cell>
          <cell r="AH405">
            <v>-129</v>
          </cell>
          <cell r="AK405">
            <v>-129</v>
          </cell>
          <cell r="AN405">
            <v>-82</v>
          </cell>
          <cell r="AQ405">
            <v>-1</v>
          </cell>
        </row>
        <row r="406">
          <cell r="G406">
            <v>0</v>
          </cell>
          <cell r="J406">
            <v>0</v>
          </cell>
          <cell r="M406">
            <v>0</v>
          </cell>
          <cell r="P406">
            <v>0</v>
          </cell>
          <cell r="S406">
            <v>0</v>
          </cell>
          <cell r="V406">
            <v>-2444</v>
          </cell>
          <cell r="Y406">
            <v>-9467</v>
          </cell>
          <cell r="AB406">
            <v>-9428</v>
          </cell>
          <cell r="AE406">
            <v>-129</v>
          </cell>
          <cell r="AH406">
            <v>-129</v>
          </cell>
          <cell r="AK406">
            <v>-129</v>
          </cell>
          <cell r="AN406">
            <v>-82</v>
          </cell>
          <cell r="AQ406">
            <v>-1</v>
          </cell>
        </row>
        <row r="407">
          <cell r="G407">
            <v>0</v>
          </cell>
          <cell r="J407">
            <v>0</v>
          </cell>
          <cell r="M407">
            <v>0</v>
          </cell>
          <cell r="P407">
            <v>0</v>
          </cell>
          <cell r="S407">
            <v>0</v>
          </cell>
          <cell r="V407">
            <v>-2444</v>
          </cell>
          <cell r="Y407">
            <v>-9467</v>
          </cell>
          <cell r="AB407">
            <v>-9428</v>
          </cell>
          <cell r="AE407">
            <v>-129</v>
          </cell>
          <cell r="AH407">
            <v>-129</v>
          </cell>
          <cell r="AK407">
            <v>-129</v>
          </cell>
          <cell r="AN407">
            <v>-82</v>
          </cell>
          <cell r="AQ407">
            <v>-1</v>
          </cell>
        </row>
        <row r="408">
          <cell r="G408">
            <v>3959265</v>
          </cell>
          <cell r="J408">
            <v>4475508</v>
          </cell>
          <cell r="M408">
            <v>5806495</v>
          </cell>
          <cell r="P408">
            <v>6124956</v>
          </cell>
          <cell r="S408">
            <v>5991334</v>
          </cell>
          <cell r="V408">
            <v>9698883</v>
          </cell>
          <cell r="Y408">
            <v>6017651</v>
          </cell>
          <cell r="AB408">
            <v>5878224</v>
          </cell>
          <cell r="AE408">
            <v>5890305</v>
          </cell>
          <cell r="AH408">
            <v>5872045</v>
          </cell>
          <cell r="AK408">
            <v>5882233</v>
          </cell>
          <cell r="AN408">
            <v>5888542</v>
          </cell>
          <cell r="AQ408">
            <v>5905636</v>
          </cell>
        </row>
        <row r="409">
          <cell r="G409">
            <v>2635209</v>
          </cell>
          <cell r="J409">
            <v>3442214</v>
          </cell>
          <cell r="M409">
            <v>4343770</v>
          </cell>
          <cell r="P409">
            <v>4670174</v>
          </cell>
          <cell r="S409">
            <v>4535149</v>
          </cell>
          <cell r="V409">
            <v>8000901</v>
          </cell>
          <cell r="Y409">
            <v>4560189</v>
          </cell>
          <cell r="AB409">
            <v>4422830</v>
          </cell>
          <cell r="AE409">
            <v>4430115</v>
          </cell>
          <cell r="AH409">
            <v>4407778</v>
          </cell>
          <cell r="AK409">
            <v>4415480</v>
          </cell>
          <cell r="AN409">
            <v>4427220</v>
          </cell>
          <cell r="AQ409">
            <v>4439866</v>
          </cell>
        </row>
        <row r="410">
          <cell r="G410">
            <v>363022</v>
          </cell>
          <cell r="J410">
            <v>701880</v>
          </cell>
          <cell r="M410">
            <v>1071354</v>
          </cell>
          <cell r="P410">
            <v>1390946</v>
          </cell>
          <cell r="S410">
            <v>1394997</v>
          </cell>
          <cell r="V410">
            <v>1402448</v>
          </cell>
          <cell r="Y410">
            <v>1403225</v>
          </cell>
          <cell r="AB410">
            <v>1399914</v>
          </cell>
          <cell r="AE410">
            <v>1404098</v>
          </cell>
          <cell r="AH410">
            <v>1408146</v>
          </cell>
          <cell r="AK410">
            <v>1408373</v>
          </cell>
          <cell r="AN410">
            <v>1412423</v>
          </cell>
          <cell r="AQ410">
            <v>1416607</v>
          </cell>
        </row>
        <row r="411">
          <cell r="G411">
            <v>363022</v>
          </cell>
          <cell r="J411">
            <v>701880</v>
          </cell>
          <cell r="M411">
            <v>1071354</v>
          </cell>
          <cell r="P411">
            <v>1390946</v>
          </cell>
          <cell r="S411">
            <v>1394997</v>
          </cell>
          <cell r="V411">
            <v>1399180</v>
          </cell>
          <cell r="Y411">
            <v>1403225</v>
          </cell>
          <cell r="AB411">
            <v>1399914</v>
          </cell>
          <cell r="AE411">
            <v>1404098</v>
          </cell>
          <cell r="AH411">
            <v>1408146</v>
          </cell>
          <cell r="AK411">
            <v>1408373</v>
          </cell>
          <cell r="AN411">
            <v>1412423</v>
          </cell>
          <cell r="AQ411">
            <v>1416607</v>
          </cell>
        </row>
        <row r="412">
          <cell r="G412">
            <v>0</v>
          </cell>
          <cell r="J412">
            <v>0</v>
          </cell>
          <cell r="M412">
            <v>0</v>
          </cell>
          <cell r="P412">
            <v>0</v>
          </cell>
          <cell r="S412">
            <v>0</v>
          </cell>
          <cell r="V412">
            <v>1399180</v>
          </cell>
          <cell r="Y412">
            <v>1403225</v>
          </cell>
          <cell r="AB412">
            <v>1399914</v>
          </cell>
          <cell r="AE412">
            <v>1404098</v>
          </cell>
          <cell r="AH412">
            <v>1408146</v>
          </cell>
          <cell r="AK412">
            <v>1408373</v>
          </cell>
          <cell r="AN412">
            <v>1412423</v>
          </cell>
          <cell r="AQ412">
            <v>1416607</v>
          </cell>
        </row>
        <row r="413">
          <cell r="G413">
            <v>0</v>
          </cell>
          <cell r="J413">
            <v>0</v>
          </cell>
          <cell r="M413">
            <v>0</v>
          </cell>
          <cell r="P413">
            <v>0</v>
          </cell>
          <cell r="S413">
            <v>0</v>
          </cell>
          <cell r="V413">
            <v>1399180</v>
          </cell>
          <cell r="Y413">
            <v>1403225</v>
          </cell>
          <cell r="AB413">
            <v>1399914</v>
          </cell>
          <cell r="AE413">
            <v>1404098</v>
          </cell>
          <cell r="AH413">
            <v>1408146</v>
          </cell>
          <cell r="AK413">
            <v>1408373</v>
          </cell>
          <cell r="AN413">
            <v>1412423</v>
          </cell>
          <cell r="AQ413">
            <v>1416607</v>
          </cell>
        </row>
        <row r="414">
          <cell r="G414">
            <v>363022</v>
          </cell>
          <cell r="J414">
            <v>701880</v>
          </cell>
          <cell r="M414">
            <v>1071354</v>
          </cell>
          <cell r="P414">
            <v>1390946</v>
          </cell>
          <cell r="S414">
            <v>1394997</v>
          </cell>
          <cell r="V414">
            <v>0</v>
          </cell>
          <cell r="Y414">
            <v>0</v>
          </cell>
          <cell r="AB414">
            <v>0</v>
          </cell>
          <cell r="AE414">
            <v>0</v>
          </cell>
          <cell r="AH414">
            <v>0</v>
          </cell>
          <cell r="AK414">
            <v>0</v>
          </cell>
          <cell r="AN414">
            <v>0</v>
          </cell>
          <cell r="AQ414">
            <v>0</v>
          </cell>
        </row>
        <row r="415">
          <cell r="G415">
            <v>363022</v>
          </cell>
          <cell r="J415">
            <v>701880</v>
          </cell>
          <cell r="M415">
            <v>1071354</v>
          </cell>
          <cell r="P415">
            <v>1390946</v>
          </cell>
          <cell r="S415">
            <v>1394997</v>
          </cell>
          <cell r="V415">
            <v>0</v>
          </cell>
          <cell r="Y415">
            <v>0</v>
          </cell>
          <cell r="AB415">
            <v>0</v>
          </cell>
          <cell r="AE415">
            <v>0</v>
          </cell>
          <cell r="AH415">
            <v>0</v>
          </cell>
          <cell r="AK415">
            <v>0</v>
          </cell>
          <cell r="AN415">
            <v>0</v>
          </cell>
          <cell r="AQ415">
            <v>0</v>
          </cell>
        </row>
        <row r="416">
          <cell r="G416">
            <v>0</v>
          </cell>
          <cell r="J416">
            <v>0</v>
          </cell>
          <cell r="M416">
            <v>0</v>
          </cell>
          <cell r="P416">
            <v>0</v>
          </cell>
          <cell r="S416">
            <v>0</v>
          </cell>
          <cell r="V416">
            <v>3268</v>
          </cell>
          <cell r="Y416">
            <v>0</v>
          </cell>
          <cell r="AB416">
            <v>0</v>
          </cell>
          <cell r="AE416">
            <v>0</v>
          </cell>
          <cell r="AH416">
            <v>0</v>
          </cell>
          <cell r="AK416">
            <v>0</v>
          </cell>
          <cell r="AN416">
            <v>0</v>
          </cell>
          <cell r="AQ416">
            <v>0</v>
          </cell>
        </row>
        <row r="417">
          <cell r="G417">
            <v>0</v>
          </cell>
          <cell r="J417">
            <v>0</v>
          </cell>
          <cell r="M417">
            <v>0</v>
          </cell>
          <cell r="P417">
            <v>0</v>
          </cell>
          <cell r="S417">
            <v>0</v>
          </cell>
          <cell r="V417">
            <v>3268</v>
          </cell>
          <cell r="Y417">
            <v>0</v>
          </cell>
          <cell r="AB417">
            <v>0</v>
          </cell>
          <cell r="AE417">
            <v>0</v>
          </cell>
          <cell r="AH417">
            <v>0</v>
          </cell>
          <cell r="AK417">
            <v>0</v>
          </cell>
          <cell r="AN417">
            <v>0</v>
          </cell>
          <cell r="AQ417">
            <v>0</v>
          </cell>
        </row>
        <row r="418">
          <cell r="G418">
            <v>2272187</v>
          </cell>
          <cell r="J418">
            <v>2740334</v>
          </cell>
          <cell r="M418">
            <v>3272416</v>
          </cell>
          <cell r="P418">
            <v>3279228</v>
          </cell>
          <cell r="S418">
            <v>3140152</v>
          </cell>
          <cell r="V418">
            <v>6598453</v>
          </cell>
          <cell r="Y418">
            <v>3156964</v>
          </cell>
          <cell r="AB418">
            <v>3022916</v>
          </cell>
          <cell r="AE418">
            <v>3026017</v>
          </cell>
          <cell r="AH418">
            <v>2999632</v>
          </cell>
          <cell r="AK418">
            <v>3007107</v>
          </cell>
          <cell r="AN418">
            <v>3014797</v>
          </cell>
          <cell r="AQ418">
            <v>3023259</v>
          </cell>
        </row>
        <row r="419">
          <cell r="G419">
            <v>2272187</v>
          </cell>
          <cell r="J419">
            <v>2740334</v>
          </cell>
          <cell r="M419">
            <v>3272416</v>
          </cell>
          <cell r="P419">
            <v>3279228</v>
          </cell>
          <cell r="S419">
            <v>3140152</v>
          </cell>
          <cell r="V419">
            <v>6598453</v>
          </cell>
          <cell r="Y419">
            <v>3156964</v>
          </cell>
          <cell r="AB419">
            <v>3022916</v>
          </cell>
          <cell r="AE419">
            <v>3026017</v>
          </cell>
          <cell r="AH419">
            <v>2999632</v>
          </cell>
          <cell r="AK419">
            <v>3007107</v>
          </cell>
          <cell r="AN419">
            <v>3014797</v>
          </cell>
          <cell r="AQ419">
            <v>3023259</v>
          </cell>
        </row>
        <row r="420">
          <cell r="G420">
            <v>2272187</v>
          </cell>
          <cell r="J420">
            <v>2740334</v>
          </cell>
          <cell r="M420">
            <v>3272416</v>
          </cell>
          <cell r="P420">
            <v>3279228</v>
          </cell>
          <cell r="S420">
            <v>3140152</v>
          </cell>
          <cell r="V420">
            <v>6595158</v>
          </cell>
          <cell r="Y420">
            <v>3156964</v>
          </cell>
          <cell r="AB420">
            <v>3022916</v>
          </cell>
          <cell r="AE420">
            <v>3026017</v>
          </cell>
          <cell r="AH420">
            <v>2999632</v>
          </cell>
          <cell r="AK420">
            <v>3007107</v>
          </cell>
          <cell r="AN420">
            <v>3014797</v>
          </cell>
          <cell r="AQ420">
            <v>3023259</v>
          </cell>
        </row>
        <row r="421">
          <cell r="G421">
            <v>0</v>
          </cell>
          <cell r="J421">
            <v>0</v>
          </cell>
          <cell r="M421">
            <v>0</v>
          </cell>
          <cell r="P421">
            <v>0</v>
          </cell>
          <cell r="S421">
            <v>0</v>
          </cell>
          <cell r="V421">
            <v>3295</v>
          </cell>
          <cell r="Y421">
            <v>0</v>
          </cell>
          <cell r="AB421">
            <v>0</v>
          </cell>
          <cell r="AE421">
            <v>0</v>
          </cell>
          <cell r="AH421">
            <v>0</v>
          </cell>
          <cell r="AK421">
            <v>0</v>
          </cell>
          <cell r="AN421">
            <v>0</v>
          </cell>
          <cell r="AQ421">
            <v>0</v>
          </cell>
        </row>
        <row r="422">
          <cell r="G422">
            <v>746090</v>
          </cell>
          <cell r="J422">
            <v>389528</v>
          </cell>
          <cell r="M422">
            <v>817207</v>
          </cell>
          <cell r="P422">
            <v>815217</v>
          </cell>
          <cell r="S422">
            <v>815984</v>
          </cell>
          <cell r="V422">
            <v>964225</v>
          </cell>
          <cell r="Y422">
            <v>817122</v>
          </cell>
          <cell r="AB422">
            <v>813064</v>
          </cell>
          <cell r="AE422">
            <v>815877</v>
          </cell>
          <cell r="AH422">
            <v>818039</v>
          </cell>
          <cell r="AK422">
            <v>818674</v>
          </cell>
          <cell r="AN422">
            <v>820169</v>
          </cell>
          <cell r="AQ422">
            <v>822694</v>
          </cell>
        </row>
        <row r="423">
          <cell r="G423">
            <v>746090</v>
          </cell>
          <cell r="J423">
            <v>389528</v>
          </cell>
          <cell r="M423">
            <v>817207</v>
          </cell>
          <cell r="P423">
            <v>815217</v>
          </cell>
          <cell r="S423">
            <v>815984</v>
          </cell>
          <cell r="V423">
            <v>922250</v>
          </cell>
          <cell r="Y423">
            <v>817122</v>
          </cell>
          <cell r="AB423">
            <v>813064</v>
          </cell>
          <cell r="AE423">
            <v>815877</v>
          </cell>
          <cell r="AH423">
            <v>818039</v>
          </cell>
          <cell r="AK423">
            <v>818674</v>
          </cell>
          <cell r="AN423">
            <v>820169</v>
          </cell>
          <cell r="AQ423">
            <v>822694</v>
          </cell>
        </row>
        <row r="424">
          <cell r="G424">
            <v>0</v>
          </cell>
          <cell r="J424">
            <v>0</v>
          </cell>
          <cell r="M424">
            <v>0</v>
          </cell>
          <cell r="P424">
            <v>0</v>
          </cell>
          <cell r="S424">
            <v>0</v>
          </cell>
          <cell r="V424">
            <v>0</v>
          </cell>
          <cell r="Y424">
            <v>0</v>
          </cell>
          <cell r="AB424">
            <v>0</v>
          </cell>
          <cell r="AE424">
            <v>0</v>
          </cell>
          <cell r="AH424">
            <v>0</v>
          </cell>
          <cell r="AK424">
            <v>0</v>
          </cell>
          <cell r="AN424">
            <v>0</v>
          </cell>
          <cell r="AQ424">
            <v>0</v>
          </cell>
        </row>
        <row r="425">
          <cell r="G425">
            <v>264150</v>
          </cell>
          <cell r="J425">
            <v>340896</v>
          </cell>
          <cell r="M425">
            <v>341850</v>
          </cell>
          <cell r="P425">
            <v>339210</v>
          </cell>
          <cell r="S425">
            <v>339628</v>
          </cell>
          <cell r="V425">
            <v>340685</v>
          </cell>
          <cell r="Y425">
            <v>340783</v>
          </cell>
          <cell r="AB425">
            <v>341844</v>
          </cell>
          <cell r="AE425">
            <v>342900</v>
          </cell>
          <cell r="AH425">
            <v>343921</v>
          </cell>
          <cell r="AK425">
            <v>343067</v>
          </cell>
          <cell r="AN425">
            <v>343131</v>
          </cell>
          <cell r="AQ425">
            <v>344186</v>
          </cell>
        </row>
        <row r="426">
          <cell r="G426">
            <v>264150</v>
          </cell>
          <cell r="J426">
            <v>340896</v>
          </cell>
          <cell r="M426">
            <v>341850</v>
          </cell>
          <cell r="P426">
            <v>339210</v>
          </cell>
          <cell r="S426">
            <v>339628</v>
          </cell>
          <cell r="V426">
            <v>340685</v>
          </cell>
          <cell r="Y426">
            <v>340783</v>
          </cell>
          <cell r="AB426">
            <v>341844</v>
          </cell>
          <cell r="AE426">
            <v>342900</v>
          </cell>
          <cell r="AH426">
            <v>343921</v>
          </cell>
          <cell r="AK426">
            <v>343067</v>
          </cell>
          <cell r="AN426">
            <v>343131</v>
          </cell>
          <cell r="AQ426">
            <v>344186</v>
          </cell>
        </row>
        <row r="427">
          <cell r="G427">
            <v>481940</v>
          </cell>
          <cell r="J427">
            <v>48632</v>
          </cell>
          <cell r="M427">
            <v>475357</v>
          </cell>
          <cell r="P427">
            <v>476007</v>
          </cell>
          <cell r="S427">
            <v>476356</v>
          </cell>
          <cell r="V427">
            <v>581565</v>
          </cell>
          <cell r="Y427">
            <v>476339</v>
          </cell>
          <cell r="AB427">
            <v>471220</v>
          </cell>
          <cell r="AE427">
            <v>472977</v>
          </cell>
          <cell r="AH427">
            <v>474118</v>
          </cell>
          <cell r="AK427">
            <v>475607</v>
          </cell>
          <cell r="AN427">
            <v>477038</v>
          </cell>
          <cell r="AQ427">
            <v>478508</v>
          </cell>
        </row>
        <row r="428">
          <cell r="G428">
            <v>0</v>
          </cell>
          <cell r="J428">
            <v>0</v>
          </cell>
          <cell r="M428">
            <v>0</v>
          </cell>
          <cell r="P428">
            <v>0</v>
          </cell>
          <cell r="S428">
            <v>0</v>
          </cell>
          <cell r="V428">
            <v>658</v>
          </cell>
          <cell r="Y428">
            <v>0</v>
          </cell>
          <cell r="AB428">
            <v>0</v>
          </cell>
          <cell r="AE428">
            <v>0</v>
          </cell>
          <cell r="AH428">
            <v>0</v>
          </cell>
          <cell r="AK428">
            <v>0</v>
          </cell>
          <cell r="AN428">
            <v>0</v>
          </cell>
          <cell r="AQ428">
            <v>0</v>
          </cell>
        </row>
        <row r="429">
          <cell r="G429">
            <v>481940</v>
          </cell>
          <cell r="J429">
            <v>48632</v>
          </cell>
          <cell r="M429">
            <v>475357</v>
          </cell>
          <cell r="P429">
            <v>476007</v>
          </cell>
          <cell r="S429">
            <v>476356</v>
          </cell>
          <cell r="V429">
            <v>580907</v>
          </cell>
          <cell r="Y429">
            <v>476339</v>
          </cell>
          <cell r="AB429">
            <v>471220</v>
          </cell>
          <cell r="AE429">
            <v>472977</v>
          </cell>
          <cell r="AH429">
            <v>474118</v>
          </cell>
          <cell r="AK429">
            <v>475607</v>
          </cell>
          <cell r="AN429">
            <v>477038</v>
          </cell>
          <cell r="AQ429">
            <v>478508</v>
          </cell>
        </row>
        <row r="430">
          <cell r="G430">
            <v>0</v>
          </cell>
          <cell r="J430">
            <v>0</v>
          </cell>
          <cell r="M430">
            <v>0</v>
          </cell>
          <cell r="P430">
            <v>0</v>
          </cell>
          <cell r="S430">
            <v>0</v>
          </cell>
          <cell r="V430">
            <v>41975</v>
          </cell>
          <cell r="Y430">
            <v>0</v>
          </cell>
          <cell r="AB430">
            <v>0</v>
          </cell>
          <cell r="AE430">
            <v>0</v>
          </cell>
          <cell r="AH430">
            <v>0</v>
          </cell>
          <cell r="AK430">
            <v>0</v>
          </cell>
          <cell r="AN430">
            <v>0</v>
          </cell>
          <cell r="AQ430">
            <v>0</v>
          </cell>
        </row>
        <row r="431">
          <cell r="G431">
            <v>0</v>
          </cell>
          <cell r="J431">
            <v>0</v>
          </cell>
          <cell r="M431">
            <v>0</v>
          </cell>
          <cell r="P431">
            <v>0</v>
          </cell>
          <cell r="S431">
            <v>0</v>
          </cell>
          <cell r="V431">
            <v>41975</v>
          </cell>
          <cell r="Y431">
            <v>0</v>
          </cell>
          <cell r="AB431">
            <v>0</v>
          </cell>
          <cell r="AE431">
            <v>0</v>
          </cell>
          <cell r="AH431">
            <v>0</v>
          </cell>
          <cell r="AK431">
            <v>0</v>
          </cell>
          <cell r="AN431">
            <v>0</v>
          </cell>
          <cell r="AQ431">
            <v>0</v>
          </cell>
        </row>
        <row r="432">
          <cell r="G432">
            <v>0</v>
          </cell>
          <cell r="J432">
            <v>0</v>
          </cell>
          <cell r="M432">
            <v>0</v>
          </cell>
          <cell r="P432">
            <v>0</v>
          </cell>
          <cell r="S432">
            <v>0</v>
          </cell>
          <cell r="V432">
            <v>41975</v>
          </cell>
          <cell r="Y432">
            <v>0</v>
          </cell>
          <cell r="AB432">
            <v>0</v>
          </cell>
          <cell r="AE432">
            <v>0</v>
          </cell>
          <cell r="AH432">
            <v>0</v>
          </cell>
          <cell r="AK432">
            <v>0</v>
          </cell>
          <cell r="AN432">
            <v>0</v>
          </cell>
          <cell r="AQ432">
            <v>0</v>
          </cell>
        </row>
        <row r="433">
          <cell r="G433">
            <v>583080</v>
          </cell>
          <cell r="J433">
            <v>648556</v>
          </cell>
          <cell r="M433">
            <v>650346</v>
          </cell>
          <cell r="P433">
            <v>644341</v>
          </cell>
          <cell r="S433">
            <v>645613</v>
          </cell>
          <cell r="V433">
            <v>647594</v>
          </cell>
          <cell r="Y433">
            <v>645113</v>
          </cell>
          <cell r="AB433">
            <v>647102</v>
          </cell>
          <cell r="AE433">
            <v>649084</v>
          </cell>
          <cell r="AH433">
            <v>650998</v>
          </cell>
          <cell r="AK433">
            <v>652856</v>
          </cell>
          <cell r="AN433">
            <v>645922</v>
          </cell>
          <cell r="AQ433">
            <v>647767</v>
          </cell>
        </row>
        <row r="434">
          <cell r="G434">
            <v>583080</v>
          </cell>
          <cell r="J434">
            <v>648556</v>
          </cell>
          <cell r="M434">
            <v>650346</v>
          </cell>
          <cell r="P434">
            <v>644341</v>
          </cell>
          <cell r="S434">
            <v>645613</v>
          </cell>
          <cell r="V434">
            <v>647594</v>
          </cell>
          <cell r="Y434">
            <v>645113</v>
          </cell>
          <cell r="AB434">
            <v>647102</v>
          </cell>
          <cell r="AE434">
            <v>649084</v>
          </cell>
          <cell r="AH434">
            <v>650998</v>
          </cell>
          <cell r="AK434">
            <v>652856</v>
          </cell>
          <cell r="AN434">
            <v>645922</v>
          </cell>
          <cell r="AQ434">
            <v>647767</v>
          </cell>
        </row>
        <row r="435">
          <cell r="G435">
            <v>583080</v>
          </cell>
          <cell r="J435">
            <v>648556</v>
          </cell>
          <cell r="M435">
            <v>650346</v>
          </cell>
          <cell r="P435">
            <v>644341</v>
          </cell>
          <cell r="S435">
            <v>645613</v>
          </cell>
          <cell r="V435">
            <v>647594</v>
          </cell>
          <cell r="Y435">
            <v>645113</v>
          </cell>
          <cell r="AB435">
            <v>647102</v>
          </cell>
          <cell r="AE435">
            <v>649084</v>
          </cell>
          <cell r="AH435">
            <v>650998</v>
          </cell>
          <cell r="AK435">
            <v>652856</v>
          </cell>
          <cell r="AN435">
            <v>645922</v>
          </cell>
          <cell r="AQ435">
            <v>647767</v>
          </cell>
        </row>
        <row r="436">
          <cell r="G436">
            <v>0</v>
          </cell>
          <cell r="J436">
            <v>0</v>
          </cell>
          <cell r="M436">
            <v>0</v>
          </cell>
          <cell r="P436">
            <v>0</v>
          </cell>
          <cell r="S436">
            <v>0</v>
          </cell>
          <cell r="V436">
            <v>90935</v>
          </cell>
          <cell r="Y436">
            <v>0</v>
          </cell>
          <cell r="AB436">
            <v>0</v>
          </cell>
          <cell r="AE436">
            <v>0</v>
          </cell>
          <cell r="AH436">
            <v>0</v>
          </cell>
          <cell r="AK436">
            <v>0</v>
          </cell>
          <cell r="AN436">
            <v>0</v>
          </cell>
          <cell r="AQ436">
            <v>0</v>
          </cell>
        </row>
        <row r="437">
          <cell r="G437">
            <v>0</v>
          </cell>
          <cell r="J437">
            <v>0</v>
          </cell>
          <cell r="M437">
            <v>0</v>
          </cell>
          <cell r="P437">
            <v>0</v>
          </cell>
          <cell r="S437">
            <v>0</v>
          </cell>
          <cell r="V437">
            <v>90935</v>
          </cell>
          <cell r="Y437">
            <v>0</v>
          </cell>
          <cell r="AB437">
            <v>0</v>
          </cell>
          <cell r="AE437">
            <v>0</v>
          </cell>
          <cell r="AH437">
            <v>0</v>
          </cell>
          <cell r="AK437">
            <v>0</v>
          </cell>
          <cell r="AN437">
            <v>0</v>
          </cell>
          <cell r="AQ437">
            <v>0</v>
          </cell>
        </row>
        <row r="438">
          <cell r="G438">
            <v>0</v>
          </cell>
          <cell r="J438">
            <v>0</v>
          </cell>
          <cell r="M438">
            <v>0</v>
          </cell>
          <cell r="P438">
            <v>0</v>
          </cell>
          <cell r="S438">
            <v>0</v>
          </cell>
          <cell r="V438">
            <v>0</v>
          </cell>
          <cell r="Y438">
            <v>0</v>
          </cell>
          <cell r="AB438">
            <v>0</v>
          </cell>
          <cell r="AE438">
            <v>0</v>
          </cell>
          <cell r="AH438">
            <v>0</v>
          </cell>
          <cell r="AK438">
            <v>0</v>
          </cell>
          <cell r="AN438">
            <v>0</v>
          </cell>
          <cell r="AQ438">
            <v>0</v>
          </cell>
        </row>
        <row r="439">
          <cell r="G439">
            <v>-5114</v>
          </cell>
          <cell r="J439">
            <v>-4790</v>
          </cell>
          <cell r="M439">
            <v>-4828</v>
          </cell>
          <cell r="P439">
            <v>-4776</v>
          </cell>
          <cell r="S439">
            <v>-5412</v>
          </cell>
          <cell r="V439">
            <v>-4772</v>
          </cell>
          <cell r="Y439">
            <v>-4773</v>
          </cell>
          <cell r="AB439">
            <v>-4772</v>
          </cell>
          <cell r="AE439">
            <v>-4771</v>
          </cell>
          <cell r="AH439">
            <v>-4770</v>
          </cell>
          <cell r="AK439">
            <v>-4777</v>
          </cell>
          <cell r="AN439">
            <v>-4769</v>
          </cell>
          <cell r="AQ439">
            <v>-4691</v>
          </cell>
        </row>
        <row r="440">
          <cell r="G440">
            <v>-5114</v>
          </cell>
          <cell r="J440">
            <v>-4790</v>
          </cell>
          <cell r="M440">
            <v>-4828</v>
          </cell>
          <cell r="P440">
            <v>-4776</v>
          </cell>
          <cell r="S440">
            <v>-5412</v>
          </cell>
          <cell r="V440">
            <v>-4772</v>
          </cell>
          <cell r="Y440">
            <v>-4773</v>
          </cell>
          <cell r="AB440">
            <v>-4772</v>
          </cell>
          <cell r="AE440">
            <v>-4771</v>
          </cell>
          <cell r="AH440">
            <v>-4770</v>
          </cell>
          <cell r="AK440">
            <v>-4777</v>
          </cell>
          <cell r="AN440">
            <v>-4769</v>
          </cell>
          <cell r="AQ440">
            <v>-4691</v>
          </cell>
        </row>
        <row r="441">
          <cell r="G441">
            <v>-5114</v>
          </cell>
          <cell r="J441">
            <v>-4790</v>
          </cell>
          <cell r="M441">
            <v>-4828</v>
          </cell>
          <cell r="P441">
            <v>-4776</v>
          </cell>
          <cell r="S441">
            <v>-5412</v>
          </cell>
          <cell r="V441">
            <v>-4772</v>
          </cell>
          <cell r="Y441">
            <v>-4773</v>
          </cell>
          <cell r="AB441">
            <v>-4772</v>
          </cell>
          <cell r="AE441">
            <v>-4771</v>
          </cell>
          <cell r="AH441">
            <v>-4770</v>
          </cell>
          <cell r="AK441">
            <v>-4777</v>
          </cell>
          <cell r="AN441">
            <v>-4769</v>
          </cell>
          <cell r="AQ441">
            <v>-4691</v>
          </cell>
        </row>
        <row r="442">
          <cell r="G442">
            <v>0</v>
          </cell>
          <cell r="J442">
            <v>0</v>
          </cell>
          <cell r="M442">
            <v>0</v>
          </cell>
          <cell r="P442">
            <v>0</v>
          </cell>
          <cell r="S442">
            <v>0</v>
          </cell>
          <cell r="V442">
            <v>0</v>
          </cell>
          <cell r="Y442">
            <v>0</v>
          </cell>
          <cell r="AB442">
            <v>0</v>
          </cell>
          <cell r="AE442">
            <v>0</v>
          </cell>
          <cell r="AH442">
            <v>0</v>
          </cell>
          <cell r="AK442">
            <v>0</v>
          </cell>
          <cell r="AN442">
            <v>0</v>
          </cell>
          <cell r="AQ442">
            <v>0</v>
          </cell>
        </row>
        <row r="443">
          <cell r="G443">
            <v>0</v>
          </cell>
          <cell r="J443">
            <v>0</v>
          </cell>
          <cell r="M443">
            <v>0</v>
          </cell>
          <cell r="P443">
            <v>0</v>
          </cell>
          <cell r="S443">
            <v>0</v>
          </cell>
          <cell r="V443">
            <v>0</v>
          </cell>
          <cell r="Y443">
            <v>0</v>
          </cell>
          <cell r="AB443">
            <v>0</v>
          </cell>
          <cell r="AE443">
            <v>0</v>
          </cell>
          <cell r="AH443">
            <v>0</v>
          </cell>
          <cell r="AK443">
            <v>0</v>
          </cell>
          <cell r="AN443">
            <v>0</v>
          </cell>
          <cell r="AQ443">
            <v>0</v>
          </cell>
        </row>
        <row r="444">
          <cell r="G444">
            <v>0</v>
          </cell>
          <cell r="J444">
            <v>0</v>
          </cell>
          <cell r="M444">
            <v>0</v>
          </cell>
          <cell r="P444">
            <v>0</v>
          </cell>
          <cell r="S444">
            <v>0</v>
          </cell>
          <cell r="V444">
            <v>0</v>
          </cell>
          <cell r="Y444">
            <v>0</v>
          </cell>
          <cell r="AB444">
            <v>0</v>
          </cell>
          <cell r="AE444">
            <v>0</v>
          </cell>
          <cell r="AH444">
            <v>0</v>
          </cell>
          <cell r="AK444">
            <v>0</v>
          </cell>
          <cell r="AN444">
            <v>0</v>
          </cell>
          <cell r="AQ444">
            <v>0</v>
          </cell>
        </row>
        <row r="445">
          <cell r="G445">
            <v>0</v>
          </cell>
          <cell r="J445">
            <v>0</v>
          </cell>
          <cell r="M445">
            <v>0</v>
          </cell>
          <cell r="P445">
            <v>0</v>
          </cell>
          <cell r="S445">
            <v>0</v>
          </cell>
          <cell r="V445">
            <v>0</v>
          </cell>
          <cell r="Y445">
            <v>0</v>
          </cell>
          <cell r="AB445">
            <v>0</v>
          </cell>
          <cell r="AE445">
            <v>0</v>
          </cell>
          <cell r="AH445">
            <v>0</v>
          </cell>
          <cell r="AK445">
            <v>0</v>
          </cell>
          <cell r="AN445">
            <v>0</v>
          </cell>
          <cell r="AQ445">
            <v>0</v>
          </cell>
        </row>
        <row r="446">
          <cell r="G446">
            <v>0</v>
          </cell>
          <cell r="J446">
            <v>0</v>
          </cell>
          <cell r="K446">
            <v>0</v>
          </cell>
          <cell r="M446">
            <v>0</v>
          </cell>
          <cell r="N446">
            <v>0</v>
          </cell>
          <cell r="P446">
            <v>371586</v>
          </cell>
          <cell r="Q446">
            <v>0</v>
          </cell>
          <cell r="S446">
            <v>0</v>
          </cell>
          <cell r="T446">
            <v>0</v>
          </cell>
          <cell r="V446">
            <v>0</v>
          </cell>
          <cell r="W446">
            <v>0</v>
          </cell>
          <cell r="Y446">
            <v>0</v>
          </cell>
          <cell r="Z446">
            <v>0</v>
          </cell>
          <cell r="AB446">
            <v>0</v>
          </cell>
          <cell r="AC446">
            <v>0</v>
          </cell>
          <cell r="AE446">
            <v>0</v>
          </cell>
          <cell r="AF446">
            <v>0</v>
          </cell>
          <cell r="AH446">
            <v>0</v>
          </cell>
          <cell r="AI446">
            <v>0</v>
          </cell>
          <cell r="AK446">
            <v>0</v>
          </cell>
          <cell r="AL446">
            <v>0</v>
          </cell>
          <cell r="AN446">
            <v>0</v>
          </cell>
          <cell r="AO446">
            <v>0</v>
          </cell>
          <cell r="AQ446">
            <v>0</v>
          </cell>
          <cell r="AR446">
            <v>0</v>
          </cell>
        </row>
        <row r="447">
          <cell r="F447" t="str">
            <v xml:space="preserve">RF no Corriente en Venta   </v>
          </cell>
          <cell r="G447">
            <v>0</v>
          </cell>
          <cell r="J447">
            <v>0</v>
          </cell>
          <cell r="K447">
            <v>0</v>
          </cell>
          <cell r="L447" t="str">
            <v>RF no Corriente en Venta</v>
          </cell>
          <cell r="M447">
            <v>0</v>
          </cell>
          <cell r="N447">
            <v>0</v>
          </cell>
          <cell r="O447" t="str">
            <v>RF no Corriente en Venta</v>
          </cell>
          <cell r="P447">
            <v>72459</v>
          </cell>
          <cell r="Q447">
            <v>371586</v>
          </cell>
          <cell r="R447" t="str">
            <v>RF no Corriente en Venta</v>
          </cell>
          <cell r="S447">
            <v>0</v>
          </cell>
          <cell r="T447">
            <v>0</v>
          </cell>
          <cell r="U447" t="str">
            <v>RF no Corriente en Venta</v>
          </cell>
          <cell r="V447">
            <v>0</v>
          </cell>
          <cell r="W447">
            <v>0</v>
          </cell>
          <cell r="X447" t="str">
            <v>RF no Corriente en Venta</v>
          </cell>
          <cell r="Y447">
            <v>0</v>
          </cell>
          <cell r="Z447">
            <v>0</v>
          </cell>
          <cell r="AA447" t="str">
            <v>RF no Corriente en Venta</v>
          </cell>
          <cell r="AB447">
            <v>0</v>
          </cell>
          <cell r="AC447">
            <v>0</v>
          </cell>
          <cell r="AD447" t="str">
            <v>RF no Corriente en Venta</v>
          </cell>
          <cell r="AE447">
            <v>0</v>
          </cell>
          <cell r="AF447">
            <v>0</v>
          </cell>
          <cell r="AG447" t="str">
            <v>RF no Corriente en Venta</v>
          </cell>
          <cell r="AH447">
            <v>0</v>
          </cell>
          <cell r="AI447">
            <v>0</v>
          </cell>
          <cell r="AJ447" t="str">
            <v>RF no Corriente en Venta</v>
          </cell>
          <cell r="AK447">
            <v>0</v>
          </cell>
          <cell r="AL447">
            <v>0</v>
          </cell>
          <cell r="AM447" t="str">
            <v>RF no Corriente en Venta</v>
          </cell>
          <cell r="AN447">
            <v>0</v>
          </cell>
          <cell r="AO447">
            <v>0</v>
          </cell>
          <cell r="AP447" t="str">
            <v>RF no Corriente en Venta</v>
          </cell>
          <cell r="AQ447">
            <v>0</v>
          </cell>
          <cell r="AR447">
            <v>0</v>
          </cell>
        </row>
        <row r="448">
          <cell r="F448" t="str">
            <v xml:space="preserve">AAPP   </v>
          </cell>
          <cell r="G448">
            <v>0</v>
          </cell>
          <cell r="J448">
            <v>0</v>
          </cell>
          <cell r="K448">
            <v>0</v>
          </cell>
          <cell r="L448" t="str">
            <v>AAPP</v>
          </cell>
          <cell r="M448">
            <v>0</v>
          </cell>
          <cell r="N448">
            <v>0</v>
          </cell>
          <cell r="O448" t="str">
            <v>AAPP</v>
          </cell>
          <cell r="P448">
            <v>72459</v>
          </cell>
          <cell r="Q448">
            <v>72459</v>
          </cell>
          <cell r="R448" t="str">
            <v>AAPP</v>
          </cell>
          <cell r="S448">
            <v>0</v>
          </cell>
          <cell r="T448">
            <v>0</v>
          </cell>
          <cell r="U448" t="str">
            <v>AAPP</v>
          </cell>
          <cell r="V448">
            <v>0</v>
          </cell>
          <cell r="W448">
            <v>0</v>
          </cell>
          <cell r="X448" t="str">
            <v>AAPP</v>
          </cell>
          <cell r="Y448">
            <v>0</v>
          </cell>
          <cell r="Z448">
            <v>0</v>
          </cell>
          <cell r="AA448" t="str">
            <v>AAPP</v>
          </cell>
          <cell r="AB448">
            <v>0</v>
          </cell>
          <cell r="AC448">
            <v>0</v>
          </cell>
          <cell r="AD448" t="str">
            <v>AAPP</v>
          </cell>
          <cell r="AE448">
            <v>0</v>
          </cell>
          <cell r="AF448">
            <v>0</v>
          </cell>
          <cell r="AG448" t="str">
            <v>AAPP</v>
          </cell>
          <cell r="AH448">
            <v>0</v>
          </cell>
          <cell r="AI448">
            <v>0</v>
          </cell>
          <cell r="AJ448" t="str">
            <v>AAPP</v>
          </cell>
          <cell r="AK448">
            <v>0</v>
          </cell>
          <cell r="AL448">
            <v>0</v>
          </cell>
          <cell r="AM448" t="str">
            <v>AAPP</v>
          </cell>
          <cell r="AN448">
            <v>0</v>
          </cell>
          <cell r="AO448">
            <v>0</v>
          </cell>
          <cell r="AP448" t="str">
            <v>AAPP</v>
          </cell>
          <cell r="AQ448">
            <v>0</v>
          </cell>
          <cell r="AR448">
            <v>0</v>
          </cell>
        </row>
        <row r="449">
          <cell r="F449" t="str">
            <v xml:space="preserve">Residentes   </v>
          </cell>
          <cell r="G449">
            <v>0</v>
          </cell>
          <cell r="J449">
            <v>0</v>
          </cell>
          <cell r="L449" t="str">
            <v>Residentes</v>
          </cell>
          <cell r="M449">
            <v>0</v>
          </cell>
          <cell r="O449" t="str">
            <v>Residentes</v>
          </cell>
          <cell r="P449">
            <v>72459</v>
          </cell>
          <cell r="R449" t="str">
            <v>Residentes</v>
          </cell>
          <cell r="S449">
            <v>0</v>
          </cell>
          <cell r="U449" t="str">
            <v>Residentes</v>
          </cell>
          <cell r="V449">
            <v>0</v>
          </cell>
          <cell r="X449" t="str">
            <v>Residentes</v>
          </cell>
          <cell r="Y449">
            <v>0</v>
          </cell>
          <cell r="AA449" t="str">
            <v>Residentes</v>
          </cell>
          <cell r="AB449">
            <v>0</v>
          </cell>
          <cell r="AD449" t="str">
            <v>Residentes</v>
          </cell>
          <cell r="AE449">
            <v>0</v>
          </cell>
          <cell r="AG449" t="str">
            <v>Residentes</v>
          </cell>
          <cell r="AH449">
            <v>0</v>
          </cell>
          <cell r="AJ449" t="str">
            <v>Residentes</v>
          </cell>
          <cell r="AK449">
            <v>0</v>
          </cell>
          <cell r="AM449" t="str">
            <v>Residentes</v>
          </cell>
          <cell r="AN449">
            <v>0</v>
          </cell>
          <cell r="AP449" t="str">
            <v>Residentes</v>
          </cell>
          <cell r="AQ449">
            <v>0</v>
          </cell>
        </row>
        <row r="450">
          <cell r="F450" t="str">
            <v xml:space="preserve">No Residentes   </v>
          </cell>
          <cell r="G450">
            <v>0</v>
          </cell>
          <cell r="J450">
            <v>0</v>
          </cell>
          <cell r="K450">
            <v>0</v>
          </cell>
          <cell r="L450" t="str">
            <v>No Residentes</v>
          </cell>
          <cell r="M450">
            <v>0</v>
          </cell>
          <cell r="N450">
            <v>0</v>
          </cell>
          <cell r="O450" t="str">
            <v>No Residentes</v>
          </cell>
          <cell r="P450">
            <v>294583</v>
          </cell>
          <cell r="Q450">
            <v>72459</v>
          </cell>
          <cell r="R450" t="str">
            <v>No Residentes</v>
          </cell>
          <cell r="S450">
            <v>0</v>
          </cell>
          <cell r="T450">
            <v>0</v>
          </cell>
          <cell r="U450" t="str">
            <v>No Residentes</v>
          </cell>
          <cell r="V450">
            <v>0</v>
          </cell>
          <cell r="W450">
            <v>0</v>
          </cell>
          <cell r="X450" t="str">
            <v>No Residentes</v>
          </cell>
          <cell r="Y450">
            <v>0</v>
          </cell>
          <cell r="Z450">
            <v>0</v>
          </cell>
          <cell r="AA450" t="str">
            <v>No Residentes</v>
          </cell>
          <cell r="AB450">
            <v>0</v>
          </cell>
          <cell r="AC450">
            <v>0</v>
          </cell>
          <cell r="AD450" t="str">
            <v>No Residentes</v>
          </cell>
          <cell r="AE450">
            <v>0</v>
          </cell>
          <cell r="AF450">
            <v>0</v>
          </cell>
          <cell r="AG450" t="str">
            <v>No Residentes</v>
          </cell>
          <cell r="AH450">
            <v>0</v>
          </cell>
          <cell r="AI450">
            <v>0</v>
          </cell>
          <cell r="AJ450" t="str">
            <v>No Residentes</v>
          </cell>
          <cell r="AK450">
            <v>0</v>
          </cell>
          <cell r="AL450">
            <v>0</v>
          </cell>
          <cell r="AM450" t="str">
            <v>No Residentes</v>
          </cell>
          <cell r="AN450">
            <v>0</v>
          </cell>
          <cell r="AO450">
            <v>0</v>
          </cell>
          <cell r="AP450" t="str">
            <v>No Residentes</v>
          </cell>
          <cell r="AQ450">
            <v>0</v>
          </cell>
          <cell r="AR450">
            <v>0</v>
          </cell>
        </row>
        <row r="451">
          <cell r="F451" t="str">
            <v xml:space="preserve">EC/B Centrales   </v>
          </cell>
          <cell r="G451">
            <v>0</v>
          </cell>
          <cell r="J451">
            <v>0</v>
          </cell>
          <cell r="K451">
            <v>0</v>
          </cell>
          <cell r="L451" t="str">
            <v>EC/B Centrales</v>
          </cell>
          <cell r="M451">
            <v>0</v>
          </cell>
          <cell r="N451">
            <v>0</v>
          </cell>
          <cell r="O451" t="str">
            <v>EC/B Centrales</v>
          </cell>
          <cell r="P451">
            <v>294583</v>
          </cell>
          <cell r="Q451">
            <v>294583</v>
          </cell>
          <cell r="R451" t="str">
            <v>EC/B Centrales</v>
          </cell>
          <cell r="S451">
            <v>0</v>
          </cell>
          <cell r="T451">
            <v>0</v>
          </cell>
          <cell r="U451" t="str">
            <v>EC/B Centrales</v>
          </cell>
          <cell r="V451">
            <v>0</v>
          </cell>
          <cell r="W451">
            <v>0</v>
          </cell>
          <cell r="X451" t="str">
            <v>EC/B Centrales</v>
          </cell>
          <cell r="Y451">
            <v>0</v>
          </cell>
          <cell r="Z451">
            <v>0</v>
          </cell>
          <cell r="AA451" t="str">
            <v>EC/B Centrales</v>
          </cell>
          <cell r="AB451">
            <v>0</v>
          </cell>
          <cell r="AC451">
            <v>0</v>
          </cell>
          <cell r="AD451" t="str">
            <v>EC/B Centrales</v>
          </cell>
          <cell r="AE451">
            <v>0</v>
          </cell>
          <cell r="AF451">
            <v>0</v>
          </cell>
          <cell r="AG451" t="str">
            <v>EC/B Centrales</v>
          </cell>
          <cell r="AH451">
            <v>0</v>
          </cell>
          <cell r="AI451">
            <v>0</v>
          </cell>
          <cell r="AJ451" t="str">
            <v>EC/B Centrales</v>
          </cell>
          <cell r="AK451">
            <v>0</v>
          </cell>
          <cell r="AL451">
            <v>0</v>
          </cell>
          <cell r="AM451" t="str">
            <v>EC/B Centrales</v>
          </cell>
          <cell r="AN451">
            <v>0</v>
          </cell>
          <cell r="AO451">
            <v>0</v>
          </cell>
          <cell r="AP451" t="str">
            <v>EC/B Centrales</v>
          </cell>
          <cell r="AQ451">
            <v>0</v>
          </cell>
          <cell r="AR451">
            <v>0</v>
          </cell>
        </row>
        <row r="452">
          <cell r="F452" t="str">
            <v xml:space="preserve">Privada   </v>
          </cell>
          <cell r="G452">
            <v>0</v>
          </cell>
          <cell r="J452">
            <v>0</v>
          </cell>
          <cell r="K452">
            <v>0</v>
          </cell>
          <cell r="L452" t="str">
            <v>Privada</v>
          </cell>
          <cell r="M452">
            <v>0</v>
          </cell>
          <cell r="N452">
            <v>0</v>
          </cell>
          <cell r="O452" t="str">
            <v>Privada</v>
          </cell>
          <cell r="P452">
            <v>4669</v>
          </cell>
          <cell r="Q452">
            <v>4669</v>
          </cell>
          <cell r="R452" t="str">
            <v>Privada</v>
          </cell>
          <cell r="S452">
            <v>0</v>
          </cell>
          <cell r="T452">
            <v>0</v>
          </cell>
          <cell r="U452" t="str">
            <v>Privada</v>
          </cell>
          <cell r="V452">
            <v>0</v>
          </cell>
          <cell r="W452">
            <v>0</v>
          </cell>
          <cell r="X452" t="str">
            <v>Privada</v>
          </cell>
          <cell r="Y452">
            <v>0</v>
          </cell>
          <cell r="Z452">
            <v>0</v>
          </cell>
          <cell r="AA452" t="str">
            <v>Privada</v>
          </cell>
          <cell r="AB452">
            <v>0</v>
          </cell>
          <cell r="AC452">
            <v>0</v>
          </cell>
          <cell r="AD452" t="str">
            <v>Privada</v>
          </cell>
          <cell r="AE452">
            <v>0</v>
          </cell>
          <cell r="AF452">
            <v>0</v>
          </cell>
          <cell r="AG452" t="str">
            <v>Privada</v>
          </cell>
          <cell r="AH452">
            <v>0</v>
          </cell>
          <cell r="AI452">
            <v>0</v>
          </cell>
          <cell r="AJ452" t="str">
            <v>Privada</v>
          </cell>
          <cell r="AK452">
            <v>0</v>
          </cell>
          <cell r="AL452">
            <v>0</v>
          </cell>
          <cell r="AM452" t="str">
            <v>Privada</v>
          </cell>
          <cell r="AN452">
            <v>0</v>
          </cell>
          <cell r="AO452">
            <v>0</v>
          </cell>
          <cell r="AP452" t="str">
            <v>Privada</v>
          </cell>
          <cell r="AQ452">
            <v>0</v>
          </cell>
          <cell r="AR452">
            <v>0</v>
          </cell>
        </row>
        <row r="453">
          <cell r="F453" t="str">
            <v xml:space="preserve">Ajustes por valoración   </v>
          </cell>
          <cell r="G453">
            <v>0</v>
          </cell>
          <cell r="J453">
            <v>0</v>
          </cell>
          <cell r="K453">
            <v>0</v>
          </cell>
          <cell r="L453" t="str">
            <v>Ajustes por valoración</v>
          </cell>
          <cell r="M453">
            <v>0</v>
          </cell>
          <cell r="N453">
            <v>0</v>
          </cell>
          <cell r="O453" t="str">
            <v>Ajustes por valoración</v>
          </cell>
          <cell r="P453">
            <v>-125</v>
          </cell>
          <cell r="Q453">
            <v>-125</v>
          </cell>
          <cell r="R453" t="str">
            <v>Ajustes por valoración</v>
          </cell>
          <cell r="S453">
            <v>0</v>
          </cell>
          <cell r="T453">
            <v>0</v>
          </cell>
          <cell r="U453" t="str">
            <v>Ajustes por valoración</v>
          </cell>
          <cell r="V453">
            <v>0</v>
          </cell>
          <cell r="W453">
            <v>0</v>
          </cell>
          <cell r="X453" t="str">
            <v>Ajustes por valoración</v>
          </cell>
          <cell r="Y453">
            <v>0</v>
          </cell>
          <cell r="Z453">
            <v>0</v>
          </cell>
          <cell r="AA453" t="str">
            <v>Ajustes por valoración</v>
          </cell>
          <cell r="AB453">
            <v>0</v>
          </cell>
          <cell r="AC453">
            <v>0</v>
          </cell>
          <cell r="AD453" t="str">
            <v>Ajustes por valoración</v>
          </cell>
          <cell r="AE453">
            <v>0</v>
          </cell>
          <cell r="AF453">
            <v>0</v>
          </cell>
          <cell r="AG453" t="str">
            <v>Ajustes por valoración</v>
          </cell>
          <cell r="AH453">
            <v>0</v>
          </cell>
          <cell r="AI453">
            <v>0</v>
          </cell>
          <cell r="AJ453" t="str">
            <v>Ajustes por valoración</v>
          </cell>
          <cell r="AK453">
            <v>0</v>
          </cell>
          <cell r="AL453">
            <v>0</v>
          </cell>
          <cell r="AM453" t="str">
            <v>Ajustes por valoración</v>
          </cell>
          <cell r="AN453">
            <v>0</v>
          </cell>
          <cell r="AO453">
            <v>0</v>
          </cell>
          <cell r="AP453" t="str">
            <v>Ajustes por valoración</v>
          </cell>
          <cell r="AQ453">
            <v>0</v>
          </cell>
          <cell r="AR453">
            <v>0</v>
          </cell>
        </row>
        <row r="454">
          <cell r="G454">
            <v>0</v>
          </cell>
          <cell r="J454">
            <v>0</v>
          </cell>
          <cell r="M454">
            <v>0</v>
          </cell>
          <cell r="P454">
            <v>-125</v>
          </cell>
          <cell r="S454">
            <v>0</v>
          </cell>
          <cell r="V454">
            <v>0</v>
          </cell>
          <cell r="Y454">
            <v>0</v>
          </cell>
          <cell r="AB454">
            <v>0</v>
          </cell>
          <cell r="AE454">
            <v>0</v>
          </cell>
          <cell r="AH454">
            <v>0</v>
          </cell>
          <cell r="AK454">
            <v>0</v>
          </cell>
          <cell r="AN454">
            <v>0</v>
          </cell>
          <cell r="AQ454">
            <v>0</v>
          </cell>
        </row>
        <row r="455">
          <cell r="G455">
            <v>0</v>
          </cell>
          <cell r="J455">
            <v>0</v>
          </cell>
          <cell r="M455">
            <v>0</v>
          </cell>
          <cell r="P455">
            <v>-125</v>
          </cell>
          <cell r="S455">
            <v>0</v>
          </cell>
          <cell r="V455">
            <v>0</v>
          </cell>
          <cell r="Y455">
            <v>0</v>
          </cell>
          <cell r="AB455">
            <v>0</v>
          </cell>
          <cell r="AE455">
            <v>0</v>
          </cell>
          <cell r="AH455">
            <v>0</v>
          </cell>
          <cell r="AK455">
            <v>0</v>
          </cell>
          <cell r="AN455">
            <v>0</v>
          </cell>
          <cell r="AQ455">
            <v>0</v>
          </cell>
        </row>
        <row r="456">
          <cell r="G456">
            <v>17175436</v>
          </cell>
          <cell r="J456">
            <v>23728524</v>
          </cell>
          <cell r="M456">
            <v>15175362</v>
          </cell>
          <cell r="P456">
            <v>13248612</v>
          </cell>
          <cell r="S456">
            <v>13013683</v>
          </cell>
          <cell r="V456">
            <v>36298524</v>
          </cell>
          <cell r="Y456">
            <v>11702942</v>
          </cell>
          <cell r="AB456">
            <v>11398146</v>
          </cell>
          <cell r="AE456">
            <v>12197062</v>
          </cell>
          <cell r="AH456">
            <v>12735204</v>
          </cell>
          <cell r="AK456">
            <v>13201684</v>
          </cell>
          <cell r="AN456">
            <v>13990266</v>
          </cell>
          <cell r="AQ456">
            <v>13379182</v>
          </cell>
          <cell r="AR456">
            <v>13379182</v>
          </cell>
        </row>
        <row r="457">
          <cell r="G457">
            <v>13262740</v>
          </cell>
          <cell r="J457">
            <v>19906207</v>
          </cell>
          <cell r="M457">
            <v>11620539</v>
          </cell>
          <cell r="P457">
            <v>10426242</v>
          </cell>
          <cell r="S457">
            <v>10218987</v>
          </cell>
          <cell r="V457">
            <v>33235794</v>
          </cell>
          <cell r="Y457">
            <v>9514319</v>
          </cell>
          <cell r="AB457">
            <v>9599155</v>
          </cell>
          <cell r="AE457">
            <v>10222960</v>
          </cell>
          <cell r="AH457">
            <v>10779250</v>
          </cell>
          <cell r="AK457">
            <v>11286842</v>
          </cell>
          <cell r="AN457">
            <v>11948397</v>
          </cell>
          <cell r="AQ457">
            <v>11415862</v>
          </cell>
        </row>
        <row r="458">
          <cell r="G458">
            <v>3912696</v>
          </cell>
          <cell r="J458">
            <v>3822317</v>
          </cell>
          <cell r="M458">
            <v>3554823</v>
          </cell>
          <cell r="P458">
            <v>2822370</v>
          </cell>
          <cell r="S458">
            <v>2787644</v>
          </cell>
          <cell r="V458">
            <v>3055333</v>
          </cell>
          <cell r="Y458">
            <v>2177999</v>
          </cell>
          <cell r="AB458">
            <v>1798991</v>
          </cell>
          <cell r="AE458">
            <v>1974102</v>
          </cell>
          <cell r="AH458">
            <v>1955954</v>
          </cell>
          <cell r="AK458">
            <v>1914842</v>
          </cell>
          <cell r="AN458">
            <v>2041869</v>
          </cell>
          <cell r="AQ458">
            <v>1963320</v>
          </cell>
        </row>
        <row r="459">
          <cell r="G459">
            <v>3912696</v>
          </cell>
          <cell r="J459">
            <v>3822317</v>
          </cell>
          <cell r="M459">
            <v>3554823</v>
          </cell>
          <cell r="P459">
            <v>2822370</v>
          </cell>
          <cell r="S459">
            <v>2787644</v>
          </cell>
          <cell r="V459">
            <v>3055333</v>
          </cell>
          <cell r="Y459">
            <v>2177999</v>
          </cell>
          <cell r="AB459">
            <v>1798991</v>
          </cell>
          <cell r="AE459">
            <v>1974102</v>
          </cell>
          <cell r="AH459">
            <v>1955954</v>
          </cell>
          <cell r="AK459">
            <v>1914842</v>
          </cell>
          <cell r="AN459">
            <v>2041869</v>
          </cell>
          <cell r="AQ459">
            <v>1963320</v>
          </cell>
        </row>
        <row r="460">
          <cell r="G460">
            <v>2301000</v>
          </cell>
          <cell r="J460">
            <v>2141203</v>
          </cell>
          <cell r="M460">
            <v>1803762</v>
          </cell>
          <cell r="P460">
            <v>1469985</v>
          </cell>
          <cell r="S460">
            <v>1450365</v>
          </cell>
          <cell r="V460">
            <v>1770061</v>
          </cell>
          <cell r="Y460">
            <v>1554735</v>
          </cell>
          <cell r="AB460">
            <v>1479627</v>
          </cell>
          <cell r="AE460">
            <v>1672901</v>
          </cell>
          <cell r="AH460">
            <v>1588387</v>
          </cell>
          <cell r="AK460">
            <v>1550228</v>
          </cell>
          <cell r="AN460">
            <v>1699183</v>
          </cell>
          <cell r="AQ460">
            <v>1597774</v>
          </cell>
        </row>
        <row r="461">
          <cell r="G461">
            <v>1611661</v>
          </cell>
          <cell r="J461">
            <v>1681079</v>
          </cell>
          <cell r="M461">
            <v>1751026</v>
          </cell>
          <cell r="P461">
            <v>1352385</v>
          </cell>
          <cell r="S461">
            <v>1337279</v>
          </cell>
          <cell r="V461">
            <v>1285272</v>
          </cell>
          <cell r="Y461">
            <v>623264</v>
          </cell>
          <cell r="AB461">
            <v>319364</v>
          </cell>
          <cell r="AE461">
            <v>301201</v>
          </cell>
          <cell r="AH461">
            <v>367567</v>
          </cell>
          <cell r="AK461">
            <v>364614</v>
          </cell>
          <cell r="AN461">
            <v>342686</v>
          </cell>
          <cell r="AQ461">
            <v>365546</v>
          </cell>
        </row>
        <row r="462">
          <cell r="G462">
            <v>35</v>
          </cell>
          <cell r="J462">
            <v>35</v>
          </cell>
          <cell r="M462">
            <v>35</v>
          </cell>
          <cell r="P462">
            <v>0</v>
          </cell>
          <cell r="S462">
            <v>0</v>
          </cell>
          <cell r="V462">
            <v>0</v>
          </cell>
          <cell r="Y462">
            <v>0</v>
          </cell>
          <cell r="AB462">
            <v>0</v>
          </cell>
          <cell r="AE462">
            <v>0</v>
          </cell>
          <cell r="AH462">
            <v>0</v>
          </cell>
          <cell r="AK462">
            <v>0</v>
          </cell>
          <cell r="AN462">
            <v>0</v>
          </cell>
          <cell r="AQ462">
            <v>0</v>
          </cell>
        </row>
        <row r="463">
          <cell r="G463">
            <v>0</v>
          </cell>
          <cell r="J463">
            <v>0</v>
          </cell>
          <cell r="M463">
            <v>0</v>
          </cell>
          <cell r="P463">
            <v>0</v>
          </cell>
          <cell r="S463">
            <v>7052</v>
          </cell>
          <cell r="V463">
            <v>7397</v>
          </cell>
          <cell r="Y463">
            <v>10624</v>
          </cell>
          <cell r="AB463">
            <v>0</v>
          </cell>
          <cell r="AE463">
            <v>0</v>
          </cell>
          <cell r="AH463">
            <v>0</v>
          </cell>
          <cell r="AK463">
            <v>0</v>
          </cell>
          <cell r="AN463">
            <v>0</v>
          </cell>
          <cell r="AQ463">
            <v>0</v>
          </cell>
        </row>
        <row r="464">
          <cell r="G464">
            <v>17918322</v>
          </cell>
          <cell r="J464">
            <v>17957963</v>
          </cell>
          <cell r="M464">
            <v>18502066</v>
          </cell>
          <cell r="P464">
            <v>18577050</v>
          </cell>
          <cell r="S464">
            <v>19675537</v>
          </cell>
          <cell r="V464">
            <v>42889979</v>
          </cell>
          <cell r="Y464">
            <v>18371916</v>
          </cell>
          <cell r="AB464">
            <v>18851143</v>
          </cell>
          <cell r="AE464">
            <v>19154712</v>
          </cell>
          <cell r="AH464">
            <v>20325328</v>
          </cell>
          <cell r="AK464">
            <v>21770268</v>
          </cell>
          <cell r="AN464">
            <v>22594010</v>
          </cell>
          <cell r="AQ464">
            <v>22001790</v>
          </cell>
        </row>
        <row r="465">
          <cell r="G465">
            <v>1472441</v>
          </cell>
          <cell r="J465">
            <v>1477423</v>
          </cell>
          <cell r="M465">
            <v>1487339</v>
          </cell>
          <cell r="N465">
            <v>17014727</v>
          </cell>
          <cell r="O465" t="str">
            <v>Otros intos de capital</v>
          </cell>
          <cell r="P465">
            <v>1496579</v>
          </cell>
          <cell r="Q465">
            <v>17080471</v>
          </cell>
          <cell r="R465" t="str">
            <v>Otros intos de capital</v>
          </cell>
          <cell r="S465">
            <v>1484593</v>
          </cell>
          <cell r="T465">
            <v>18190944</v>
          </cell>
          <cell r="U465" t="str">
            <v>Otros intos de capital</v>
          </cell>
          <cell r="V465">
            <v>24955616</v>
          </cell>
          <cell r="W465">
            <v>17934363</v>
          </cell>
          <cell r="X465" t="str">
            <v>Otros intos de capital</v>
          </cell>
          <cell r="Y465">
            <v>763478</v>
          </cell>
          <cell r="Z465">
            <v>17608438</v>
          </cell>
          <cell r="AA465" t="str">
            <v>Otros intos de capital</v>
          </cell>
          <cell r="AB465">
            <v>878565</v>
          </cell>
          <cell r="AC465">
            <v>17972578</v>
          </cell>
          <cell r="AD465" t="str">
            <v>Otros intos de capital</v>
          </cell>
          <cell r="AE465">
            <v>1020682</v>
          </cell>
          <cell r="AF465">
            <v>18134030</v>
          </cell>
          <cell r="AG465" t="str">
            <v>Otros intos de capital</v>
          </cell>
          <cell r="AH465">
            <v>1017586</v>
          </cell>
          <cell r="AI465">
            <v>19307742</v>
          </cell>
          <cell r="AJ465" t="str">
            <v>Otros intos de capital</v>
          </cell>
          <cell r="AK465">
            <v>1023963</v>
          </cell>
          <cell r="AL465">
            <v>20746305</v>
          </cell>
          <cell r="AM465" t="str">
            <v>Otros intos de capital</v>
          </cell>
          <cell r="AN465">
            <v>1067047</v>
          </cell>
          <cell r="AO465">
            <v>21526963</v>
          </cell>
          <cell r="AP465" t="str">
            <v>Otros intos de capital</v>
          </cell>
          <cell r="AQ465">
            <v>1094198</v>
          </cell>
          <cell r="AR465">
            <v>20907592</v>
          </cell>
        </row>
        <row r="466">
          <cell r="G466">
            <v>0</v>
          </cell>
          <cell r="J466">
            <v>0</v>
          </cell>
          <cell r="M466">
            <v>8807</v>
          </cell>
          <cell r="P466">
            <v>0</v>
          </cell>
          <cell r="S466">
            <v>-1</v>
          </cell>
          <cell r="V466">
            <v>24525629</v>
          </cell>
          <cell r="Y466">
            <v>0</v>
          </cell>
          <cell r="AB466">
            <v>0</v>
          </cell>
          <cell r="AE466">
            <v>1</v>
          </cell>
          <cell r="AH466">
            <v>0</v>
          </cell>
          <cell r="AK466">
            <v>0</v>
          </cell>
          <cell r="AN466">
            <v>0</v>
          </cell>
          <cell r="AQ466">
            <v>594</v>
          </cell>
        </row>
        <row r="467">
          <cell r="G467">
            <v>0</v>
          </cell>
          <cell r="J467">
            <v>0</v>
          </cell>
          <cell r="M467">
            <v>0</v>
          </cell>
          <cell r="P467">
            <v>0</v>
          </cell>
          <cell r="S467">
            <v>0</v>
          </cell>
          <cell r="V467">
            <v>2352175</v>
          </cell>
          <cell r="Y467">
            <v>0</v>
          </cell>
          <cell r="AB467">
            <v>0</v>
          </cell>
          <cell r="AE467">
            <v>0</v>
          </cell>
          <cell r="AH467">
            <v>0</v>
          </cell>
          <cell r="AK467">
            <v>0</v>
          </cell>
          <cell r="AN467">
            <v>0</v>
          </cell>
          <cell r="AQ467">
            <v>0</v>
          </cell>
        </row>
        <row r="468">
          <cell r="G468">
            <v>0</v>
          </cell>
          <cell r="J468">
            <v>0</v>
          </cell>
          <cell r="M468">
            <v>0</v>
          </cell>
          <cell r="P468">
            <v>0</v>
          </cell>
          <cell r="S468">
            <v>0</v>
          </cell>
          <cell r="V468">
            <v>2085052</v>
          </cell>
          <cell r="Y468">
            <v>0</v>
          </cell>
          <cell r="AB468">
            <v>0</v>
          </cell>
          <cell r="AE468">
            <v>0</v>
          </cell>
          <cell r="AH468">
            <v>0</v>
          </cell>
          <cell r="AK468">
            <v>0</v>
          </cell>
          <cell r="AN468">
            <v>0</v>
          </cell>
          <cell r="AQ468">
            <v>0</v>
          </cell>
        </row>
        <row r="469">
          <cell r="G469">
            <v>0</v>
          </cell>
          <cell r="J469">
            <v>0</v>
          </cell>
          <cell r="M469">
            <v>0</v>
          </cell>
          <cell r="P469">
            <v>0</v>
          </cell>
          <cell r="S469">
            <v>0</v>
          </cell>
          <cell r="V469">
            <v>2085052</v>
          </cell>
          <cell r="Y469">
            <v>0</v>
          </cell>
          <cell r="AB469">
            <v>0</v>
          </cell>
          <cell r="AE469">
            <v>0</v>
          </cell>
          <cell r="AH469">
            <v>0</v>
          </cell>
          <cell r="AK469">
            <v>0</v>
          </cell>
          <cell r="AN469">
            <v>0</v>
          </cell>
          <cell r="AQ469">
            <v>0</v>
          </cell>
        </row>
        <row r="470">
          <cell r="G470">
            <v>0</v>
          </cell>
          <cell r="J470">
            <v>0</v>
          </cell>
          <cell r="M470">
            <v>0</v>
          </cell>
          <cell r="P470">
            <v>0</v>
          </cell>
          <cell r="S470">
            <v>0</v>
          </cell>
          <cell r="V470">
            <v>267123</v>
          </cell>
          <cell r="Y470">
            <v>0</v>
          </cell>
          <cell r="AB470">
            <v>0</v>
          </cell>
          <cell r="AE470">
            <v>0</v>
          </cell>
          <cell r="AH470">
            <v>0</v>
          </cell>
          <cell r="AK470">
            <v>0</v>
          </cell>
          <cell r="AN470">
            <v>0</v>
          </cell>
          <cell r="AQ470">
            <v>0</v>
          </cell>
        </row>
        <row r="471">
          <cell r="G471">
            <v>0</v>
          </cell>
          <cell r="J471">
            <v>0</v>
          </cell>
          <cell r="M471">
            <v>0</v>
          </cell>
          <cell r="P471">
            <v>0</v>
          </cell>
          <cell r="S471">
            <v>0</v>
          </cell>
          <cell r="V471">
            <v>267123</v>
          </cell>
          <cell r="Y471">
            <v>0</v>
          </cell>
          <cell r="AB471">
            <v>0</v>
          </cell>
          <cell r="AE471">
            <v>0</v>
          </cell>
          <cell r="AH471">
            <v>0</v>
          </cell>
          <cell r="AK471">
            <v>0</v>
          </cell>
          <cell r="AN471">
            <v>0</v>
          </cell>
          <cell r="AQ471">
            <v>0</v>
          </cell>
        </row>
        <row r="472">
          <cell r="G472">
            <v>0</v>
          </cell>
          <cell r="J472">
            <v>0</v>
          </cell>
          <cell r="M472">
            <v>8807</v>
          </cell>
          <cell r="P472">
            <v>0</v>
          </cell>
          <cell r="S472">
            <v>0</v>
          </cell>
          <cell r="V472">
            <v>25176940</v>
          </cell>
          <cell r="Y472">
            <v>0</v>
          </cell>
          <cell r="AB472">
            <v>0</v>
          </cell>
          <cell r="AE472">
            <v>0</v>
          </cell>
          <cell r="AH472">
            <v>0</v>
          </cell>
          <cell r="AK472">
            <v>0</v>
          </cell>
          <cell r="AN472">
            <v>0</v>
          </cell>
          <cell r="AQ472">
            <v>594</v>
          </cell>
        </row>
        <row r="473">
          <cell r="G473">
            <v>0</v>
          </cell>
          <cell r="J473">
            <v>0</v>
          </cell>
          <cell r="M473">
            <v>0</v>
          </cell>
          <cell r="P473">
            <v>0</v>
          </cell>
          <cell r="S473">
            <v>0</v>
          </cell>
          <cell r="V473">
            <v>11152027</v>
          </cell>
          <cell r="Y473">
            <v>0</v>
          </cell>
          <cell r="AB473">
            <v>0</v>
          </cell>
          <cell r="AE473">
            <v>0</v>
          </cell>
          <cell r="AH473">
            <v>0</v>
          </cell>
          <cell r="AK473">
            <v>0</v>
          </cell>
          <cell r="AN473">
            <v>0</v>
          </cell>
          <cell r="AQ473">
            <v>594</v>
          </cell>
        </row>
        <row r="474">
          <cell r="G474">
            <v>0</v>
          </cell>
          <cell r="J474">
            <v>0</v>
          </cell>
          <cell r="M474">
            <v>0</v>
          </cell>
          <cell r="P474">
            <v>0</v>
          </cell>
          <cell r="S474">
            <v>0</v>
          </cell>
          <cell r="V474">
            <v>11152027</v>
          </cell>
          <cell r="Y474">
            <v>0</v>
          </cell>
          <cell r="AB474">
            <v>0</v>
          </cell>
          <cell r="AE474">
            <v>0</v>
          </cell>
          <cell r="AH474">
            <v>0</v>
          </cell>
          <cell r="AK474">
            <v>0</v>
          </cell>
          <cell r="AN474">
            <v>0</v>
          </cell>
          <cell r="AQ474">
            <v>594</v>
          </cell>
        </row>
        <row r="475">
          <cell r="G475">
            <v>0</v>
          </cell>
          <cell r="J475">
            <v>0</v>
          </cell>
          <cell r="M475">
            <v>8807</v>
          </cell>
          <cell r="P475">
            <v>0</v>
          </cell>
          <cell r="S475">
            <v>0</v>
          </cell>
          <cell r="V475">
            <v>14024913</v>
          </cell>
          <cell r="Y475">
            <v>0</v>
          </cell>
          <cell r="AB475">
            <v>0</v>
          </cell>
          <cell r="AE475">
            <v>0</v>
          </cell>
          <cell r="AH475">
            <v>0</v>
          </cell>
          <cell r="AK475">
            <v>0</v>
          </cell>
          <cell r="AN475">
            <v>0</v>
          </cell>
          <cell r="AQ475">
            <v>0</v>
          </cell>
        </row>
        <row r="476">
          <cell r="G476">
            <v>0</v>
          </cell>
          <cell r="J476">
            <v>0</v>
          </cell>
          <cell r="M476">
            <v>8807</v>
          </cell>
          <cell r="P476">
            <v>0</v>
          </cell>
          <cell r="S476">
            <v>0</v>
          </cell>
          <cell r="V476">
            <v>14024913</v>
          </cell>
          <cell r="Y476">
            <v>0</v>
          </cell>
          <cell r="AB476">
            <v>0</v>
          </cell>
          <cell r="AE476">
            <v>0</v>
          </cell>
          <cell r="AH476">
            <v>0</v>
          </cell>
          <cell r="AK476">
            <v>0</v>
          </cell>
          <cell r="AN476">
            <v>0</v>
          </cell>
          <cell r="AQ476">
            <v>0</v>
          </cell>
        </row>
        <row r="477">
          <cell r="G477">
            <v>0</v>
          </cell>
          <cell r="J477">
            <v>0</v>
          </cell>
          <cell r="M477">
            <v>0</v>
          </cell>
          <cell r="P477">
            <v>0</v>
          </cell>
          <cell r="S477">
            <v>-1</v>
          </cell>
          <cell r="V477">
            <v>-3003486</v>
          </cell>
          <cell r="Y477">
            <v>0</v>
          </cell>
          <cell r="AB477">
            <v>0</v>
          </cell>
          <cell r="AE477">
            <v>1</v>
          </cell>
          <cell r="AH477">
            <v>0</v>
          </cell>
          <cell r="AK477">
            <v>0</v>
          </cell>
          <cell r="AN477">
            <v>0</v>
          </cell>
          <cell r="AQ477">
            <v>0</v>
          </cell>
        </row>
        <row r="478">
          <cell r="G478">
            <v>0</v>
          </cell>
          <cell r="J478">
            <v>0</v>
          </cell>
          <cell r="M478">
            <v>0</v>
          </cell>
          <cell r="P478">
            <v>0</v>
          </cell>
          <cell r="S478">
            <v>-1</v>
          </cell>
          <cell r="V478">
            <v>-3014462</v>
          </cell>
          <cell r="Y478">
            <v>0</v>
          </cell>
          <cell r="AB478">
            <v>0</v>
          </cell>
          <cell r="AE478">
            <v>0</v>
          </cell>
          <cell r="AH478">
            <v>0</v>
          </cell>
          <cell r="AK478">
            <v>0</v>
          </cell>
          <cell r="AN478">
            <v>0</v>
          </cell>
          <cell r="AQ478">
            <v>0</v>
          </cell>
        </row>
        <row r="479">
          <cell r="G479">
            <v>0</v>
          </cell>
          <cell r="J479">
            <v>0</v>
          </cell>
          <cell r="M479">
            <v>0</v>
          </cell>
          <cell r="P479">
            <v>0</v>
          </cell>
          <cell r="S479">
            <v>0</v>
          </cell>
          <cell r="V479">
            <v>0</v>
          </cell>
          <cell r="Y479">
            <v>0</v>
          </cell>
          <cell r="AB479">
            <v>0</v>
          </cell>
          <cell r="AE479">
            <v>1</v>
          </cell>
          <cell r="AH479">
            <v>0</v>
          </cell>
          <cell r="AK479">
            <v>0</v>
          </cell>
          <cell r="AN479">
            <v>0</v>
          </cell>
          <cell r="AQ479">
            <v>0</v>
          </cell>
        </row>
        <row r="480">
          <cell r="G480">
            <v>514475</v>
          </cell>
          <cell r="J480">
            <v>517256</v>
          </cell>
          <cell r="M480">
            <v>520653</v>
          </cell>
          <cell r="P480">
            <v>532493</v>
          </cell>
          <cell r="S480">
            <v>537950</v>
          </cell>
          <cell r="V480">
            <v>194709</v>
          </cell>
          <cell r="Y480">
            <v>573066</v>
          </cell>
          <cell r="AB480">
            <v>713417</v>
          </cell>
          <cell r="AE480">
            <v>852232</v>
          </cell>
          <cell r="AH480">
            <v>832413</v>
          </cell>
          <cell r="AK480">
            <v>833802</v>
          </cell>
          <cell r="AN480">
            <v>880645</v>
          </cell>
          <cell r="AQ480">
            <v>891202</v>
          </cell>
        </row>
        <row r="481">
          <cell r="G481">
            <v>0</v>
          </cell>
          <cell r="J481">
            <v>0</v>
          </cell>
          <cell r="M481">
            <v>0</v>
          </cell>
          <cell r="P481">
            <v>0</v>
          </cell>
          <cell r="S481">
            <v>0</v>
          </cell>
          <cell r="V481">
            <v>0</v>
          </cell>
          <cell r="Y481">
            <v>0</v>
          </cell>
          <cell r="AB481">
            <v>0</v>
          </cell>
          <cell r="AE481">
            <v>0</v>
          </cell>
          <cell r="AH481">
            <v>0</v>
          </cell>
          <cell r="AK481">
            <v>0</v>
          </cell>
          <cell r="AN481">
            <v>4201</v>
          </cell>
          <cell r="AQ481">
            <v>4406</v>
          </cell>
        </row>
        <row r="482">
          <cell r="G482">
            <v>0</v>
          </cell>
          <cell r="J482">
            <v>0</v>
          </cell>
          <cell r="M482">
            <v>0</v>
          </cell>
          <cell r="P482">
            <v>0</v>
          </cell>
          <cell r="S482">
            <v>0</v>
          </cell>
          <cell r="V482">
            <v>0</v>
          </cell>
          <cell r="Y482">
            <v>0</v>
          </cell>
          <cell r="AB482">
            <v>0</v>
          </cell>
          <cell r="AE482">
            <v>0</v>
          </cell>
          <cell r="AH482">
            <v>0</v>
          </cell>
          <cell r="AK482">
            <v>0</v>
          </cell>
          <cell r="AN482">
            <v>4201</v>
          </cell>
          <cell r="AQ482">
            <v>4406</v>
          </cell>
        </row>
        <row r="483">
          <cell r="G483">
            <v>0</v>
          </cell>
          <cell r="J483">
            <v>0</v>
          </cell>
          <cell r="M483">
            <v>0</v>
          </cell>
          <cell r="P483">
            <v>0</v>
          </cell>
          <cell r="S483">
            <v>0</v>
          </cell>
          <cell r="V483">
            <v>0</v>
          </cell>
          <cell r="Y483">
            <v>0</v>
          </cell>
          <cell r="AB483">
            <v>0</v>
          </cell>
          <cell r="AE483">
            <v>0</v>
          </cell>
          <cell r="AH483">
            <v>0</v>
          </cell>
          <cell r="AK483">
            <v>0</v>
          </cell>
          <cell r="AN483">
            <v>4201</v>
          </cell>
          <cell r="AQ483">
            <v>4405</v>
          </cell>
        </row>
        <row r="484">
          <cell r="G484">
            <v>0</v>
          </cell>
          <cell r="J484">
            <v>0</v>
          </cell>
          <cell r="M484">
            <v>0</v>
          </cell>
          <cell r="P484">
            <v>0</v>
          </cell>
          <cell r="S484">
            <v>0</v>
          </cell>
          <cell r="V484">
            <v>0</v>
          </cell>
          <cell r="Y484">
            <v>0</v>
          </cell>
          <cell r="AB484">
            <v>0</v>
          </cell>
          <cell r="AE484">
            <v>0</v>
          </cell>
          <cell r="AH484">
            <v>0</v>
          </cell>
          <cell r="AK484">
            <v>0</v>
          </cell>
          <cell r="AN484">
            <v>0</v>
          </cell>
          <cell r="AQ484">
            <v>1</v>
          </cell>
        </row>
        <row r="485">
          <cell r="G485">
            <v>514475</v>
          </cell>
          <cell r="J485">
            <v>517256</v>
          </cell>
          <cell r="M485">
            <v>520653</v>
          </cell>
          <cell r="P485">
            <v>532493</v>
          </cell>
          <cell r="S485">
            <v>537950</v>
          </cell>
          <cell r="V485">
            <v>194709</v>
          </cell>
          <cell r="Y485">
            <v>573066</v>
          </cell>
          <cell r="AB485">
            <v>713417</v>
          </cell>
          <cell r="AE485">
            <v>852232</v>
          </cell>
          <cell r="AH485">
            <v>832413</v>
          </cell>
          <cell r="AK485">
            <v>833802</v>
          </cell>
          <cell r="AN485">
            <v>876444</v>
          </cell>
          <cell r="AQ485">
            <v>886796</v>
          </cell>
        </row>
        <row r="486">
          <cell r="G486">
            <v>0</v>
          </cell>
          <cell r="J486">
            <v>0</v>
          </cell>
          <cell r="M486">
            <v>0</v>
          </cell>
          <cell r="P486">
            <v>0</v>
          </cell>
          <cell r="S486">
            <v>0</v>
          </cell>
          <cell r="V486">
            <v>8114</v>
          </cell>
          <cell r="Y486">
            <v>0</v>
          </cell>
          <cell r="AB486">
            <v>0</v>
          </cell>
          <cell r="AE486">
            <v>0</v>
          </cell>
          <cell r="AH486">
            <v>0</v>
          </cell>
          <cell r="AK486">
            <v>0</v>
          </cell>
          <cell r="AN486">
            <v>0</v>
          </cell>
          <cell r="AQ486">
            <v>0</v>
          </cell>
        </row>
        <row r="487">
          <cell r="G487">
            <v>0</v>
          </cell>
          <cell r="J487">
            <v>0</v>
          </cell>
          <cell r="M487">
            <v>0</v>
          </cell>
          <cell r="P487">
            <v>0</v>
          </cell>
          <cell r="S487">
            <v>0</v>
          </cell>
          <cell r="V487">
            <v>8114</v>
          </cell>
          <cell r="Y487">
            <v>0</v>
          </cell>
          <cell r="AB487">
            <v>0</v>
          </cell>
          <cell r="AE487">
            <v>0</v>
          </cell>
          <cell r="AH487">
            <v>0</v>
          </cell>
          <cell r="AK487">
            <v>0</v>
          </cell>
          <cell r="AN487">
            <v>0</v>
          </cell>
          <cell r="AQ487">
            <v>0</v>
          </cell>
        </row>
        <row r="488">
          <cell r="G488">
            <v>514475</v>
          </cell>
          <cell r="J488">
            <v>517256</v>
          </cell>
          <cell r="M488">
            <v>520653</v>
          </cell>
          <cell r="P488">
            <v>532493</v>
          </cell>
          <cell r="S488">
            <v>537950</v>
          </cell>
          <cell r="V488">
            <v>186595</v>
          </cell>
          <cell r="Y488">
            <v>573066</v>
          </cell>
          <cell r="AB488">
            <v>713417</v>
          </cell>
          <cell r="AE488">
            <v>852232</v>
          </cell>
          <cell r="AH488">
            <v>832413</v>
          </cell>
          <cell r="AK488">
            <v>833802</v>
          </cell>
          <cell r="AN488">
            <v>876444</v>
          </cell>
          <cell r="AQ488">
            <v>886796</v>
          </cell>
        </row>
        <row r="489">
          <cell r="G489">
            <v>190582</v>
          </cell>
          <cell r="J489">
            <v>190582</v>
          </cell>
          <cell r="M489">
            <v>190582</v>
          </cell>
          <cell r="P489">
            <v>190582</v>
          </cell>
          <cell r="S489">
            <v>205003</v>
          </cell>
          <cell r="V489">
            <v>159571</v>
          </cell>
          <cell r="Y489">
            <v>230450</v>
          </cell>
          <cell r="AB489">
            <v>243379</v>
          </cell>
          <cell r="AE489">
            <v>243217</v>
          </cell>
          <cell r="AH489">
            <v>233123</v>
          </cell>
          <cell r="AK489">
            <v>235882</v>
          </cell>
          <cell r="AN489">
            <v>234720</v>
          </cell>
          <cell r="AQ489">
            <v>245059</v>
          </cell>
        </row>
        <row r="490">
          <cell r="G490">
            <v>10271</v>
          </cell>
          <cell r="J490">
            <v>10271</v>
          </cell>
          <cell r="M490">
            <v>10271</v>
          </cell>
          <cell r="P490">
            <v>10271</v>
          </cell>
          <cell r="S490">
            <v>10817</v>
          </cell>
          <cell r="V490">
            <v>10817</v>
          </cell>
          <cell r="Y490">
            <v>10817</v>
          </cell>
          <cell r="AB490">
            <v>10817</v>
          </cell>
          <cell r="AE490">
            <v>6052</v>
          </cell>
          <cell r="AH490">
            <v>6062</v>
          </cell>
          <cell r="AK490">
            <v>4180</v>
          </cell>
          <cell r="AN490">
            <v>5005</v>
          </cell>
          <cell r="AQ490">
            <v>4926</v>
          </cell>
        </row>
        <row r="491">
          <cell r="G491">
            <v>313622</v>
          </cell>
          <cell r="J491">
            <v>316403</v>
          </cell>
          <cell r="M491">
            <v>319800</v>
          </cell>
          <cell r="P491">
            <v>331640</v>
          </cell>
          <cell r="S491">
            <v>322130</v>
          </cell>
          <cell r="V491">
            <v>16207</v>
          </cell>
          <cell r="Y491">
            <v>331799</v>
          </cell>
          <cell r="AB491">
            <v>459221</v>
          </cell>
          <cell r="AE491">
            <v>602963</v>
          </cell>
          <cell r="AH491">
            <v>593228</v>
          </cell>
          <cell r="AK491">
            <v>593740</v>
          </cell>
          <cell r="AN491">
            <v>636719</v>
          </cell>
          <cell r="AQ491">
            <v>636811</v>
          </cell>
        </row>
        <row r="492">
          <cell r="G492">
            <v>957966</v>
          </cell>
          <cell r="J492">
            <v>960167</v>
          </cell>
          <cell r="M492">
            <v>957879</v>
          </cell>
          <cell r="P492">
            <v>964086</v>
          </cell>
          <cell r="S492">
            <v>946644</v>
          </cell>
          <cell r="V492">
            <v>235278</v>
          </cell>
          <cell r="Y492">
            <v>190412</v>
          </cell>
          <cell r="AB492">
            <v>165148</v>
          </cell>
          <cell r="AE492">
            <v>168449</v>
          </cell>
          <cell r="AH492">
            <v>185173</v>
          </cell>
          <cell r="AK492">
            <v>190161</v>
          </cell>
          <cell r="AN492">
            <v>186402</v>
          </cell>
          <cell r="AQ492">
            <v>202402</v>
          </cell>
        </row>
        <row r="493">
          <cell r="G493">
            <v>784175</v>
          </cell>
          <cell r="J493">
            <v>790608</v>
          </cell>
          <cell r="M493">
            <v>797171</v>
          </cell>
          <cell r="P493">
            <v>803585</v>
          </cell>
          <cell r="S493">
            <v>811903</v>
          </cell>
          <cell r="V493">
            <v>9900</v>
          </cell>
          <cell r="Y493">
            <v>63511</v>
          </cell>
          <cell r="AB493">
            <v>69566</v>
          </cell>
          <cell r="AE493">
            <v>70848</v>
          </cell>
          <cell r="AH493">
            <v>70008</v>
          </cell>
          <cell r="AK493">
            <v>71326</v>
          </cell>
          <cell r="AN493">
            <v>67980</v>
          </cell>
          <cell r="AQ493">
            <v>69284</v>
          </cell>
        </row>
        <row r="494">
          <cell r="G494">
            <v>726400</v>
          </cell>
          <cell r="J494">
            <v>732609</v>
          </cell>
          <cell r="M494">
            <v>738386</v>
          </cell>
          <cell r="P494">
            <v>744564</v>
          </cell>
          <cell r="S494">
            <v>751029</v>
          </cell>
          <cell r="V494">
            <v>0</v>
          </cell>
          <cell r="Y494">
            <v>-4590</v>
          </cell>
          <cell r="AB494">
            <v>0</v>
          </cell>
          <cell r="AE494">
            <v>0</v>
          </cell>
          <cell r="AH494">
            <v>0</v>
          </cell>
          <cell r="AK494">
            <v>0</v>
          </cell>
          <cell r="AN494">
            <v>0</v>
          </cell>
          <cell r="AQ494">
            <v>0</v>
          </cell>
        </row>
        <row r="495">
          <cell r="G495">
            <v>766786</v>
          </cell>
          <cell r="J495">
            <v>766786</v>
          </cell>
          <cell r="M495">
            <v>766786</v>
          </cell>
          <cell r="P495">
            <v>766786</v>
          </cell>
          <cell r="S495">
            <v>766786</v>
          </cell>
          <cell r="V495">
            <v>0</v>
          </cell>
          <cell r="Y495">
            <v>0</v>
          </cell>
          <cell r="AB495">
            <v>0</v>
          </cell>
          <cell r="AE495">
            <v>0</v>
          </cell>
          <cell r="AH495">
            <v>0</v>
          </cell>
          <cell r="AK495">
            <v>0</v>
          </cell>
          <cell r="AN495">
            <v>0</v>
          </cell>
          <cell r="AQ495">
            <v>0</v>
          </cell>
        </row>
        <row r="496">
          <cell r="G496">
            <v>56543</v>
          </cell>
          <cell r="J496">
            <v>56543</v>
          </cell>
          <cell r="M496">
            <v>56543</v>
          </cell>
          <cell r="P496">
            <v>56543</v>
          </cell>
          <cell r="S496">
            <v>56543</v>
          </cell>
          <cell r="V496">
            <v>0</v>
          </cell>
          <cell r="Y496">
            <v>-4590</v>
          </cell>
          <cell r="AB496">
            <v>0</v>
          </cell>
          <cell r="AE496">
            <v>0</v>
          </cell>
          <cell r="AH496">
            <v>0</v>
          </cell>
          <cell r="AK496">
            <v>0</v>
          </cell>
          <cell r="AN496">
            <v>0</v>
          </cell>
          <cell r="AQ496">
            <v>0</v>
          </cell>
        </row>
        <row r="497">
          <cell r="G497">
            <v>-96929</v>
          </cell>
          <cell r="J497">
            <v>-90720</v>
          </cell>
          <cell r="M497">
            <v>-84943</v>
          </cell>
          <cell r="P497">
            <v>-78765</v>
          </cell>
          <cell r="S497">
            <v>-72300</v>
          </cell>
          <cell r="V497">
            <v>0</v>
          </cell>
          <cell r="Y497">
            <v>0</v>
          </cell>
          <cell r="AB497">
            <v>0</v>
          </cell>
          <cell r="AE497">
            <v>0</v>
          </cell>
          <cell r="AH497">
            <v>0</v>
          </cell>
          <cell r="AK497">
            <v>0</v>
          </cell>
          <cell r="AN497">
            <v>0</v>
          </cell>
          <cell r="AQ497">
            <v>0</v>
          </cell>
        </row>
        <row r="498">
          <cell r="G498">
            <v>57775</v>
          </cell>
          <cell r="J498">
            <v>57999</v>
          </cell>
          <cell r="M498">
            <v>58785</v>
          </cell>
          <cell r="P498">
            <v>59021</v>
          </cell>
          <cell r="S498">
            <v>60874</v>
          </cell>
          <cell r="V498">
            <v>9900</v>
          </cell>
          <cell r="Y498">
            <v>68101</v>
          </cell>
          <cell r="AB498">
            <v>69566</v>
          </cell>
          <cell r="AE498">
            <v>70848</v>
          </cell>
          <cell r="AH498">
            <v>70008</v>
          </cell>
          <cell r="AK498">
            <v>71326</v>
          </cell>
          <cell r="AN498">
            <v>67980</v>
          </cell>
          <cell r="AQ498">
            <v>69284</v>
          </cell>
        </row>
        <row r="499">
          <cell r="G499">
            <v>373</v>
          </cell>
          <cell r="J499">
            <v>373</v>
          </cell>
          <cell r="M499">
            <v>373</v>
          </cell>
          <cell r="P499">
            <v>373</v>
          </cell>
          <cell r="S499">
            <v>373</v>
          </cell>
          <cell r="V499">
            <v>5048</v>
          </cell>
          <cell r="Y499">
            <v>4316</v>
          </cell>
          <cell r="AB499">
            <v>5409</v>
          </cell>
          <cell r="AE499">
            <v>5390</v>
          </cell>
          <cell r="AH499">
            <v>4624</v>
          </cell>
          <cell r="AK499">
            <v>4831</v>
          </cell>
          <cell r="AN499">
            <v>373</v>
          </cell>
          <cell r="AQ499">
            <v>454</v>
          </cell>
        </row>
        <row r="500">
          <cell r="G500">
            <v>57402</v>
          </cell>
          <cell r="J500">
            <v>57626</v>
          </cell>
          <cell r="M500">
            <v>58412</v>
          </cell>
          <cell r="P500">
            <v>58648</v>
          </cell>
          <cell r="S500">
            <v>60501</v>
          </cell>
          <cell r="V500">
            <v>4852</v>
          </cell>
          <cell r="Y500">
            <v>63785</v>
          </cell>
          <cell r="AB500">
            <v>64157</v>
          </cell>
          <cell r="AE500">
            <v>65458</v>
          </cell>
          <cell r="AH500">
            <v>65384</v>
          </cell>
          <cell r="AK500">
            <v>66495</v>
          </cell>
          <cell r="AN500">
            <v>67607</v>
          </cell>
          <cell r="AQ500">
            <v>68830</v>
          </cell>
        </row>
        <row r="501">
          <cell r="G501">
            <v>173791</v>
          </cell>
          <cell r="J501">
            <v>169559</v>
          </cell>
          <cell r="M501">
            <v>160708</v>
          </cell>
          <cell r="P501">
            <v>160501</v>
          </cell>
          <cell r="S501">
            <v>134741</v>
          </cell>
          <cell r="V501">
            <v>225378</v>
          </cell>
          <cell r="Y501">
            <v>126901</v>
          </cell>
          <cell r="AB501">
            <v>95582</v>
          </cell>
          <cell r="AE501">
            <v>97601</v>
          </cell>
          <cell r="AH501">
            <v>115165</v>
          </cell>
          <cell r="AK501">
            <v>118835</v>
          </cell>
          <cell r="AN501">
            <v>118422</v>
          </cell>
          <cell r="AQ501">
            <v>133118</v>
          </cell>
        </row>
        <row r="502">
          <cell r="G502">
            <v>1749</v>
          </cell>
          <cell r="J502">
            <v>1749</v>
          </cell>
          <cell r="M502">
            <v>1749</v>
          </cell>
          <cell r="P502">
            <v>1749</v>
          </cell>
          <cell r="S502">
            <v>1749</v>
          </cell>
          <cell r="V502">
            <v>4106</v>
          </cell>
          <cell r="Y502">
            <v>1749</v>
          </cell>
          <cell r="AB502">
            <v>1749</v>
          </cell>
          <cell r="AE502">
            <v>1749</v>
          </cell>
          <cell r="AH502">
            <v>1749</v>
          </cell>
          <cell r="AK502">
            <v>1749</v>
          </cell>
          <cell r="AN502">
            <v>1749</v>
          </cell>
          <cell r="AQ502">
            <v>1749</v>
          </cell>
        </row>
        <row r="503">
          <cell r="G503">
            <v>1749</v>
          </cell>
          <cell r="J503">
            <v>1749</v>
          </cell>
          <cell r="M503">
            <v>1749</v>
          </cell>
          <cell r="P503">
            <v>1749</v>
          </cell>
          <cell r="S503">
            <v>1749</v>
          </cell>
          <cell r="V503">
            <v>4106</v>
          </cell>
          <cell r="Y503">
            <v>1749</v>
          </cell>
          <cell r="AB503">
            <v>1749</v>
          </cell>
          <cell r="AE503">
            <v>1749</v>
          </cell>
          <cell r="AH503">
            <v>1749</v>
          </cell>
          <cell r="AK503">
            <v>1749</v>
          </cell>
          <cell r="AN503">
            <v>1749</v>
          </cell>
          <cell r="AQ503">
            <v>1749</v>
          </cell>
        </row>
        <row r="504">
          <cell r="G504">
            <v>172042</v>
          </cell>
          <cell r="J504">
            <v>167810</v>
          </cell>
          <cell r="M504">
            <v>158959</v>
          </cell>
          <cell r="P504">
            <v>158752</v>
          </cell>
          <cell r="S504">
            <v>132992</v>
          </cell>
          <cell r="V504">
            <v>221272</v>
          </cell>
          <cell r="Y504">
            <v>125152</v>
          </cell>
          <cell r="AB504">
            <v>93833</v>
          </cell>
          <cell r="AE504">
            <v>95852</v>
          </cell>
          <cell r="AH504">
            <v>113416</v>
          </cell>
          <cell r="AK504">
            <v>117086</v>
          </cell>
          <cell r="AN504">
            <v>116673</v>
          </cell>
          <cell r="AQ504">
            <v>131369</v>
          </cell>
        </row>
        <row r="505">
          <cell r="G505">
            <v>181031</v>
          </cell>
          <cell r="J505">
            <v>180188</v>
          </cell>
          <cell r="M505">
            <v>171559</v>
          </cell>
          <cell r="P505">
            <v>171882</v>
          </cell>
          <cell r="S505">
            <v>149706</v>
          </cell>
          <cell r="V505">
            <v>202548</v>
          </cell>
          <cell r="Y505">
            <v>117533</v>
          </cell>
          <cell r="AB505">
            <v>89961</v>
          </cell>
          <cell r="AE505">
            <v>90014</v>
          </cell>
          <cell r="AH505">
            <v>103027</v>
          </cell>
          <cell r="AK505">
            <v>103450</v>
          </cell>
          <cell r="AN505">
            <v>101675</v>
          </cell>
          <cell r="AQ505">
            <v>117622</v>
          </cell>
        </row>
        <row r="506">
          <cell r="G506">
            <v>568</v>
          </cell>
          <cell r="J506">
            <v>-1505</v>
          </cell>
          <cell r="M506">
            <v>-1505</v>
          </cell>
          <cell r="P506">
            <v>-1505</v>
          </cell>
          <cell r="S506">
            <v>-143</v>
          </cell>
          <cell r="V506">
            <v>-143</v>
          </cell>
          <cell r="Y506">
            <v>-143</v>
          </cell>
          <cell r="AB506">
            <v>-143</v>
          </cell>
          <cell r="AE506">
            <v>-143</v>
          </cell>
          <cell r="AH506">
            <v>-143</v>
          </cell>
          <cell r="AK506">
            <v>-1248</v>
          </cell>
          <cell r="AN506">
            <v>-1248</v>
          </cell>
          <cell r="AQ506">
            <v>-1248</v>
          </cell>
        </row>
        <row r="507">
          <cell r="G507">
            <v>-9557</v>
          </cell>
          <cell r="J507">
            <v>-10873</v>
          </cell>
          <cell r="M507">
            <v>-11095</v>
          </cell>
          <cell r="P507">
            <v>-11625</v>
          </cell>
          <cell r="S507">
            <v>-16571</v>
          </cell>
          <cell r="V507">
            <v>18867</v>
          </cell>
          <cell r="Y507">
            <v>7762</v>
          </cell>
          <cell r="AB507">
            <v>4015</v>
          </cell>
          <cell r="AE507">
            <v>5981</v>
          </cell>
          <cell r="AH507">
            <v>10532</v>
          </cell>
          <cell r="AK507">
            <v>14884</v>
          </cell>
          <cell r="AN507">
            <v>16246</v>
          </cell>
          <cell r="AQ507">
            <v>14995</v>
          </cell>
        </row>
        <row r="508">
          <cell r="G508">
            <v>0</v>
          </cell>
          <cell r="J508">
            <v>0</v>
          </cell>
          <cell r="M508">
            <v>0</v>
          </cell>
          <cell r="P508">
            <v>0</v>
          </cell>
          <cell r="S508">
            <v>0</v>
          </cell>
          <cell r="V508">
            <v>0</v>
          </cell>
          <cell r="Y508">
            <v>0</v>
          </cell>
          <cell r="AB508">
            <v>0</v>
          </cell>
          <cell r="AE508">
            <v>0</v>
          </cell>
          <cell r="AH508">
            <v>0</v>
          </cell>
          <cell r="AK508">
            <v>0</v>
          </cell>
          <cell r="AN508">
            <v>0</v>
          </cell>
          <cell r="AQ508">
            <v>0</v>
          </cell>
        </row>
        <row r="509">
          <cell r="G509">
            <v>0</v>
          </cell>
          <cell r="J509">
            <v>0</v>
          </cell>
          <cell r="M509">
            <v>0</v>
          </cell>
          <cell r="P509">
            <v>0</v>
          </cell>
          <cell r="S509">
            <v>0</v>
          </cell>
          <cell r="V509">
            <v>0</v>
          </cell>
          <cell r="Y509">
            <v>0</v>
          </cell>
          <cell r="AB509">
            <v>0</v>
          </cell>
          <cell r="AE509">
            <v>0</v>
          </cell>
          <cell r="AH509">
            <v>0</v>
          </cell>
          <cell r="AK509">
            <v>0</v>
          </cell>
          <cell r="AN509">
            <v>0</v>
          </cell>
          <cell r="AQ509">
            <v>0</v>
          </cell>
        </row>
        <row r="510">
          <cell r="G510">
            <v>0</v>
          </cell>
          <cell r="J510">
            <v>0</v>
          </cell>
          <cell r="M510">
            <v>0</v>
          </cell>
          <cell r="P510">
            <v>231686</v>
          </cell>
          <cell r="S510">
            <v>0</v>
          </cell>
          <cell r="V510">
            <v>0</v>
          </cell>
          <cell r="Y510">
            <v>0</v>
          </cell>
          <cell r="AB510">
            <v>0</v>
          </cell>
          <cell r="AE510">
            <v>0</v>
          </cell>
          <cell r="AH510">
            <v>0</v>
          </cell>
          <cell r="AK510">
            <v>0</v>
          </cell>
          <cell r="AN510">
            <v>0</v>
          </cell>
          <cell r="AQ510">
            <v>0</v>
          </cell>
        </row>
        <row r="511">
          <cell r="G511">
            <v>0</v>
          </cell>
          <cell r="J511">
            <v>0</v>
          </cell>
          <cell r="M511">
            <v>0</v>
          </cell>
          <cell r="P511">
            <v>223</v>
          </cell>
          <cell r="S511">
            <v>0</v>
          </cell>
          <cell r="V511">
            <v>0</v>
          </cell>
          <cell r="Y511">
            <v>0</v>
          </cell>
          <cell r="AB511">
            <v>0</v>
          </cell>
          <cell r="AE511">
            <v>0</v>
          </cell>
          <cell r="AH511">
            <v>0</v>
          </cell>
          <cell r="AK511">
            <v>0</v>
          </cell>
          <cell r="AN511">
            <v>0</v>
          </cell>
          <cell r="AQ511">
            <v>0</v>
          </cell>
        </row>
        <row r="512">
          <cell r="G512">
            <v>0</v>
          </cell>
          <cell r="J512">
            <v>0</v>
          </cell>
          <cell r="M512">
            <v>0</v>
          </cell>
          <cell r="P512">
            <v>223</v>
          </cell>
          <cell r="S512">
            <v>0</v>
          </cell>
          <cell r="V512">
            <v>0</v>
          </cell>
          <cell r="Y512">
            <v>0</v>
          </cell>
          <cell r="AB512">
            <v>0</v>
          </cell>
          <cell r="AE512">
            <v>0</v>
          </cell>
          <cell r="AH512">
            <v>0</v>
          </cell>
          <cell r="AK512">
            <v>0</v>
          </cell>
          <cell r="AN512">
            <v>0</v>
          </cell>
          <cell r="AQ512">
            <v>0</v>
          </cell>
        </row>
        <row r="513">
          <cell r="G513">
            <v>0</v>
          </cell>
          <cell r="J513">
            <v>0</v>
          </cell>
          <cell r="M513">
            <v>0</v>
          </cell>
          <cell r="P513">
            <v>223</v>
          </cell>
          <cell r="S513">
            <v>0</v>
          </cell>
          <cell r="V513">
            <v>0</v>
          </cell>
          <cell r="Y513">
            <v>0</v>
          </cell>
          <cell r="AB513">
            <v>0</v>
          </cell>
          <cell r="AE513">
            <v>0</v>
          </cell>
          <cell r="AH513">
            <v>0</v>
          </cell>
          <cell r="AK513">
            <v>0</v>
          </cell>
          <cell r="AN513">
            <v>0</v>
          </cell>
          <cell r="AQ513">
            <v>0</v>
          </cell>
        </row>
        <row r="514">
          <cell r="G514">
            <v>0</v>
          </cell>
          <cell r="J514">
            <v>0</v>
          </cell>
          <cell r="M514">
            <v>0</v>
          </cell>
          <cell r="P514">
            <v>231463</v>
          </cell>
          <cell r="S514">
            <v>0</v>
          </cell>
          <cell r="V514">
            <v>0</v>
          </cell>
          <cell r="Y514">
            <v>0</v>
          </cell>
          <cell r="AB514">
            <v>0</v>
          </cell>
          <cell r="AE514">
            <v>0</v>
          </cell>
          <cell r="AH514">
            <v>0</v>
          </cell>
          <cell r="AK514">
            <v>0</v>
          </cell>
          <cell r="AN514">
            <v>0</v>
          </cell>
          <cell r="AQ514">
            <v>0</v>
          </cell>
        </row>
        <row r="515">
          <cell r="G515">
            <v>0</v>
          </cell>
          <cell r="J515">
            <v>0</v>
          </cell>
          <cell r="M515">
            <v>0</v>
          </cell>
          <cell r="P515">
            <v>108</v>
          </cell>
          <cell r="S515">
            <v>0</v>
          </cell>
          <cell r="V515">
            <v>0</v>
          </cell>
          <cell r="Y515">
            <v>0</v>
          </cell>
          <cell r="AB515">
            <v>0</v>
          </cell>
          <cell r="AE515">
            <v>0</v>
          </cell>
          <cell r="AH515">
            <v>0</v>
          </cell>
          <cell r="AK515">
            <v>0</v>
          </cell>
          <cell r="AN515">
            <v>0</v>
          </cell>
          <cell r="AQ515">
            <v>0</v>
          </cell>
        </row>
        <row r="516">
          <cell r="G516">
            <v>0</v>
          </cell>
          <cell r="J516">
            <v>0</v>
          </cell>
          <cell r="M516">
            <v>0</v>
          </cell>
          <cell r="P516">
            <v>225246</v>
          </cell>
          <cell r="S516">
            <v>0</v>
          </cell>
          <cell r="V516">
            <v>0</v>
          </cell>
          <cell r="Y516">
            <v>0</v>
          </cell>
          <cell r="AB516">
            <v>0</v>
          </cell>
          <cell r="AE516">
            <v>0</v>
          </cell>
          <cell r="AH516">
            <v>0</v>
          </cell>
          <cell r="AK516">
            <v>0</v>
          </cell>
          <cell r="AN516">
            <v>0</v>
          </cell>
          <cell r="AQ516">
            <v>0</v>
          </cell>
        </row>
        <row r="517">
          <cell r="G517">
            <v>0</v>
          </cell>
          <cell r="J517">
            <v>0</v>
          </cell>
          <cell r="M517">
            <v>0</v>
          </cell>
          <cell r="P517">
            <v>6109</v>
          </cell>
          <cell r="S517">
            <v>0</v>
          </cell>
          <cell r="V517">
            <v>0</v>
          </cell>
          <cell r="Y517">
            <v>0</v>
          </cell>
          <cell r="AB517">
            <v>0</v>
          </cell>
          <cell r="AE517">
            <v>0</v>
          </cell>
          <cell r="AH517">
            <v>0</v>
          </cell>
          <cell r="AK517">
            <v>0</v>
          </cell>
          <cell r="AN517">
            <v>0</v>
          </cell>
          <cell r="AQ517">
            <v>0</v>
          </cell>
        </row>
        <row r="518">
          <cell r="G518">
            <v>6245534</v>
          </cell>
          <cell r="J518">
            <v>6031930</v>
          </cell>
          <cell r="M518">
            <v>6135058</v>
          </cell>
          <cell r="P518">
            <v>6633868</v>
          </cell>
          <cell r="S518">
            <v>7890444</v>
          </cell>
          <cell r="V518">
            <v>8277874</v>
          </cell>
          <cell r="Y518">
            <v>8733524</v>
          </cell>
          <cell r="AB518">
            <v>8404150</v>
          </cell>
          <cell r="AE518">
            <v>8566886</v>
          </cell>
          <cell r="AH518">
            <v>9370240</v>
          </cell>
          <cell r="AK518">
            <v>10223103</v>
          </cell>
          <cell r="AN518">
            <v>10732017</v>
          </cell>
          <cell r="AQ518">
            <v>9948705</v>
          </cell>
        </row>
        <row r="519">
          <cell r="G519">
            <v>643135</v>
          </cell>
          <cell r="J519">
            <v>590480</v>
          </cell>
          <cell r="M519">
            <v>498758</v>
          </cell>
          <cell r="P519">
            <v>618683</v>
          </cell>
          <cell r="S519">
            <v>802822</v>
          </cell>
          <cell r="V519">
            <v>791712</v>
          </cell>
          <cell r="Y519">
            <v>856449</v>
          </cell>
          <cell r="AB519">
            <v>922834</v>
          </cell>
          <cell r="AE519">
            <v>820544</v>
          </cell>
          <cell r="AH519">
            <v>889154</v>
          </cell>
          <cell r="AK519">
            <v>960143</v>
          </cell>
          <cell r="AN519">
            <v>1089663</v>
          </cell>
          <cell r="AQ519">
            <v>1198288</v>
          </cell>
        </row>
        <row r="520">
          <cell r="G520">
            <v>502968</v>
          </cell>
          <cell r="J520">
            <v>435557</v>
          </cell>
          <cell r="M520">
            <v>341909</v>
          </cell>
          <cell r="P520">
            <v>443612</v>
          </cell>
          <cell r="S520">
            <v>458788</v>
          </cell>
          <cell r="V520">
            <v>369195</v>
          </cell>
          <cell r="Y520">
            <v>528529</v>
          </cell>
          <cell r="AB520">
            <v>578349</v>
          </cell>
          <cell r="AE520">
            <v>459292</v>
          </cell>
          <cell r="AH520">
            <v>511371</v>
          </cell>
          <cell r="AK520">
            <v>765785</v>
          </cell>
          <cell r="AN520">
            <v>610922</v>
          </cell>
          <cell r="AQ520">
            <v>671594</v>
          </cell>
        </row>
        <row r="521">
          <cell r="G521">
            <v>140167</v>
          </cell>
          <cell r="J521">
            <v>154923</v>
          </cell>
          <cell r="M521">
            <v>156849</v>
          </cell>
          <cell r="P521">
            <v>175071</v>
          </cell>
          <cell r="S521">
            <v>344034</v>
          </cell>
          <cell r="V521">
            <v>422517</v>
          </cell>
          <cell r="Y521">
            <v>327920</v>
          </cell>
          <cell r="AB521">
            <v>344485</v>
          </cell>
          <cell r="AE521">
            <v>361252</v>
          </cell>
          <cell r="AH521">
            <v>377783</v>
          </cell>
          <cell r="AK521">
            <v>194358</v>
          </cell>
          <cell r="AN521">
            <v>478741</v>
          </cell>
          <cell r="AQ521">
            <v>526694</v>
          </cell>
        </row>
        <row r="522">
          <cell r="G522">
            <v>2823291</v>
          </cell>
          <cell r="J522">
            <v>2492324</v>
          </cell>
          <cell r="M522">
            <v>2611308</v>
          </cell>
          <cell r="P522">
            <v>2751230</v>
          </cell>
          <cell r="S522">
            <v>3526621</v>
          </cell>
          <cell r="V522">
            <v>3574078</v>
          </cell>
          <cell r="Y522">
            <v>4235520</v>
          </cell>
          <cell r="AB522">
            <v>3497737</v>
          </cell>
          <cell r="AE522">
            <v>3425597</v>
          </cell>
          <cell r="AH522">
            <v>4099938</v>
          </cell>
          <cell r="AK522">
            <v>4992044</v>
          </cell>
          <cell r="AN522">
            <v>5016008</v>
          </cell>
          <cell r="AQ522">
            <v>4524926</v>
          </cell>
        </row>
        <row r="523">
          <cell r="G523">
            <v>1133362</v>
          </cell>
          <cell r="J523">
            <v>1240027</v>
          </cell>
          <cell r="M523">
            <v>1279009</v>
          </cell>
          <cell r="P523">
            <v>1523703</v>
          </cell>
          <cell r="S523">
            <v>1634407</v>
          </cell>
          <cell r="V523">
            <v>3560098</v>
          </cell>
          <cell r="Y523">
            <v>1549000</v>
          </cell>
          <cell r="AB523">
            <v>1684469</v>
          </cell>
          <cell r="AE523">
            <v>2056878</v>
          </cell>
          <cell r="AH523">
            <v>2137497</v>
          </cell>
          <cell r="AK523">
            <v>1966627</v>
          </cell>
          <cell r="AN523">
            <v>1995451</v>
          </cell>
          <cell r="AQ523">
            <v>1429226</v>
          </cell>
        </row>
        <row r="524">
          <cell r="G524">
            <v>1645725</v>
          </cell>
          <cell r="J524">
            <v>1708984</v>
          </cell>
          <cell r="M524">
            <v>1745952</v>
          </cell>
          <cell r="P524">
            <v>1740215</v>
          </cell>
          <cell r="S524">
            <v>1926445</v>
          </cell>
          <cell r="V524">
            <v>351845</v>
          </cell>
          <cell r="Y524">
            <v>2092239</v>
          </cell>
          <cell r="AB524">
            <v>2299087</v>
          </cell>
          <cell r="AE524">
            <v>2263838</v>
          </cell>
          <cell r="AH524">
            <v>2243620</v>
          </cell>
          <cell r="AK524">
            <v>2304248</v>
          </cell>
          <cell r="AN524">
            <v>2630843</v>
          </cell>
          <cell r="AQ524">
            <v>2796265</v>
          </cell>
        </row>
        <row r="525">
          <cell r="G525">
            <v>21</v>
          </cell>
          <cell r="J525">
            <v>115</v>
          </cell>
          <cell r="M525">
            <v>31</v>
          </cell>
          <cell r="P525">
            <v>37</v>
          </cell>
          <cell r="S525">
            <v>149</v>
          </cell>
          <cell r="V525">
            <v>141</v>
          </cell>
          <cell r="Y525">
            <v>316</v>
          </cell>
          <cell r="AB525">
            <v>23</v>
          </cell>
          <cell r="AE525">
            <v>29</v>
          </cell>
          <cell r="AH525">
            <v>31</v>
          </cell>
          <cell r="AK525">
            <v>41</v>
          </cell>
          <cell r="AN525">
            <v>52</v>
          </cell>
          <cell r="AQ525">
            <v>0</v>
          </cell>
        </row>
        <row r="526">
          <cell r="G526">
            <v>-107</v>
          </cell>
          <cell r="J526">
            <v>0</v>
          </cell>
          <cell r="M526">
            <v>0</v>
          </cell>
          <cell r="P526">
            <v>0</v>
          </cell>
          <cell r="S526">
            <v>0</v>
          </cell>
          <cell r="V526">
            <v>0</v>
          </cell>
          <cell r="Y526">
            <v>0</v>
          </cell>
          <cell r="AB526">
            <v>0</v>
          </cell>
          <cell r="AE526">
            <v>0</v>
          </cell>
          <cell r="AH526">
            <v>0</v>
          </cell>
          <cell r="AK526">
            <v>0</v>
          </cell>
          <cell r="AN526">
            <v>0</v>
          </cell>
          <cell r="AQ526">
            <v>0</v>
          </cell>
        </row>
        <row r="527">
          <cell r="G527">
            <v>128</v>
          </cell>
          <cell r="J527">
            <v>115</v>
          </cell>
          <cell r="M527">
            <v>31</v>
          </cell>
          <cell r="P527">
            <v>37</v>
          </cell>
          <cell r="S527">
            <v>149</v>
          </cell>
          <cell r="V527">
            <v>141</v>
          </cell>
          <cell r="Y527">
            <v>316</v>
          </cell>
          <cell r="AB527">
            <v>23</v>
          </cell>
          <cell r="AE527">
            <v>29</v>
          </cell>
          <cell r="AH527">
            <v>31</v>
          </cell>
          <cell r="AK527">
            <v>41</v>
          </cell>
          <cell r="AN527">
            <v>52</v>
          </cell>
          <cell r="AQ527">
            <v>0</v>
          </cell>
        </row>
        <row r="528">
          <cell r="G528">
            <v>9062010</v>
          </cell>
          <cell r="J528">
            <v>9365194</v>
          </cell>
          <cell r="M528">
            <v>9786503</v>
          </cell>
          <cell r="P528">
            <v>9367383</v>
          </cell>
          <cell r="S528">
            <v>9465700</v>
          </cell>
          <cell r="V528">
            <v>9080285</v>
          </cell>
          <cell r="Y528">
            <v>8046232</v>
          </cell>
          <cell r="AB528">
            <v>8677904</v>
          </cell>
          <cell r="AE528">
            <v>8670307</v>
          </cell>
          <cell r="AH528">
            <v>8984379</v>
          </cell>
          <cell r="AK528">
            <v>9540068</v>
          </cell>
          <cell r="AN528">
            <v>9849060</v>
          </cell>
          <cell r="AQ528">
            <v>10037315</v>
          </cell>
        </row>
        <row r="529">
          <cell r="G529">
            <v>4367696</v>
          </cell>
          <cell r="J529">
            <v>4665624</v>
          </cell>
          <cell r="M529">
            <v>4677887</v>
          </cell>
          <cell r="P529">
            <v>4693527</v>
          </cell>
          <cell r="S529">
            <v>4705384</v>
          </cell>
          <cell r="V529">
            <v>5881899</v>
          </cell>
          <cell r="Y529">
            <v>4036554</v>
          </cell>
          <cell r="AB529">
            <v>4008292</v>
          </cell>
          <cell r="AE529">
            <v>3948025</v>
          </cell>
          <cell r="AH529">
            <v>3895703</v>
          </cell>
          <cell r="AK529">
            <v>3984743</v>
          </cell>
          <cell r="AN529">
            <v>3985578</v>
          </cell>
          <cell r="AQ529">
            <v>3916617</v>
          </cell>
        </row>
        <row r="530">
          <cell r="G530">
            <v>236847</v>
          </cell>
          <cell r="J530">
            <v>272125</v>
          </cell>
          <cell r="M530">
            <v>295248</v>
          </cell>
          <cell r="P530">
            <v>317249</v>
          </cell>
          <cell r="S530">
            <v>324526</v>
          </cell>
          <cell r="V530">
            <v>345172</v>
          </cell>
          <cell r="Y530">
            <v>374442</v>
          </cell>
          <cell r="AB530">
            <v>370734</v>
          </cell>
          <cell r="AE530">
            <v>337674</v>
          </cell>
          <cell r="AH530">
            <v>326569</v>
          </cell>
          <cell r="AK530">
            <v>324983</v>
          </cell>
          <cell r="AN530">
            <v>327930</v>
          </cell>
          <cell r="AQ530">
            <v>320455</v>
          </cell>
        </row>
        <row r="531">
          <cell r="G531">
            <v>236847</v>
          </cell>
          <cell r="J531">
            <v>272125</v>
          </cell>
          <cell r="M531">
            <v>295248</v>
          </cell>
          <cell r="P531">
            <v>317249</v>
          </cell>
          <cell r="S531">
            <v>324526</v>
          </cell>
          <cell r="V531">
            <v>345172</v>
          </cell>
          <cell r="Y531">
            <v>374442</v>
          </cell>
          <cell r="AB531">
            <v>370734</v>
          </cell>
          <cell r="AE531">
            <v>337674</v>
          </cell>
          <cell r="AH531">
            <v>326569</v>
          </cell>
          <cell r="AK531">
            <v>324983</v>
          </cell>
          <cell r="AN531">
            <v>327930</v>
          </cell>
          <cell r="AQ531">
            <v>320455</v>
          </cell>
        </row>
        <row r="532">
          <cell r="G532">
            <v>3731873</v>
          </cell>
          <cell r="J532">
            <v>3977686</v>
          </cell>
          <cell r="M532">
            <v>4002283</v>
          </cell>
          <cell r="P532">
            <v>4051511</v>
          </cell>
          <cell r="S532">
            <v>4053135</v>
          </cell>
          <cell r="V532">
            <v>4904983</v>
          </cell>
          <cell r="Y532">
            <v>3226572</v>
          </cell>
          <cell r="AB532">
            <v>3224860</v>
          </cell>
          <cell r="AE532">
            <v>3240140</v>
          </cell>
          <cell r="AH532">
            <v>3239114</v>
          </cell>
          <cell r="AK532">
            <v>3313137</v>
          </cell>
          <cell r="AN532">
            <v>3313137</v>
          </cell>
          <cell r="AQ532">
            <v>3310321</v>
          </cell>
        </row>
        <row r="533">
          <cell r="G533">
            <v>398976</v>
          </cell>
          <cell r="J533">
            <v>415813</v>
          </cell>
          <cell r="M533">
            <v>380356</v>
          </cell>
          <cell r="P533">
            <v>324767</v>
          </cell>
          <cell r="S533">
            <v>327723</v>
          </cell>
          <cell r="V533">
            <v>631744</v>
          </cell>
          <cell r="Y533">
            <v>435540</v>
          </cell>
          <cell r="AB533">
            <v>412698</v>
          </cell>
          <cell r="AE533">
            <v>370211</v>
          </cell>
          <cell r="AH533">
            <v>330020</v>
          </cell>
          <cell r="AK533">
            <v>346623</v>
          </cell>
          <cell r="AN533">
            <v>344511</v>
          </cell>
          <cell r="AQ533">
            <v>285841</v>
          </cell>
        </row>
        <row r="534">
          <cell r="G534">
            <v>210924</v>
          </cell>
          <cell r="J534">
            <v>234974</v>
          </cell>
          <cell r="M534">
            <v>226098</v>
          </cell>
          <cell r="P534">
            <v>188247</v>
          </cell>
          <cell r="S534">
            <v>192354</v>
          </cell>
          <cell r="V534">
            <v>117952</v>
          </cell>
          <cell r="Y534">
            <v>196514</v>
          </cell>
          <cell r="AB534">
            <v>187630</v>
          </cell>
          <cell r="AE534">
            <v>175507</v>
          </cell>
          <cell r="AH534">
            <v>151844</v>
          </cell>
          <cell r="AK534">
            <v>150750</v>
          </cell>
          <cell r="AN534">
            <v>204794</v>
          </cell>
          <cell r="AQ534">
            <v>132619</v>
          </cell>
        </row>
        <row r="535">
          <cell r="G535">
            <v>51996</v>
          </cell>
          <cell r="J535">
            <v>51833</v>
          </cell>
          <cell r="M535">
            <v>52823</v>
          </cell>
          <cell r="P535">
            <v>38664</v>
          </cell>
          <cell r="S535">
            <v>40144</v>
          </cell>
          <cell r="V535">
            <v>19101</v>
          </cell>
          <cell r="Y535">
            <v>40126</v>
          </cell>
          <cell r="AB535">
            <v>39736</v>
          </cell>
          <cell r="AE535">
            <v>41234</v>
          </cell>
          <cell r="AH535">
            <v>40971</v>
          </cell>
          <cell r="AK535">
            <v>41522</v>
          </cell>
          <cell r="AN535">
            <v>24064</v>
          </cell>
          <cell r="AQ535">
            <v>24629</v>
          </cell>
        </row>
        <row r="536">
          <cell r="G536">
            <v>16587</v>
          </cell>
          <cell r="J536">
            <v>16587</v>
          </cell>
          <cell r="M536">
            <v>16587</v>
          </cell>
          <cell r="P536">
            <v>16587</v>
          </cell>
          <cell r="S536">
            <v>16587</v>
          </cell>
          <cell r="V536">
            <v>17989</v>
          </cell>
          <cell r="Y536">
            <v>16587</v>
          </cell>
          <cell r="AB536">
            <v>16587</v>
          </cell>
          <cell r="AE536">
            <v>16587</v>
          </cell>
          <cell r="AH536">
            <v>16587</v>
          </cell>
          <cell r="AK536">
            <v>16587</v>
          </cell>
          <cell r="AN536">
            <v>0</v>
          </cell>
          <cell r="AQ536">
            <v>0</v>
          </cell>
        </row>
        <row r="537">
          <cell r="G537">
            <v>35409</v>
          </cell>
          <cell r="J537">
            <v>35246</v>
          </cell>
          <cell r="M537">
            <v>36236</v>
          </cell>
          <cell r="P537">
            <v>22077</v>
          </cell>
          <cell r="S537">
            <v>23557</v>
          </cell>
          <cell r="V537">
            <v>1112</v>
          </cell>
          <cell r="Y537">
            <v>23539</v>
          </cell>
          <cell r="AB537">
            <v>23149</v>
          </cell>
          <cell r="AE537">
            <v>24647</v>
          </cell>
          <cell r="AH537">
            <v>24384</v>
          </cell>
          <cell r="AK537">
            <v>24935</v>
          </cell>
          <cell r="AN537">
            <v>24064</v>
          </cell>
          <cell r="AQ537">
            <v>24629</v>
          </cell>
        </row>
        <row r="538">
          <cell r="G538">
            <v>91860</v>
          </cell>
          <cell r="J538">
            <v>88087</v>
          </cell>
          <cell r="M538">
            <v>77328</v>
          </cell>
          <cell r="P538">
            <v>71165</v>
          </cell>
          <cell r="S538">
            <v>73671</v>
          </cell>
          <cell r="V538">
            <v>66441</v>
          </cell>
          <cell r="Y538">
            <v>78701</v>
          </cell>
          <cell r="AB538">
            <v>70101</v>
          </cell>
          <cell r="AE538">
            <v>55914</v>
          </cell>
          <cell r="AH538">
            <v>55914</v>
          </cell>
          <cell r="AK538">
            <v>55911</v>
          </cell>
          <cell r="AN538">
            <v>56125</v>
          </cell>
          <cell r="AQ538">
            <v>50895</v>
          </cell>
        </row>
        <row r="539">
          <cell r="G539">
            <v>67068</v>
          </cell>
          <cell r="J539">
            <v>95054</v>
          </cell>
          <cell r="M539">
            <v>95947</v>
          </cell>
          <cell r="P539">
            <v>78418</v>
          </cell>
          <cell r="S539">
            <v>78539</v>
          </cell>
          <cell r="V539">
            <v>32410</v>
          </cell>
          <cell r="Y539">
            <v>77687</v>
          </cell>
          <cell r="AB539">
            <v>77793</v>
          </cell>
          <cell r="AE539">
            <v>78359</v>
          </cell>
          <cell r="AH539">
            <v>54959</v>
          </cell>
          <cell r="AK539">
            <v>53317</v>
          </cell>
          <cell r="AN539">
            <v>124605</v>
          </cell>
          <cell r="AQ539">
            <v>57095</v>
          </cell>
        </row>
        <row r="540">
          <cell r="G540">
            <v>1480271</v>
          </cell>
          <cell r="J540">
            <v>1399510</v>
          </cell>
          <cell r="M540">
            <v>1445944</v>
          </cell>
          <cell r="P540">
            <v>1310100</v>
          </cell>
          <cell r="S540">
            <v>1487545</v>
          </cell>
          <cell r="V540">
            <v>375727</v>
          </cell>
          <cell r="Y540">
            <v>1376845</v>
          </cell>
          <cell r="AB540">
            <v>1758554</v>
          </cell>
          <cell r="AE540">
            <v>1730339</v>
          </cell>
          <cell r="AH540">
            <v>1733765</v>
          </cell>
          <cell r="AK540">
            <v>1678000</v>
          </cell>
          <cell r="AN540">
            <v>1941666</v>
          </cell>
          <cell r="AQ540">
            <v>1962589</v>
          </cell>
        </row>
        <row r="541">
          <cell r="G541">
            <v>0</v>
          </cell>
          <cell r="J541">
            <v>0</v>
          </cell>
          <cell r="M541">
            <v>0</v>
          </cell>
          <cell r="P541">
            <v>1624</v>
          </cell>
          <cell r="S541">
            <v>0</v>
          </cell>
          <cell r="V541">
            <v>0</v>
          </cell>
          <cell r="Y541">
            <v>0</v>
          </cell>
          <cell r="AB541">
            <v>0</v>
          </cell>
          <cell r="AE541">
            <v>0</v>
          </cell>
          <cell r="AH541">
            <v>0</v>
          </cell>
          <cell r="AK541">
            <v>0</v>
          </cell>
          <cell r="AN541">
            <v>0</v>
          </cell>
          <cell r="AQ541">
            <v>0</v>
          </cell>
        </row>
        <row r="542">
          <cell r="G542">
            <v>0</v>
          </cell>
          <cell r="J542">
            <v>0</v>
          </cell>
          <cell r="M542">
            <v>0</v>
          </cell>
          <cell r="P542">
            <v>0</v>
          </cell>
          <cell r="S542">
            <v>-2147</v>
          </cell>
          <cell r="V542">
            <v>0</v>
          </cell>
          <cell r="Y542">
            <v>0</v>
          </cell>
          <cell r="AB542">
            <v>0</v>
          </cell>
          <cell r="AE542">
            <v>0</v>
          </cell>
          <cell r="AH542">
            <v>0</v>
          </cell>
          <cell r="AK542">
            <v>0</v>
          </cell>
          <cell r="AN542">
            <v>0</v>
          </cell>
          <cell r="AQ542">
            <v>0</v>
          </cell>
        </row>
        <row r="543">
          <cell r="G543">
            <v>0</v>
          </cell>
          <cell r="J543">
            <v>0</v>
          </cell>
          <cell r="M543">
            <v>0</v>
          </cell>
          <cell r="P543">
            <v>1624</v>
          </cell>
          <cell r="S543">
            <v>2147</v>
          </cell>
          <cell r="V543">
            <v>0</v>
          </cell>
          <cell r="Y543">
            <v>0</v>
          </cell>
          <cell r="AB543">
            <v>0</v>
          </cell>
          <cell r="AE543">
            <v>0</v>
          </cell>
          <cell r="AH543">
            <v>0</v>
          </cell>
          <cell r="AK543">
            <v>0</v>
          </cell>
          <cell r="AN543">
            <v>0</v>
          </cell>
          <cell r="AQ543">
            <v>0</v>
          </cell>
        </row>
        <row r="544">
          <cell r="G544">
            <v>3003119</v>
          </cell>
          <cell r="J544">
            <v>3065086</v>
          </cell>
          <cell r="M544">
            <v>3436574</v>
          </cell>
          <cell r="P544">
            <v>3173885</v>
          </cell>
          <cell r="S544">
            <v>3080417</v>
          </cell>
          <cell r="V544">
            <v>2704707</v>
          </cell>
          <cell r="Y544">
            <v>2436319</v>
          </cell>
          <cell r="AB544">
            <v>2723428</v>
          </cell>
          <cell r="AE544">
            <v>2816436</v>
          </cell>
          <cell r="AH544">
            <v>3203067</v>
          </cell>
          <cell r="AK544">
            <v>3726575</v>
          </cell>
          <cell r="AN544">
            <v>3717022</v>
          </cell>
          <cell r="AQ544">
            <v>4025490</v>
          </cell>
        </row>
        <row r="545">
          <cell r="G545">
            <v>-73773</v>
          </cell>
          <cell r="J545">
            <v>-69860</v>
          </cell>
          <cell r="M545">
            <v>-69864</v>
          </cell>
          <cell r="P545">
            <v>-69440</v>
          </cell>
          <cell r="S545">
            <v>-69667</v>
          </cell>
          <cell r="V545">
            <v>-66415</v>
          </cell>
          <cell r="Y545">
            <v>-68187</v>
          </cell>
          <cell r="AB545">
            <v>-68088</v>
          </cell>
          <cell r="AE545">
            <v>-68052</v>
          </cell>
          <cell r="AH545">
            <v>-67966</v>
          </cell>
          <cell r="AK545">
            <v>-67761</v>
          </cell>
          <cell r="AN545">
            <v>-51880</v>
          </cell>
          <cell r="AQ545">
            <v>-50653</v>
          </cell>
        </row>
        <row r="546">
          <cell r="G546">
            <v>134988</v>
          </cell>
          <cell r="J546">
            <v>3332</v>
          </cell>
          <cell r="M546">
            <v>246617</v>
          </cell>
          <cell r="P546">
            <v>240625</v>
          </cell>
          <cell r="S546">
            <v>237690</v>
          </cell>
          <cell r="V546">
            <v>89071</v>
          </cell>
          <cell r="Y546">
            <v>164753</v>
          </cell>
          <cell r="AB546">
            <v>197947</v>
          </cell>
          <cell r="AE546">
            <v>230000</v>
          </cell>
          <cell r="AH546">
            <v>378039</v>
          </cell>
          <cell r="AK546">
            <v>433277</v>
          </cell>
          <cell r="AN546">
            <v>370942</v>
          </cell>
          <cell r="AQ546">
            <v>361404</v>
          </cell>
        </row>
        <row r="547">
          <cell r="G547">
            <v>2941904</v>
          </cell>
          <cell r="J547">
            <v>3131614</v>
          </cell>
          <cell r="M547">
            <v>3259821</v>
          </cell>
          <cell r="P547">
            <v>3002700</v>
          </cell>
          <cell r="S547">
            <v>2912394</v>
          </cell>
          <cell r="V547">
            <v>2682051</v>
          </cell>
          <cell r="Y547">
            <v>2339753</v>
          </cell>
          <cell r="AB547">
            <v>2593569</v>
          </cell>
          <cell r="AE547">
            <v>2654488</v>
          </cell>
          <cell r="AH547">
            <v>2892994</v>
          </cell>
          <cell r="AK547">
            <v>3361059</v>
          </cell>
          <cell r="AN547">
            <v>3397960</v>
          </cell>
          <cell r="AQ547">
            <v>3714739</v>
          </cell>
        </row>
        <row r="548">
          <cell r="G548">
            <v>1138337</v>
          </cell>
          <cell r="J548">
            <v>1083416</v>
          </cell>
          <cell r="M548">
            <v>1093166</v>
          </cell>
          <cell r="P548">
            <v>847534</v>
          </cell>
          <cell r="S548">
            <v>834800</v>
          </cell>
          <cell r="V548">
            <v>576204</v>
          </cell>
          <cell r="Y548">
            <v>828682</v>
          </cell>
          <cell r="AB548">
            <v>890524</v>
          </cell>
          <cell r="AE548">
            <v>896837</v>
          </cell>
          <cell r="AH548">
            <v>953123</v>
          </cell>
          <cell r="AK548">
            <v>983134</v>
          </cell>
          <cell r="AN548">
            <v>945886</v>
          </cell>
          <cell r="AQ548">
            <v>921572</v>
          </cell>
        </row>
        <row r="549">
          <cell r="G549">
            <v>264249</v>
          </cell>
          <cell r="J549">
            <v>214284</v>
          </cell>
          <cell r="M549">
            <v>230327</v>
          </cell>
          <cell r="P549">
            <v>225794</v>
          </cell>
          <cell r="S549">
            <v>226568</v>
          </cell>
          <cell r="V549">
            <v>6135</v>
          </cell>
          <cell r="Y549">
            <v>268773</v>
          </cell>
          <cell r="AB549">
            <v>337756</v>
          </cell>
          <cell r="AE549">
            <v>346331</v>
          </cell>
          <cell r="AH549">
            <v>407919</v>
          </cell>
          <cell r="AK549">
            <v>447784</v>
          </cell>
          <cell r="AN549">
            <v>434878</v>
          </cell>
          <cell r="AQ549">
            <v>449759</v>
          </cell>
        </row>
        <row r="550">
          <cell r="G550">
            <v>874088</v>
          </cell>
          <cell r="J550">
            <v>869132</v>
          </cell>
          <cell r="M550">
            <v>862839</v>
          </cell>
          <cell r="P550">
            <v>621740</v>
          </cell>
          <cell r="S550">
            <v>608232</v>
          </cell>
          <cell r="V550">
            <v>570069</v>
          </cell>
          <cell r="Y550">
            <v>559909</v>
          </cell>
          <cell r="AB550">
            <v>552768</v>
          </cell>
          <cell r="AE550">
            <v>550506</v>
          </cell>
          <cell r="AH550">
            <v>545204</v>
          </cell>
          <cell r="AK550">
            <v>535350</v>
          </cell>
          <cell r="AN550">
            <v>511008</v>
          </cell>
          <cell r="AQ550">
            <v>471813</v>
          </cell>
        </row>
        <row r="551">
          <cell r="G551">
            <v>2793211</v>
          </cell>
          <cell r="J551">
            <v>2692407</v>
          </cell>
          <cell r="M551">
            <v>3209806</v>
          </cell>
          <cell r="P551">
            <v>3356575</v>
          </cell>
          <cell r="S551">
            <v>4179011</v>
          </cell>
          <cell r="V551">
            <v>4052395</v>
          </cell>
          <cell r="Y551">
            <v>5738049</v>
          </cell>
          <cell r="AB551">
            <v>4809780</v>
          </cell>
          <cell r="AE551">
            <v>3041461</v>
          </cell>
          <cell r="AH551">
            <v>4797789</v>
          </cell>
          <cell r="AK551">
            <v>3996024</v>
          </cell>
          <cell r="AN551">
            <v>3685430</v>
          </cell>
          <cell r="AQ551">
            <v>5725189</v>
          </cell>
        </row>
        <row r="552">
          <cell r="G552">
            <v>261300</v>
          </cell>
          <cell r="J552">
            <v>547598</v>
          </cell>
          <cell r="M552">
            <v>526549</v>
          </cell>
          <cell r="P552">
            <v>668986</v>
          </cell>
          <cell r="S552">
            <v>685534</v>
          </cell>
          <cell r="V552">
            <v>559378</v>
          </cell>
          <cell r="Y552">
            <v>734683</v>
          </cell>
          <cell r="AB552">
            <v>656508</v>
          </cell>
          <cell r="AE552">
            <v>471580</v>
          </cell>
          <cell r="AH552">
            <v>737460</v>
          </cell>
          <cell r="AK552">
            <v>649741</v>
          </cell>
          <cell r="AN552">
            <v>682108</v>
          </cell>
          <cell r="AQ552">
            <v>443621</v>
          </cell>
        </row>
        <row r="553">
          <cell r="G553">
            <v>12212</v>
          </cell>
          <cell r="J553">
            <v>3082</v>
          </cell>
          <cell r="M553">
            <v>3388</v>
          </cell>
          <cell r="P553">
            <v>2662</v>
          </cell>
          <cell r="S553">
            <v>3155</v>
          </cell>
          <cell r="V553">
            <v>2007</v>
          </cell>
          <cell r="Y553">
            <v>3017</v>
          </cell>
          <cell r="AB553">
            <v>18426</v>
          </cell>
          <cell r="AE553">
            <v>4509</v>
          </cell>
          <cell r="AH553">
            <v>6700</v>
          </cell>
          <cell r="AK553">
            <v>7358</v>
          </cell>
          <cell r="AN553">
            <v>10621</v>
          </cell>
          <cell r="AQ553">
            <v>9752</v>
          </cell>
        </row>
        <row r="554">
          <cell r="G554">
            <v>12212</v>
          </cell>
          <cell r="J554">
            <v>3082</v>
          </cell>
          <cell r="M554">
            <v>3388</v>
          </cell>
          <cell r="P554">
            <v>2662</v>
          </cell>
          <cell r="S554">
            <v>3155</v>
          </cell>
          <cell r="V554">
            <v>2007</v>
          </cell>
          <cell r="Y554">
            <v>3017</v>
          </cell>
          <cell r="AB554">
            <v>18426</v>
          </cell>
          <cell r="AE554">
            <v>4509</v>
          </cell>
          <cell r="AH554">
            <v>6700</v>
          </cell>
          <cell r="AK554">
            <v>7358</v>
          </cell>
          <cell r="AN554">
            <v>10621</v>
          </cell>
          <cell r="AQ554">
            <v>9752</v>
          </cell>
        </row>
        <row r="555">
          <cell r="G555">
            <v>249088</v>
          </cell>
          <cell r="J555">
            <v>544516</v>
          </cell>
          <cell r="M555">
            <v>523161</v>
          </cell>
          <cell r="P555">
            <v>666324</v>
          </cell>
          <cell r="S555">
            <v>682379</v>
          </cell>
          <cell r="V555">
            <v>557371</v>
          </cell>
          <cell r="Y555">
            <v>731666</v>
          </cell>
          <cell r="AB555">
            <v>638082</v>
          </cell>
          <cell r="AE555">
            <v>467071</v>
          </cell>
          <cell r="AH555">
            <v>730760</v>
          </cell>
          <cell r="AK555">
            <v>642383</v>
          </cell>
          <cell r="AN555">
            <v>671487</v>
          </cell>
          <cell r="AQ555">
            <v>433869</v>
          </cell>
        </row>
        <row r="556">
          <cell r="G556">
            <v>121059</v>
          </cell>
          <cell r="J556">
            <v>452904</v>
          </cell>
          <cell r="M556">
            <v>429751</v>
          </cell>
          <cell r="P556">
            <v>573920</v>
          </cell>
          <cell r="S556">
            <v>577433</v>
          </cell>
          <cell r="V556">
            <v>463801</v>
          </cell>
          <cell r="Y556">
            <v>619419</v>
          </cell>
          <cell r="AB556">
            <v>542658</v>
          </cell>
          <cell r="AE556">
            <v>368807</v>
          </cell>
          <cell r="AH556">
            <v>609478</v>
          </cell>
          <cell r="AK556">
            <v>549356</v>
          </cell>
          <cell r="AN556">
            <v>572560</v>
          </cell>
          <cell r="AQ556">
            <v>306208</v>
          </cell>
        </row>
        <row r="557">
          <cell r="G557">
            <v>128029</v>
          </cell>
          <cell r="J557">
            <v>91612</v>
          </cell>
          <cell r="M557">
            <v>93410</v>
          </cell>
          <cell r="P557">
            <v>92404</v>
          </cell>
          <cell r="S557">
            <v>104946</v>
          </cell>
          <cell r="V557">
            <v>93570</v>
          </cell>
          <cell r="Y557">
            <v>112247</v>
          </cell>
          <cell r="AB557">
            <v>95424</v>
          </cell>
          <cell r="AE557">
            <v>98264</v>
          </cell>
          <cell r="AH557">
            <v>121282</v>
          </cell>
          <cell r="AK557">
            <v>93027</v>
          </cell>
          <cell r="AN557">
            <v>98927</v>
          </cell>
          <cell r="AQ557">
            <v>127661</v>
          </cell>
        </row>
        <row r="558">
          <cell r="G558">
            <v>421666</v>
          </cell>
          <cell r="J558">
            <v>761187</v>
          </cell>
          <cell r="M558">
            <v>1127286</v>
          </cell>
          <cell r="P558">
            <v>270150</v>
          </cell>
          <cell r="S558">
            <v>214582</v>
          </cell>
          <cell r="V558">
            <v>847307</v>
          </cell>
          <cell r="Y558">
            <v>1657704</v>
          </cell>
          <cell r="AB558">
            <v>842241</v>
          </cell>
          <cell r="AE558">
            <v>14353</v>
          </cell>
          <cell r="AH558">
            <v>660646</v>
          </cell>
          <cell r="AK558">
            <v>310153</v>
          </cell>
          <cell r="AN558">
            <v>291351</v>
          </cell>
          <cell r="AQ558">
            <v>745390</v>
          </cell>
        </row>
        <row r="559">
          <cell r="G559">
            <v>5942</v>
          </cell>
          <cell r="J559">
            <v>9010</v>
          </cell>
          <cell r="M559">
            <v>10548</v>
          </cell>
          <cell r="P559">
            <v>9723</v>
          </cell>
          <cell r="S559">
            <v>8446</v>
          </cell>
          <cell r="V559">
            <v>5917</v>
          </cell>
          <cell r="Y559">
            <v>99849</v>
          </cell>
          <cell r="AB559">
            <v>92094</v>
          </cell>
          <cell r="AE559">
            <v>90357</v>
          </cell>
          <cell r="AH559">
            <v>92565</v>
          </cell>
          <cell r="AK559">
            <v>86989</v>
          </cell>
          <cell r="AN559">
            <v>85009</v>
          </cell>
          <cell r="AQ559">
            <v>0</v>
          </cell>
        </row>
        <row r="560">
          <cell r="G560">
            <v>0</v>
          </cell>
          <cell r="J560">
            <v>0</v>
          </cell>
          <cell r="M560">
            <v>0</v>
          </cell>
          <cell r="P560">
            <v>0</v>
          </cell>
          <cell r="S560">
            <v>5</v>
          </cell>
          <cell r="V560">
            <v>4</v>
          </cell>
          <cell r="Y560">
            <v>0</v>
          </cell>
          <cell r="AB560">
            <v>0</v>
          </cell>
          <cell r="AE560">
            <v>0</v>
          </cell>
          <cell r="AH560">
            <v>0</v>
          </cell>
          <cell r="AK560">
            <v>0</v>
          </cell>
          <cell r="AN560">
            <v>0</v>
          </cell>
          <cell r="AQ560">
            <v>0</v>
          </cell>
        </row>
        <row r="561">
          <cell r="G561">
            <v>5942</v>
          </cell>
          <cell r="J561">
            <v>9010</v>
          </cell>
          <cell r="M561">
            <v>10548</v>
          </cell>
          <cell r="P561">
            <v>9723</v>
          </cell>
          <cell r="S561">
            <v>8441</v>
          </cell>
          <cell r="V561">
            <v>5913</v>
          </cell>
          <cell r="Y561">
            <v>99849</v>
          </cell>
          <cell r="AB561">
            <v>92094</v>
          </cell>
          <cell r="AE561">
            <v>90357</v>
          </cell>
          <cell r="AH561">
            <v>92565</v>
          </cell>
          <cell r="AK561">
            <v>86989</v>
          </cell>
          <cell r="AN561">
            <v>85009</v>
          </cell>
          <cell r="AQ561">
            <v>0</v>
          </cell>
        </row>
        <row r="562">
          <cell r="G562">
            <v>657035</v>
          </cell>
          <cell r="J562">
            <v>734881</v>
          </cell>
          <cell r="M562">
            <v>785852</v>
          </cell>
          <cell r="P562">
            <v>1601480</v>
          </cell>
          <cell r="S562">
            <v>2201879</v>
          </cell>
          <cell r="V562">
            <v>2057333</v>
          </cell>
          <cell r="Y562">
            <v>2334860</v>
          </cell>
          <cell r="AB562">
            <v>2541104</v>
          </cell>
          <cell r="AE562">
            <v>1870818</v>
          </cell>
          <cell r="AH562">
            <v>2178773</v>
          </cell>
          <cell r="AK562">
            <v>2213516</v>
          </cell>
          <cell r="AN562">
            <v>1889073</v>
          </cell>
          <cell r="AQ562">
            <v>2209121</v>
          </cell>
        </row>
        <row r="563">
          <cell r="G563">
            <v>9157</v>
          </cell>
          <cell r="J563">
            <v>9705</v>
          </cell>
          <cell r="M563">
            <v>12980</v>
          </cell>
          <cell r="P563">
            <v>14484</v>
          </cell>
          <cell r="S563">
            <v>7891</v>
          </cell>
          <cell r="V563">
            <v>8919</v>
          </cell>
          <cell r="Y563">
            <v>8618</v>
          </cell>
          <cell r="AB563">
            <v>5409</v>
          </cell>
          <cell r="AE563">
            <v>4679</v>
          </cell>
          <cell r="AH563">
            <v>2266</v>
          </cell>
          <cell r="AK563">
            <v>3143</v>
          </cell>
          <cell r="AN563">
            <v>1045</v>
          </cell>
          <cell r="AQ563">
            <v>2033</v>
          </cell>
        </row>
        <row r="564">
          <cell r="G564">
            <v>0</v>
          </cell>
          <cell r="J564">
            <v>400</v>
          </cell>
          <cell r="M564">
            <v>783</v>
          </cell>
          <cell r="P564">
            <v>3031</v>
          </cell>
          <cell r="S564">
            <v>3182</v>
          </cell>
          <cell r="V564">
            <v>5366</v>
          </cell>
          <cell r="Y564">
            <v>6218</v>
          </cell>
          <cell r="AB564">
            <v>3606</v>
          </cell>
          <cell r="AE564">
            <v>2539</v>
          </cell>
          <cell r="AH564">
            <v>77</v>
          </cell>
          <cell r="AK564">
            <v>-588</v>
          </cell>
          <cell r="AN564">
            <v>-1805</v>
          </cell>
          <cell r="AQ564">
            <v>-461</v>
          </cell>
        </row>
        <row r="565">
          <cell r="G565">
            <v>357</v>
          </cell>
          <cell r="J565">
            <v>399</v>
          </cell>
          <cell r="M565">
            <v>746</v>
          </cell>
          <cell r="P565">
            <v>817</v>
          </cell>
          <cell r="S565">
            <v>708</v>
          </cell>
          <cell r="V565">
            <v>226</v>
          </cell>
          <cell r="Y565">
            <v>334</v>
          </cell>
          <cell r="AB565">
            <v>294</v>
          </cell>
          <cell r="AE565">
            <v>473</v>
          </cell>
          <cell r="AH565">
            <v>616</v>
          </cell>
          <cell r="AK565">
            <v>682</v>
          </cell>
          <cell r="AN565">
            <v>751</v>
          </cell>
          <cell r="AQ565">
            <v>1059</v>
          </cell>
        </row>
        <row r="566">
          <cell r="G566">
            <v>1281</v>
          </cell>
          <cell r="J566">
            <v>595</v>
          </cell>
          <cell r="M566">
            <v>3855</v>
          </cell>
          <cell r="P566">
            <v>2850</v>
          </cell>
          <cell r="S566">
            <v>3962</v>
          </cell>
          <cell r="V566">
            <v>2860</v>
          </cell>
          <cell r="Y566">
            <v>2066</v>
          </cell>
          <cell r="AB566">
            <v>1509</v>
          </cell>
          <cell r="AE566">
            <v>1667</v>
          </cell>
          <cell r="AH566">
            <v>1573</v>
          </cell>
          <cell r="AK566">
            <v>3049</v>
          </cell>
          <cell r="AN566">
            <v>2099</v>
          </cell>
          <cell r="AQ566">
            <v>1435</v>
          </cell>
        </row>
        <row r="567">
          <cell r="G567">
            <v>7519</v>
          </cell>
          <cell r="J567">
            <v>8311</v>
          </cell>
          <cell r="M567">
            <v>7596</v>
          </cell>
          <cell r="P567">
            <v>7786</v>
          </cell>
          <cell r="S567">
            <v>39</v>
          </cell>
          <cell r="V567">
            <v>467</v>
          </cell>
          <cell r="Y567">
            <v>0</v>
          </cell>
          <cell r="AB567">
            <v>0</v>
          </cell>
          <cell r="AE567">
            <v>0</v>
          </cell>
          <cell r="AH567">
            <v>0</v>
          </cell>
          <cell r="AK567">
            <v>0</v>
          </cell>
          <cell r="AN567">
            <v>0</v>
          </cell>
          <cell r="AQ567">
            <v>0</v>
          </cell>
        </row>
        <row r="568">
          <cell r="G568">
            <v>1232696</v>
          </cell>
          <cell r="J568">
            <v>432454</v>
          </cell>
          <cell r="M568">
            <v>544739</v>
          </cell>
          <cell r="P568">
            <v>580512</v>
          </cell>
          <cell r="S568">
            <v>912455</v>
          </cell>
          <cell r="V568">
            <v>482283</v>
          </cell>
          <cell r="Y568">
            <v>679574</v>
          </cell>
          <cell r="AB568">
            <v>532315</v>
          </cell>
          <cell r="AE568">
            <v>452226</v>
          </cell>
          <cell r="AH568">
            <v>978682</v>
          </cell>
          <cell r="AK568">
            <v>572781</v>
          </cell>
          <cell r="AN568">
            <v>541256</v>
          </cell>
          <cell r="AQ568">
            <v>2085297</v>
          </cell>
        </row>
        <row r="569">
          <cell r="G569">
            <v>0</v>
          </cell>
          <cell r="J569">
            <v>0</v>
          </cell>
          <cell r="M569">
            <v>0</v>
          </cell>
          <cell r="P569">
            <v>0</v>
          </cell>
          <cell r="S569">
            <v>0</v>
          </cell>
          <cell r="V569">
            <v>1765</v>
          </cell>
          <cell r="Y569">
            <v>0</v>
          </cell>
          <cell r="AB569">
            <v>1</v>
          </cell>
          <cell r="AE569">
            <v>0</v>
          </cell>
          <cell r="AH569">
            <v>0</v>
          </cell>
          <cell r="AK569">
            <v>0</v>
          </cell>
          <cell r="AN569">
            <v>0</v>
          </cell>
          <cell r="AQ569">
            <v>0</v>
          </cell>
        </row>
        <row r="570">
          <cell r="G570">
            <v>211455</v>
          </cell>
          <cell r="J570">
            <v>203452</v>
          </cell>
          <cell r="M570">
            <v>207964</v>
          </cell>
          <cell r="P570">
            <v>217748</v>
          </cell>
          <cell r="S570">
            <v>153028</v>
          </cell>
          <cell r="V570">
            <v>93980</v>
          </cell>
          <cell r="Y570">
            <v>227494</v>
          </cell>
          <cell r="AB570">
            <v>144752</v>
          </cell>
          <cell r="AE570">
            <v>142459</v>
          </cell>
          <cell r="AH570">
            <v>153448</v>
          </cell>
          <cell r="AK570">
            <v>166181</v>
          </cell>
          <cell r="AN570">
            <v>202090</v>
          </cell>
          <cell r="AQ570">
            <v>246356</v>
          </cell>
        </row>
        <row r="571">
          <cell r="G571">
            <v>-6040</v>
          </cell>
          <cell r="J571">
            <v>-5880</v>
          </cell>
          <cell r="M571">
            <v>-6112</v>
          </cell>
          <cell r="P571">
            <v>-6508</v>
          </cell>
          <cell r="S571">
            <v>-4804</v>
          </cell>
          <cell r="V571">
            <v>-4487</v>
          </cell>
          <cell r="Y571">
            <v>-4733</v>
          </cell>
          <cell r="AB571">
            <v>-4644</v>
          </cell>
          <cell r="AE571">
            <v>-5011</v>
          </cell>
          <cell r="AH571">
            <v>-6051</v>
          </cell>
          <cell r="AK571">
            <v>-6480</v>
          </cell>
          <cell r="AN571">
            <v>-6502</v>
          </cell>
          <cell r="AQ571">
            <v>-6629</v>
          </cell>
        </row>
        <row r="572">
          <cell r="G572">
            <v>0</v>
          </cell>
          <cell r="J572">
            <v>0</v>
          </cell>
          <cell r="M572">
            <v>0</v>
          </cell>
          <cell r="P572">
            <v>0</v>
          </cell>
          <cell r="S572">
            <v>-2</v>
          </cell>
          <cell r="V572">
            <v>35196</v>
          </cell>
          <cell r="Y572">
            <v>0</v>
          </cell>
          <cell r="AB572">
            <v>0</v>
          </cell>
          <cell r="AE572">
            <v>0</v>
          </cell>
          <cell r="AH572">
            <v>0</v>
          </cell>
          <cell r="AK572">
            <v>0</v>
          </cell>
          <cell r="AN572">
            <v>0</v>
          </cell>
          <cell r="AQ572">
            <v>0</v>
          </cell>
        </row>
        <row r="573">
          <cell r="G573">
            <v>0</v>
          </cell>
          <cell r="J573">
            <v>0</v>
          </cell>
          <cell r="M573">
            <v>0</v>
          </cell>
          <cell r="P573">
            <v>0</v>
          </cell>
          <cell r="S573">
            <v>0</v>
          </cell>
          <cell r="V573">
            <v>0</v>
          </cell>
          <cell r="Y573">
            <v>0</v>
          </cell>
          <cell r="AB573">
            <v>0</v>
          </cell>
          <cell r="AE573">
            <v>0</v>
          </cell>
          <cell r="AH573">
            <v>0</v>
          </cell>
          <cell r="AK573">
            <v>0</v>
          </cell>
          <cell r="AN573">
            <v>0</v>
          </cell>
          <cell r="AQ573">
            <v>0</v>
          </cell>
        </row>
        <row r="574">
          <cell r="G574">
            <v>0</v>
          </cell>
          <cell r="J574">
            <v>0</v>
          </cell>
          <cell r="M574">
            <v>0</v>
          </cell>
          <cell r="P574">
            <v>0</v>
          </cell>
          <cell r="S574">
            <v>-2</v>
          </cell>
          <cell r="V574">
            <v>35196</v>
          </cell>
          <cell r="Y574">
            <v>0</v>
          </cell>
          <cell r="AB574">
            <v>0</v>
          </cell>
          <cell r="AE574">
            <v>0</v>
          </cell>
          <cell r="AH574">
            <v>0</v>
          </cell>
          <cell r="AK574">
            <v>0</v>
          </cell>
          <cell r="AN574">
            <v>0</v>
          </cell>
          <cell r="AQ574">
            <v>0</v>
          </cell>
        </row>
        <row r="575">
          <cell r="G575">
            <v>550784</v>
          </cell>
          <cell r="J575">
            <v>537331</v>
          </cell>
          <cell r="M575">
            <v>526514</v>
          </cell>
          <cell r="P575">
            <v>363364</v>
          </cell>
          <cell r="S575">
            <v>384734</v>
          </cell>
          <cell r="V575">
            <v>412556</v>
          </cell>
          <cell r="Y575">
            <v>392780</v>
          </cell>
          <cell r="AB575">
            <v>399235</v>
          </cell>
          <cell r="AE575">
            <v>401547</v>
          </cell>
          <cell r="AH575">
            <v>376982</v>
          </cell>
          <cell r="AK575">
            <v>405558</v>
          </cell>
          <cell r="AN575">
            <v>411692</v>
          </cell>
          <cell r="AQ575">
            <v>371635</v>
          </cell>
        </row>
        <row r="576">
          <cell r="G576">
            <v>223276</v>
          </cell>
          <cell r="J576">
            <v>210369</v>
          </cell>
          <cell r="M576">
            <v>199686</v>
          </cell>
          <cell r="P576">
            <v>35248</v>
          </cell>
          <cell r="S576">
            <v>44402</v>
          </cell>
          <cell r="V576">
            <v>58469</v>
          </cell>
          <cell r="Y576">
            <v>55991</v>
          </cell>
          <cell r="AB576">
            <v>45335</v>
          </cell>
          <cell r="AE576">
            <v>45688</v>
          </cell>
          <cell r="AH576">
            <v>45699</v>
          </cell>
          <cell r="AK576">
            <v>37582</v>
          </cell>
          <cell r="AN576">
            <v>34668</v>
          </cell>
          <cell r="AQ576">
            <v>31986</v>
          </cell>
        </row>
        <row r="577">
          <cell r="G577">
            <v>223276</v>
          </cell>
          <cell r="J577">
            <v>210369</v>
          </cell>
          <cell r="M577">
            <v>199686</v>
          </cell>
          <cell r="P577">
            <v>35248</v>
          </cell>
          <cell r="S577">
            <v>44402</v>
          </cell>
          <cell r="V577">
            <v>58469</v>
          </cell>
          <cell r="Y577">
            <v>55991</v>
          </cell>
          <cell r="AB577">
            <v>45335</v>
          </cell>
          <cell r="AE577">
            <v>45688</v>
          </cell>
          <cell r="AH577">
            <v>45699</v>
          </cell>
          <cell r="AK577">
            <v>37582</v>
          </cell>
          <cell r="AN577">
            <v>34668</v>
          </cell>
          <cell r="AQ577">
            <v>31986</v>
          </cell>
        </row>
        <row r="578">
          <cell r="G578">
            <v>327508</v>
          </cell>
          <cell r="J578">
            <v>326962</v>
          </cell>
          <cell r="M578">
            <v>326828</v>
          </cell>
          <cell r="P578">
            <v>328116</v>
          </cell>
          <cell r="S578">
            <v>340332</v>
          </cell>
          <cell r="V578">
            <v>354087</v>
          </cell>
          <cell r="Y578">
            <v>336789</v>
          </cell>
          <cell r="AB578">
            <v>353900</v>
          </cell>
          <cell r="AE578">
            <v>355859</v>
          </cell>
          <cell r="AH578">
            <v>331283</v>
          </cell>
          <cell r="AK578">
            <v>367976</v>
          </cell>
          <cell r="AN578">
            <v>377024</v>
          </cell>
          <cell r="AQ578">
            <v>339649</v>
          </cell>
        </row>
        <row r="579">
          <cell r="G579">
            <v>43118</v>
          </cell>
          <cell r="J579">
            <v>180914</v>
          </cell>
          <cell r="M579">
            <v>169233</v>
          </cell>
          <cell r="P579">
            <v>178116</v>
          </cell>
          <cell r="S579">
            <v>160468</v>
          </cell>
          <cell r="V579">
            <v>197130</v>
          </cell>
          <cell r="Y579">
            <v>187719</v>
          </cell>
          <cell r="AB579">
            <v>205645</v>
          </cell>
          <cell r="AE579">
            <v>211686</v>
          </cell>
          <cell r="AH579">
            <v>193161</v>
          </cell>
          <cell r="AK579">
            <v>222787</v>
          </cell>
          <cell r="AN579">
            <v>243792</v>
          </cell>
          <cell r="AQ579">
            <v>206999</v>
          </cell>
        </row>
        <row r="580">
          <cell r="G580">
            <v>270608</v>
          </cell>
          <cell r="J580">
            <v>116719</v>
          </cell>
          <cell r="M580">
            <v>130066</v>
          </cell>
          <cell r="P580">
            <v>120382</v>
          </cell>
          <cell r="S580">
            <v>147732</v>
          </cell>
          <cell r="V580">
            <v>123601</v>
          </cell>
          <cell r="Y580">
            <v>114544</v>
          </cell>
          <cell r="AB580">
            <v>118321</v>
          </cell>
          <cell r="AE580">
            <v>114265</v>
          </cell>
          <cell r="AH580">
            <v>112919</v>
          </cell>
          <cell r="AK580">
            <v>115467</v>
          </cell>
          <cell r="AN580">
            <v>103100</v>
          </cell>
          <cell r="AQ580">
            <v>97117</v>
          </cell>
        </row>
        <row r="581">
          <cell r="G581">
            <v>11917</v>
          </cell>
          <cell r="J581">
            <v>13066</v>
          </cell>
          <cell r="M581">
            <v>12740</v>
          </cell>
          <cell r="P581">
            <v>14807</v>
          </cell>
          <cell r="S581">
            <v>14257</v>
          </cell>
          <cell r="V581">
            <v>14246</v>
          </cell>
          <cell r="Y581">
            <v>14477</v>
          </cell>
          <cell r="AB581">
            <v>9851</v>
          </cell>
          <cell r="AE581">
            <v>10376</v>
          </cell>
          <cell r="AH581">
            <v>7482</v>
          </cell>
          <cell r="AK581">
            <v>11322</v>
          </cell>
          <cell r="AN581">
            <v>10074</v>
          </cell>
          <cell r="AQ581">
            <v>16171</v>
          </cell>
        </row>
        <row r="582">
          <cell r="G582">
            <v>4662</v>
          </cell>
          <cell r="J582">
            <v>22120</v>
          </cell>
          <cell r="M582">
            <v>23395</v>
          </cell>
          <cell r="P582">
            <v>23323</v>
          </cell>
          <cell r="S582">
            <v>27209</v>
          </cell>
          <cell r="V582">
            <v>27636</v>
          </cell>
          <cell r="Y582">
            <v>30046</v>
          </cell>
          <cell r="AB582">
            <v>29990</v>
          </cell>
          <cell r="AE582">
            <v>28830</v>
          </cell>
          <cell r="AH582">
            <v>25553</v>
          </cell>
          <cell r="AK582">
            <v>25942</v>
          </cell>
          <cell r="AN582">
            <v>26503</v>
          </cell>
          <cell r="AQ582">
            <v>26176</v>
          </cell>
        </row>
        <row r="583">
          <cell r="G583">
            <v>-15</v>
          </cell>
          <cell r="J583">
            <v>9</v>
          </cell>
          <cell r="M583">
            <v>34</v>
          </cell>
          <cell r="P583">
            <v>89</v>
          </cell>
          <cell r="S583">
            <v>245</v>
          </cell>
          <cell r="V583">
            <v>278</v>
          </cell>
          <cell r="Y583">
            <v>317</v>
          </cell>
          <cell r="AB583">
            <v>338</v>
          </cell>
          <cell r="AE583">
            <v>375</v>
          </cell>
          <cell r="AH583">
            <v>405</v>
          </cell>
          <cell r="AK583">
            <v>249</v>
          </cell>
          <cell r="AN583">
            <v>267</v>
          </cell>
          <cell r="AQ583">
            <v>214</v>
          </cell>
        </row>
        <row r="584">
          <cell r="G584">
            <v>-2782</v>
          </cell>
          <cell r="J584">
            <v>-5866</v>
          </cell>
          <cell r="M584">
            <v>-8640</v>
          </cell>
          <cell r="P584">
            <v>-8601</v>
          </cell>
          <cell r="S584">
            <v>-9579</v>
          </cell>
          <cell r="V584">
            <v>-8804</v>
          </cell>
          <cell r="Y584">
            <v>-10314</v>
          </cell>
          <cell r="AB584">
            <v>-10245</v>
          </cell>
          <cell r="AE584">
            <v>-9673</v>
          </cell>
          <cell r="AH584">
            <v>-8237</v>
          </cell>
          <cell r="AK584">
            <v>-7791</v>
          </cell>
          <cell r="AN584">
            <v>-6712</v>
          </cell>
          <cell r="AQ584">
            <v>-7028</v>
          </cell>
        </row>
        <row r="585">
          <cell r="G585">
            <v>4614649</v>
          </cell>
          <cell r="J585">
            <v>4628825</v>
          </cell>
          <cell r="M585">
            <v>4678200</v>
          </cell>
          <cell r="P585">
            <v>4592085</v>
          </cell>
          <cell r="S585">
            <v>4458143</v>
          </cell>
          <cell r="V585">
            <v>4425549</v>
          </cell>
          <cell r="Y585">
            <v>4431071</v>
          </cell>
          <cell r="AB585">
            <v>4481268</v>
          </cell>
          <cell r="AE585">
            <v>4442423</v>
          </cell>
          <cell r="AH585">
            <v>4449800</v>
          </cell>
          <cell r="AK585">
            <v>4467463</v>
          </cell>
          <cell r="AN585">
            <v>4533529</v>
          </cell>
          <cell r="AQ585">
            <v>4713068</v>
          </cell>
        </row>
        <row r="586">
          <cell r="G586">
            <v>3840520</v>
          </cell>
          <cell r="J586">
            <v>3859651</v>
          </cell>
          <cell r="M586">
            <v>3900993</v>
          </cell>
          <cell r="P586">
            <v>3774653</v>
          </cell>
          <cell r="S586">
            <v>3695637</v>
          </cell>
          <cell r="V586">
            <v>3633996</v>
          </cell>
          <cell r="Y586">
            <v>3653891</v>
          </cell>
          <cell r="AB586">
            <v>3691158</v>
          </cell>
          <cell r="AE586">
            <v>3648798</v>
          </cell>
          <cell r="AH586">
            <v>3660501</v>
          </cell>
          <cell r="AK586">
            <v>3676165</v>
          </cell>
          <cell r="AN586">
            <v>3739549</v>
          </cell>
          <cell r="AQ586">
            <v>3816309</v>
          </cell>
        </row>
        <row r="587">
          <cell r="G587">
            <v>3152321</v>
          </cell>
          <cell r="J587">
            <v>3171491</v>
          </cell>
          <cell r="M587">
            <v>3206352</v>
          </cell>
          <cell r="P587">
            <v>3091773</v>
          </cell>
          <cell r="S587">
            <v>3025751</v>
          </cell>
          <cell r="V587">
            <v>2959323</v>
          </cell>
          <cell r="Y587">
            <v>2976989</v>
          </cell>
          <cell r="AB587">
            <v>3009725</v>
          </cell>
          <cell r="AE587">
            <v>2973666</v>
          </cell>
          <cell r="AH587">
            <v>2980377</v>
          </cell>
          <cell r="AK587">
            <v>3000090</v>
          </cell>
          <cell r="AN587">
            <v>3046933</v>
          </cell>
          <cell r="AQ587">
            <v>3088349</v>
          </cell>
        </row>
        <row r="588">
          <cell r="G588">
            <v>19107</v>
          </cell>
          <cell r="J588">
            <v>18417</v>
          </cell>
          <cell r="M588">
            <v>21330</v>
          </cell>
          <cell r="P588">
            <v>19448</v>
          </cell>
          <cell r="S588">
            <v>17329</v>
          </cell>
          <cell r="V588">
            <v>17013</v>
          </cell>
          <cell r="Y588">
            <v>20619</v>
          </cell>
          <cell r="AB588">
            <v>20834</v>
          </cell>
          <cell r="AE588">
            <v>23583</v>
          </cell>
          <cell r="AH588">
            <v>23958</v>
          </cell>
          <cell r="AK588">
            <v>24414</v>
          </cell>
          <cell r="AN588">
            <v>23104</v>
          </cell>
          <cell r="AQ588">
            <v>24045</v>
          </cell>
        </row>
        <row r="589">
          <cell r="G589">
            <v>4976346</v>
          </cell>
          <cell r="J589">
            <v>4960528</v>
          </cell>
          <cell r="M589">
            <v>5028285</v>
          </cell>
          <cell r="P589">
            <v>4916683</v>
          </cell>
          <cell r="S589">
            <v>4836714</v>
          </cell>
          <cell r="V589">
            <v>4778546</v>
          </cell>
          <cell r="Y589">
            <v>4808566</v>
          </cell>
          <cell r="AB589">
            <v>4884703</v>
          </cell>
          <cell r="AE589">
            <v>4889230</v>
          </cell>
          <cell r="AH589">
            <v>4909962</v>
          </cell>
          <cell r="AK589">
            <v>4955450</v>
          </cell>
          <cell r="AN589">
            <v>4899447</v>
          </cell>
          <cell r="AQ589">
            <v>4974060</v>
          </cell>
        </row>
        <row r="590">
          <cell r="G590">
            <v>1860064</v>
          </cell>
          <cell r="J590">
            <v>1859235</v>
          </cell>
          <cell r="M590">
            <v>1901773</v>
          </cell>
          <cell r="P590">
            <v>1849160</v>
          </cell>
          <cell r="S590">
            <v>1806107</v>
          </cell>
          <cell r="V590">
            <v>1766386</v>
          </cell>
          <cell r="Y590">
            <v>1782710</v>
          </cell>
          <cell r="AB590">
            <v>1819727</v>
          </cell>
          <cell r="AE590">
            <v>1827733</v>
          </cell>
          <cell r="AH590">
            <v>1832534</v>
          </cell>
          <cell r="AK590">
            <v>1854042</v>
          </cell>
          <cell r="AN590">
            <v>1814268</v>
          </cell>
          <cell r="AQ590">
            <v>1855221</v>
          </cell>
        </row>
        <row r="591">
          <cell r="G591">
            <v>3116282</v>
          </cell>
          <cell r="J591">
            <v>3101293</v>
          </cell>
          <cell r="M591">
            <v>3126512</v>
          </cell>
          <cell r="P591">
            <v>3067523</v>
          </cell>
          <cell r="S591">
            <v>3030607</v>
          </cell>
          <cell r="V591">
            <v>3012160</v>
          </cell>
          <cell r="Y591">
            <v>3025856</v>
          </cell>
          <cell r="AB591">
            <v>3064976</v>
          </cell>
          <cell r="AE591">
            <v>3061497</v>
          </cell>
          <cell r="AH591">
            <v>3077428</v>
          </cell>
          <cell r="AK591">
            <v>3101408</v>
          </cell>
          <cell r="AN591">
            <v>3085179</v>
          </cell>
          <cell r="AQ591">
            <v>3118839</v>
          </cell>
        </row>
        <row r="592">
          <cell r="G592">
            <v>-4279041</v>
          </cell>
          <cell r="J592">
            <v>-4262581</v>
          </cell>
          <cell r="M592">
            <v>-4326339</v>
          </cell>
          <cell r="P592">
            <v>-4225661</v>
          </cell>
          <cell r="S592">
            <v>-4157577</v>
          </cell>
          <cell r="V592">
            <v>-4095403</v>
          </cell>
          <cell r="Y592">
            <v>-4126532</v>
          </cell>
          <cell r="AB592">
            <v>-4198078</v>
          </cell>
          <cell r="AE592">
            <v>-4211686</v>
          </cell>
          <cell r="AH592">
            <v>-4227784</v>
          </cell>
          <cell r="AK592">
            <v>-4277877</v>
          </cell>
          <cell r="AN592">
            <v>-4201084</v>
          </cell>
          <cell r="AQ592">
            <v>-4243192</v>
          </cell>
        </row>
        <row r="593">
          <cell r="G593">
            <v>-796955</v>
          </cell>
          <cell r="J593">
            <v>-790066</v>
          </cell>
          <cell r="M593">
            <v>-804765</v>
          </cell>
          <cell r="P593">
            <v>-788591</v>
          </cell>
          <cell r="S593">
            <v>-776493</v>
          </cell>
          <cell r="V593">
            <v>-756042</v>
          </cell>
          <cell r="Y593">
            <v>-764150</v>
          </cell>
          <cell r="AB593">
            <v>-775217</v>
          </cell>
          <cell r="AE593">
            <v>-778719</v>
          </cell>
          <cell r="AH593">
            <v>-784766</v>
          </cell>
          <cell r="AK593">
            <v>-794487</v>
          </cell>
          <cell r="AN593">
            <v>-780051</v>
          </cell>
          <cell r="AQ593">
            <v>-798177</v>
          </cell>
        </row>
        <row r="594">
          <cell r="G594">
            <v>-1576105</v>
          </cell>
          <cell r="J594">
            <v>-1575551</v>
          </cell>
          <cell r="M594">
            <v>-1603624</v>
          </cell>
          <cell r="P594">
            <v>-1558432</v>
          </cell>
          <cell r="S594">
            <v>-1527679</v>
          </cell>
          <cell r="V594">
            <v>-1504071</v>
          </cell>
          <cell r="Y594">
            <v>-1516431</v>
          </cell>
          <cell r="AB594">
            <v>-1545160</v>
          </cell>
          <cell r="AE594">
            <v>-1550201</v>
          </cell>
          <cell r="AH594">
            <v>-1552205</v>
          </cell>
          <cell r="AK594">
            <v>-1573778</v>
          </cell>
          <cell r="AN594">
            <v>-1539657</v>
          </cell>
          <cell r="AQ594">
            <v>-1556115</v>
          </cell>
        </row>
        <row r="595">
          <cell r="G595">
            <v>-1905981</v>
          </cell>
          <cell r="J595">
            <v>-1896964</v>
          </cell>
          <cell r="M595">
            <v>-1917950</v>
          </cell>
          <cell r="P595">
            <v>-1878638</v>
          </cell>
          <cell r="S595">
            <v>-1853405</v>
          </cell>
          <cell r="V595">
            <v>-1835290</v>
          </cell>
          <cell r="Y595">
            <v>-1845951</v>
          </cell>
          <cell r="AB595">
            <v>-1877701</v>
          </cell>
          <cell r="AE595">
            <v>-1882766</v>
          </cell>
          <cell r="AH595">
            <v>-1890813</v>
          </cell>
          <cell r="AK595">
            <v>-1909612</v>
          </cell>
          <cell r="AN595">
            <v>-1881376</v>
          </cell>
          <cell r="AQ595">
            <v>-1888900</v>
          </cell>
        </row>
        <row r="596">
          <cell r="G596">
            <v>-28213</v>
          </cell>
          <cell r="J596">
            <v>-28204</v>
          </cell>
          <cell r="M596">
            <v>-28635</v>
          </cell>
          <cell r="P596">
            <v>-27590</v>
          </cell>
          <cell r="S596">
            <v>-26580</v>
          </cell>
          <cell r="V596">
            <v>-25483</v>
          </cell>
          <cell r="Y596">
            <v>-25751</v>
          </cell>
          <cell r="AB596">
            <v>-26026</v>
          </cell>
          <cell r="AE596">
            <v>-25995</v>
          </cell>
          <cell r="AH596">
            <v>-26012</v>
          </cell>
          <cell r="AK596">
            <v>-25912</v>
          </cell>
          <cell r="AN596">
            <v>-28851</v>
          </cell>
          <cell r="AQ596">
            <v>-26953</v>
          </cell>
        </row>
        <row r="597">
          <cell r="G597">
            <v>76742</v>
          </cell>
          <cell r="J597">
            <v>76004</v>
          </cell>
          <cell r="M597">
            <v>76461</v>
          </cell>
          <cell r="P597">
            <v>66947</v>
          </cell>
          <cell r="S597">
            <v>66535</v>
          </cell>
          <cell r="V597">
            <v>65643</v>
          </cell>
          <cell r="Y597">
            <v>62338</v>
          </cell>
          <cell r="AB597">
            <v>62211</v>
          </cell>
          <cell r="AE597">
            <v>61967</v>
          </cell>
          <cell r="AH597">
            <v>61686</v>
          </cell>
          <cell r="AK597">
            <v>61659</v>
          </cell>
          <cell r="AN597">
            <v>60923</v>
          </cell>
          <cell r="AQ597">
            <v>61082</v>
          </cell>
        </row>
        <row r="598">
          <cell r="G598">
            <v>15308</v>
          </cell>
          <cell r="J598">
            <v>15240</v>
          </cell>
          <cell r="M598">
            <v>12357</v>
          </cell>
          <cell r="P598">
            <v>12347</v>
          </cell>
          <cell r="S598">
            <v>12331</v>
          </cell>
          <cell r="V598">
            <v>12303</v>
          </cell>
          <cell r="Y598">
            <v>12320</v>
          </cell>
          <cell r="AB598">
            <v>12379</v>
          </cell>
          <cell r="AE598">
            <v>12404</v>
          </cell>
          <cell r="AH598">
            <v>12454</v>
          </cell>
          <cell r="AK598">
            <v>12485</v>
          </cell>
          <cell r="AN598">
            <v>15412</v>
          </cell>
          <cell r="AQ598">
            <v>15490</v>
          </cell>
        </row>
        <row r="599">
          <cell r="G599">
            <v>50479</v>
          </cell>
          <cell r="J599">
            <v>50699</v>
          </cell>
          <cell r="M599">
            <v>53706</v>
          </cell>
          <cell r="P599">
            <v>53705</v>
          </cell>
          <cell r="S599">
            <v>53782</v>
          </cell>
          <cell r="V599">
            <v>53784</v>
          </cell>
          <cell r="Y599">
            <v>53641</v>
          </cell>
          <cell r="AB599">
            <v>53565</v>
          </cell>
          <cell r="AE599">
            <v>53433</v>
          </cell>
          <cell r="AH599">
            <v>53408</v>
          </cell>
          <cell r="AK599">
            <v>53738</v>
          </cell>
          <cell r="AN599">
            <v>50458</v>
          </cell>
          <cell r="AQ599">
            <v>50613</v>
          </cell>
        </row>
        <row r="600">
          <cell r="G600">
            <v>1993</v>
          </cell>
          <cell r="J600">
            <v>1918</v>
          </cell>
          <cell r="M600">
            <v>1973</v>
          </cell>
          <cell r="P600">
            <v>1915</v>
          </cell>
          <cell r="S600">
            <v>1866</v>
          </cell>
          <cell r="V600">
            <v>1794</v>
          </cell>
          <cell r="Y600">
            <v>1785</v>
          </cell>
          <cell r="AB600">
            <v>1797</v>
          </cell>
          <cell r="AE600">
            <v>1789</v>
          </cell>
          <cell r="AH600">
            <v>1815</v>
          </cell>
          <cell r="AK600">
            <v>1833</v>
          </cell>
          <cell r="AN600">
            <v>1757</v>
          </cell>
          <cell r="AQ600">
            <v>1752</v>
          </cell>
        </row>
        <row r="601">
          <cell r="G601">
            <v>24738</v>
          </cell>
          <cell r="J601">
            <v>23958</v>
          </cell>
          <cell r="M601">
            <v>24413</v>
          </cell>
          <cell r="P601">
            <v>13791</v>
          </cell>
          <cell r="S601">
            <v>13430</v>
          </cell>
          <cell r="V601">
            <v>12947</v>
          </cell>
          <cell r="Y601">
            <v>8552</v>
          </cell>
          <cell r="AB601">
            <v>8496</v>
          </cell>
          <cell r="AE601">
            <v>8447</v>
          </cell>
          <cell r="AH601">
            <v>8079</v>
          </cell>
          <cell r="AK601">
            <v>7842</v>
          </cell>
          <cell r="AN601">
            <v>7551</v>
          </cell>
          <cell r="AQ601">
            <v>7310</v>
          </cell>
        </row>
        <row r="602">
          <cell r="G602">
            <v>633</v>
          </cell>
          <cell r="J602">
            <v>603</v>
          </cell>
          <cell r="M602">
            <v>593</v>
          </cell>
          <cell r="P602">
            <v>541</v>
          </cell>
          <cell r="S602">
            <v>528</v>
          </cell>
          <cell r="V602">
            <v>503</v>
          </cell>
          <cell r="Y602">
            <v>488</v>
          </cell>
          <cell r="AB602">
            <v>470</v>
          </cell>
          <cell r="AE602">
            <v>452</v>
          </cell>
          <cell r="AH602">
            <v>434</v>
          </cell>
          <cell r="AK602">
            <v>407</v>
          </cell>
          <cell r="AN602">
            <v>369</v>
          </cell>
          <cell r="AQ602">
            <v>349</v>
          </cell>
        </row>
        <row r="603">
          <cell r="G603">
            <v>633</v>
          </cell>
          <cell r="J603">
            <v>603</v>
          </cell>
          <cell r="M603">
            <v>593</v>
          </cell>
          <cell r="P603">
            <v>541</v>
          </cell>
          <cell r="S603">
            <v>528</v>
          </cell>
          <cell r="V603">
            <v>503</v>
          </cell>
          <cell r="Y603">
            <v>488</v>
          </cell>
          <cell r="AB603">
            <v>470</v>
          </cell>
          <cell r="AE603">
            <v>452</v>
          </cell>
          <cell r="AH603">
            <v>434</v>
          </cell>
          <cell r="AK603">
            <v>407</v>
          </cell>
          <cell r="AN603">
            <v>369</v>
          </cell>
          <cell r="AQ603">
            <v>349</v>
          </cell>
        </row>
        <row r="604">
          <cell r="G604">
            <v>-15028</v>
          </cell>
          <cell r="J604">
            <v>-15033</v>
          </cell>
          <cell r="M604">
            <v>-15218</v>
          </cell>
          <cell r="P604">
            <v>-14054</v>
          </cell>
          <cell r="S604">
            <v>-14117</v>
          </cell>
          <cell r="V604">
            <v>-14076</v>
          </cell>
          <cell r="Y604">
            <v>-13197</v>
          </cell>
          <cell r="AB604">
            <v>-13272</v>
          </cell>
          <cell r="AE604">
            <v>-13361</v>
          </cell>
          <cell r="AH604">
            <v>-13329</v>
          </cell>
          <cell r="AK604">
            <v>-13363</v>
          </cell>
          <cell r="AN604">
            <v>-13350</v>
          </cell>
          <cell r="AQ604">
            <v>-13346</v>
          </cell>
        </row>
        <row r="605">
          <cell r="G605">
            <v>-3843</v>
          </cell>
          <cell r="J605">
            <v>-3851</v>
          </cell>
          <cell r="M605">
            <v>-3545</v>
          </cell>
          <cell r="P605">
            <v>-3560</v>
          </cell>
          <cell r="S605">
            <v>-3571</v>
          </cell>
          <cell r="V605">
            <v>-3577</v>
          </cell>
          <cell r="Y605">
            <v>-3616</v>
          </cell>
          <cell r="AB605">
            <v>-3641</v>
          </cell>
          <cell r="AE605">
            <v>-3667</v>
          </cell>
          <cell r="AH605">
            <v>-3705</v>
          </cell>
          <cell r="AK605">
            <v>-3734</v>
          </cell>
          <cell r="AN605">
            <v>-4116</v>
          </cell>
          <cell r="AQ605">
            <v>-4149</v>
          </cell>
        </row>
        <row r="606">
          <cell r="G606">
            <v>-7408</v>
          </cell>
          <cell r="J606">
            <v>-7500</v>
          </cell>
          <cell r="M606">
            <v>-7900</v>
          </cell>
          <cell r="P606">
            <v>-7956</v>
          </cell>
          <cell r="S606">
            <v>-8053</v>
          </cell>
          <cell r="V606">
            <v>-8102</v>
          </cell>
          <cell r="Y606">
            <v>-8118</v>
          </cell>
          <cell r="AB606">
            <v>-8161</v>
          </cell>
          <cell r="AE606">
            <v>-8216</v>
          </cell>
          <cell r="AH606">
            <v>-8265</v>
          </cell>
          <cell r="AK606">
            <v>-8321</v>
          </cell>
          <cell r="AN606">
            <v>-7953</v>
          </cell>
          <cell r="AQ606">
            <v>-7982</v>
          </cell>
        </row>
        <row r="607">
          <cell r="G607">
            <v>-3777</v>
          </cell>
          <cell r="J607">
            <v>-3682</v>
          </cell>
          <cell r="M607">
            <v>-3773</v>
          </cell>
          <cell r="P607">
            <v>-2538</v>
          </cell>
          <cell r="S607">
            <v>-2493</v>
          </cell>
          <cell r="V607">
            <v>-2397</v>
          </cell>
          <cell r="Y607">
            <v>-1463</v>
          </cell>
          <cell r="AB607">
            <v>-1470</v>
          </cell>
          <cell r="AE607">
            <v>-1478</v>
          </cell>
          <cell r="AH607">
            <v>-1359</v>
          </cell>
          <cell r="AK607">
            <v>-1308</v>
          </cell>
          <cell r="AN607">
            <v>-1281</v>
          </cell>
          <cell r="AQ607">
            <v>-1215</v>
          </cell>
        </row>
        <row r="608">
          <cell r="G608">
            <v>-1381</v>
          </cell>
          <cell r="J608">
            <v>-1381</v>
          </cell>
          <cell r="M608">
            <v>-1363</v>
          </cell>
          <cell r="P608">
            <v>-1298</v>
          </cell>
          <cell r="S608">
            <v>-1285</v>
          </cell>
          <cell r="V608">
            <v>-1612</v>
          </cell>
          <cell r="Y608">
            <v>-1251</v>
          </cell>
          <cell r="AB608">
            <v>-1224</v>
          </cell>
          <cell r="AE608">
            <v>-1197</v>
          </cell>
          <cell r="AH608">
            <v>-1175</v>
          </cell>
          <cell r="AK608">
            <v>-1283</v>
          </cell>
          <cell r="AN608">
            <v>-1274</v>
          </cell>
          <cell r="AQ608">
            <v>-1086</v>
          </cell>
        </row>
        <row r="609">
          <cell r="G609">
            <v>466127</v>
          </cell>
          <cell r="J609">
            <v>472023</v>
          </cell>
          <cell r="M609">
            <v>477896</v>
          </cell>
          <cell r="P609">
            <v>487774</v>
          </cell>
          <cell r="S609">
            <v>491247</v>
          </cell>
          <cell r="V609">
            <v>504519</v>
          </cell>
          <cell r="Y609">
            <v>518587</v>
          </cell>
          <cell r="AB609">
            <v>529871</v>
          </cell>
          <cell r="AE609">
            <v>534962</v>
          </cell>
          <cell r="AH609">
            <v>539929</v>
          </cell>
          <cell r="AK609">
            <v>542634</v>
          </cell>
          <cell r="AN609">
            <v>545693</v>
          </cell>
          <cell r="AQ609">
            <v>649615</v>
          </cell>
        </row>
        <row r="610">
          <cell r="G610">
            <v>466127</v>
          </cell>
          <cell r="J610">
            <v>472023</v>
          </cell>
          <cell r="M610">
            <v>477896</v>
          </cell>
          <cell r="P610">
            <v>487774</v>
          </cell>
          <cell r="S610">
            <v>491247</v>
          </cell>
          <cell r="V610">
            <v>504519</v>
          </cell>
          <cell r="Y610">
            <v>518587</v>
          </cell>
          <cell r="AB610">
            <v>529871</v>
          </cell>
          <cell r="AE610">
            <v>534962</v>
          </cell>
          <cell r="AH610">
            <v>539929</v>
          </cell>
          <cell r="AK610">
            <v>542634</v>
          </cell>
          <cell r="AN610">
            <v>545693</v>
          </cell>
          <cell r="AQ610">
            <v>649615</v>
          </cell>
        </row>
        <row r="611">
          <cell r="G611">
            <v>231260</v>
          </cell>
          <cell r="J611">
            <v>221147</v>
          </cell>
          <cell r="M611">
            <v>222850</v>
          </cell>
          <cell r="P611">
            <v>262711</v>
          </cell>
          <cell r="S611">
            <v>204724</v>
          </cell>
          <cell r="V611">
            <v>221391</v>
          </cell>
          <cell r="Y611">
            <v>196255</v>
          </cell>
          <cell r="AB611">
            <v>198028</v>
          </cell>
          <cell r="AE611">
            <v>196696</v>
          </cell>
          <cell r="AH611">
            <v>187684</v>
          </cell>
          <cell r="AK611">
            <v>187005</v>
          </cell>
          <cell r="AN611">
            <v>187364</v>
          </cell>
          <cell r="AQ611">
            <v>186062</v>
          </cell>
        </row>
        <row r="612">
          <cell r="G612">
            <v>26062</v>
          </cell>
          <cell r="J612">
            <v>23267</v>
          </cell>
          <cell r="M612">
            <v>25082</v>
          </cell>
          <cell r="P612">
            <v>78943</v>
          </cell>
          <cell r="S612">
            <v>26640</v>
          </cell>
          <cell r="V612">
            <v>27216</v>
          </cell>
          <cell r="Y612">
            <v>27957</v>
          </cell>
          <cell r="AB612">
            <v>26534</v>
          </cell>
          <cell r="AE612">
            <v>25424</v>
          </cell>
          <cell r="AH612">
            <v>22812</v>
          </cell>
          <cell r="AK612">
            <v>22402</v>
          </cell>
          <cell r="AN612">
            <v>20946</v>
          </cell>
          <cell r="AQ612">
            <v>18258</v>
          </cell>
        </row>
        <row r="613">
          <cell r="G613">
            <v>375221</v>
          </cell>
          <cell r="J613">
            <v>362818</v>
          </cell>
          <cell r="M613">
            <v>361556</v>
          </cell>
          <cell r="P613">
            <v>339319</v>
          </cell>
          <cell r="S613">
            <v>320982</v>
          </cell>
          <cell r="V613">
            <v>328818</v>
          </cell>
          <cell r="Y613">
            <v>294548</v>
          </cell>
          <cell r="AB613">
            <v>297845</v>
          </cell>
          <cell r="AE613">
            <v>303840</v>
          </cell>
          <cell r="AH613">
            <v>295275</v>
          </cell>
          <cell r="AK613">
            <v>292619</v>
          </cell>
          <cell r="AN613">
            <v>271823</v>
          </cell>
          <cell r="AQ613">
            <v>249568</v>
          </cell>
        </row>
        <row r="614">
          <cell r="G614">
            <v>12166</v>
          </cell>
          <cell r="J614">
            <v>11656</v>
          </cell>
          <cell r="M614">
            <v>15154</v>
          </cell>
          <cell r="P614">
            <v>15341</v>
          </cell>
          <cell r="S614">
            <v>14589</v>
          </cell>
          <cell r="V614">
            <v>39537</v>
          </cell>
          <cell r="Y614">
            <v>24061</v>
          </cell>
          <cell r="AB614">
            <v>24575</v>
          </cell>
          <cell r="AE614">
            <v>33382</v>
          </cell>
          <cell r="AH614">
            <v>27337</v>
          </cell>
          <cell r="AK614">
            <v>29085</v>
          </cell>
          <cell r="AN614">
            <v>26647</v>
          </cell>
          <cell r="AQ614">
            <v>27307</v>
          </cell>
        </row>
        <row r="615">
          <cell r="G615">
            <v>9791</v>
          </cell>
          <cell r="J615">
            <v>10016</v>
          </cell>
          <cell r="M615">
            <v>12381</v>
          </cell>
          <cell r="P615">
            <v>12255</v>
          </cell>
          <cell r="S615">
            <v>10669</v>
          </cell>
          <cell r="V615">
            <v>6181</v>
          </cell>
          <cell r="Y615">
            <v>6199</v>
          </cell>
          <cell r="AB615">
            <v>6361</v>
          </cell>
          <cell r="AE615">
            <v>14731</v>
          </cell>
          <cell r="AH615">
            <v>5553</v>
          </cell>
          <cell r="AK615">
            <v>0</v>
          </cell>
          <cell r="AN615">
            <v>0</v>
          </cell>
          <cell r="AQ615">
            <v>0</v>
          </cell>
        </row>
        <row r="616">
          <cell r="G616">
            <v>2375</v>
          </cell>
          <cell r="J616">
            <v>1640</v>
          </cell>
          <cell r="M616">
            <v>2773</v>
          </cell>
          <cell r="P616">
            <v>3086</v>
          </cell>
          <cell r="S616">
            <v>3920</v>
          </cell>
          <cell r="V616">
            <v>33356</v>
          </cell>
          <cell r="Y616">
            <v>17862</v>
          </cell>
          <cell r="AB616">
            <v>18214</v>
          </cell>
          <cell r="AE616">
            <v>18651</v>
          </cell>
          <cell r="AH616">
            <v>21784</v>
          </cell>
          <cell r="AK616">
            <v>29085</v>
          </cell>
          <cell r="AN616">
            <v>26647</v>
          </cell>
          <cell r="AQ616">
            <v>27307</v>
          </cell>
        </row>
        <row r="617">
          <cell r="G617">
            <v>363055</v>
          </cell>
          <cell r="J617">
            <v>351162</v>
          </cell>
          <cell r="M617">
            <v>346402</v>
          </cell>
          <cell r="P617">
            <v>323978</v>
          </cell>
          <cell r="S617">
            <v>306393</v>
          </cell>
          <cell r="V617">
            <v>289281</v>
          </cell>
          <cell r="Y617">
            <v>270487</v>
          </cell>
          <cell r="AB617">
            <v>273270</v>
          </cell>
          <cell r="AE617">
            <v>270458</v>
          </cell>
          <cell r="AH617">
            <v>267938</v>
          </cell>
          <cell r="AK617">
            <v>263534</v>
          </cell>
          <cell r="AN617">
            <v>245176</v>
          </cell>
          <cell r="AQ617">
            <v>222261</v>
          </cell>
        </row>
        <row r="618">
          <cell r="G618">
            <v>7160</v>
          </cell>
          <cell r="J618">
            <v>7214</v>
          </cell>
          <cell r="M618">
            <v>7174</v>
          </cell>
          <cell r="P618">
            <v>6652</v>
          </cell>
          <cell r="S618">
            <v>5645</v>
          </cell>
          <cell r="V618">
            <v>371</v>
          </cell>
          <cell r="Y618">
            <v>390</v>
          </cell>
          <cell r="AB618">
            <v>305</v>
          </cell>
          <cell r="AE618">
            <v>320</v>
          </cell>
          <cell r="AH618">
            <v>106</v>
          </cell>
          <cell r="AK618">
            <v>0</v>
          </cell>
          <cell r="AN618">
            <v>0</v>
          </cell>
          <cell r="AQ618">
            <v>0</v>
          </cell>
        </row>
        <row r="619">
          <cell r="G619">
            <v>353642</v>
          </cell>
          <cell r="J619">
            <v>341721</v>
          </cell>
          <cell r="M619">
            <v>336959</v>
          </cell>
          <cell r="P619">
            <v>315111</v>
          </cell>
          <cell r="S619">
            <v>299153</v>
          </cell>
          <cell r="V619">
            <v>288081</v>
          </cell>
          <cell r="Y619">
            <v>269268</v>
          </cell>
          <cell r="AB619">
            <v>272136</v>
          </cell>
          <cell r="AE619">
            <v>269309</v>
          </cell>
          <cell r="AH619">
            <v>267832</v>
          </cell>
          <cell r="AK619">
            <v>263534</v>
          </cell>
          <cell r="AN619">
            <v>245176</v>
          </cell>
          <cell r="AQ619">
            <v>222261</v>
          </cell>
        </row>
        <row r="620">
          <cell r="G620">
            <v>2253</v>
          </cell>
          <cell r="J620">
            <v>2227</v>
          </cell>
          <cell r="M620">
            <v>2269</v>
          </cell>
          <cell r="P620">
            <v>2215</v>
          </cell>
          <cell r="S620">
            <v>1595</v>
          </cell>
          <cell r="V620">
            <v>829</v>
          </cell>
          <cell r="Y620">
            <v>829</v>
          </cell>
          <cell r="AB620">
            <v>829</v>
          </cell>
          <cell r="AE620">
            <v>829</v>
          </cell>
          <cell r="AH620">
            <v>0</v>
          </cell>
          <cell r="AK620">
            <v>0</v>
          </cell>
          <cell r="AN620">
            <v>0</v>
          </cell>
          <cell r="AQ620">
            <v>0</v>
          </cell>
        </row>
        <row r="621">
          <cell r="G621">
            <v>-170023</v>
          </cell>
          <cell r="J621">
            <v>-164938</v>
          </cell>
          <cell r="M621">
            <v>-163788</v>
          </cell>
          <cell r="P621">
            <v>-155551</v>
          </cell>
          <cell r="S621">
            <v>-142898</v>
          </cell>
          <cell r="V621">
            <v>-134643</v>
          </cell>
          <cell r="Y621">
            <v>-126250</v>
          </cell>
          <cell r="AB621">
            <v>-126351</v>
          </cell>
          <cell r="AE621">
            <v>-132568</v>
          </cell>
          <cell r="AH621">
            <v>-130403</v>
          </cell>
          <cell r="AK621">
            <v>-128016</v>
          </cell>
          <cell r="AN621">
            <v>-105405</v>
          </cell>
          <cell r="AQ621">
            <v>-81764</v>
          </cell>
        </row>
        <row r="622">
          <cell r="G622">
            <v>2070563</v>
          </cell>
          <cell r="J622">
            <v>2055878</v>
          </cell>
          <cell r="M622">
            <v>2113616</v>
          </cell>
          <cell r="P622">
            <v>1977672</v>
          </cell>
          <cell r="S622">
            <v>1888494</v>
          </cell>
          <cell r="V622">
            <v>1630738</v>
          </cell>
          <cell r="Y622">
            <v>1879650</v>
          </cell>
          <cell r="AB622">
            <v>1909284</v>
          </cell>
          <cell r="AE622">
            <v>1901134</v>
          </cell>
          <cell r="AH622">
            <v>1914731</v>
          </cell>
          <cell r="AK622">
            <v>1947139</v>
          </cell>
          <cell r="AN622">
            <v>3189278</v>
          </cell>
          <cell r="AQ622">
            <v>3278020</v>
          </cell>
        </row>
        <row r="623">
          <cell r="G623">
            <v>1858368</v>
          </cell>
          <cell r="J623">
            <v>1838669</v>
          </cell>
          <cell r="M623">
            <v>1898330</v>
          </cell>
          <cell r="P623">
            <v>1802822</v>
          </cell>
          <cell r="S623">
            <v>1720122</v>
          </cell>
          <cell r="V623">
            <v>1431888</v>
          </cell>
          <cell r="Y623">
            <v>1698208</v>
          </cell>
          <cell r="AB623">
            <v>1727951</v>
          </cell>
          <cell r="AE623">
            <v>1722520</v>
          </cell>
          <cell r="AH623">
            <v>1736014</v>
          </cell>
          <cell r="AK623">
            <v>1765944</v>
          </cell>
          <cell r="AN623">
            <v>2940427</v>
          </cell>
          <cell r="AQ623">
            <v>2982190</v>
          </cell>
        </row>
        <row r="624">
          <cell r="G624">
            <v>1857854</v>
          </cell>
          <cell r="J624">
            <v>1838155</v>
          </cell>
          <cell r="M624">
            <v>1897816</v>
          </cell>
          <cell r="P624">
            <v>1802308</v>
          </cell>
          <cell r="S624">
            <v>1719608</v>
          </cell>
          <cell r="V624">
            <v>1431888</v>
          </cell>
          <cell r="Y624">
            <v>1690156</v>
          </cell>
          <cell r="AB624">
            <v>1719723</v>
          </cell>
          <cell r="AE624">
            <v>1714308</v>
          </cell>
          <cell r="AH624">
            <v>1727141</v>
          </cell>
          <cell r="AK624">
            <v>1757901</v>
          </cell>
          <cell r="AN624">
            <v>2931738</v>
          </cell>
          <cell r="AQ624">
            <v>2973435</v>
          </cell>
        </row>
        <row r="625">
          <cell r="G625">
            <v>514</v>
          </cell>
          <cell r="J625">
            <v>514</v>
          </cell>
          <cell r="M625">
            <v>514</v>
          </cell>
          <cell r="P625">
            <v>514</v>
          </cell>
          <cell r="S625">
            <v>514</v>
          </cell>
          <cell r="V625">
            <v>0</v>
          </cell>
          <cell r="Y625">
            <v>8052</v>
          </cell>
          <cell r="AB625">
            <v>8228</v>
          </cell>
          <cell r="AE625">
            <v>8212</v>
          </cell>
          <cell r="AH625">
            <v>8873</v>
          </cell>
          <cell r="AK625">
            <v>8043</v>
          </cell>
          <cell r="AN625">
            <v>3857</v>
          </cell>
          <cell r="AQ625">
            <v>3857</v>
          </cell>
        </row>
        <row r="626">
          <cell r="G626">
            <v>0</v>
          </cell>
          <cell r="J626">
            <v>0</v>
          </cell>
          <cell r="M626">
            <v>0</v>
          </cell>
          <cell r="P626">
            <v>0</v>
          </cell>
          <cell r="S626">
            <v>0</v>
          </cell>
          <cell r="V626">
            <v>0</v>
          </cell>
          <cell r="Y626">
            <v>0</v>
          </cell>
          <cell r="AB626">
            <v>0</v>
          </cell>
          <cell r="AE626">
            <v>0</v>
          </cell>
          <cell r="AH626">
            <v>0</v>
          </cell>
          <cell r="AK626">
            <v>0</v>
          </cell>
          <cell r="AN626">
            <v>4832</v>
          </cell>
          <cell r="AQ626">
            <v>4898</v>
          </cell>
        </row>
        <row r="627">
          <cell r="G627">
            <v>0</v>
          </cell>
          <cell r="J627">
            <v>0</v>
          </cell>
          <cell r="M627">
            <v>0</v>
          </cell>
          <cell r="P627">
            <v>0</v>
          </cell>
          <cell r="S627">
            <v>1</v>
          </cell>
          <cell r="V627">
            <v>0</v>
          </cell>
          <cell r="Y627">
            <v>0</v>
          </cell>
          <cell r="AB627">
            <v>0</v>
          </cell>
          <cell r="AE627">
            <v>51</v>
          </cell>
          <cell r="AH627">
            <v>0</v>
          </cell>
          <cell r="AK627">
            <v>0</v>
          </cell>
          <cell r="AN627">
            <v>-112</v>
          </cell>
          <cell r="AQ627">
            <v>0</v>
          </cell>
        </row>
        <row r="628">
          <cell r="G628">
            <v>80312</v>
          </cell>
          <cell r="J628">
            <v>78695</v>
          </cell>
          <cell r="M628">
            <v>70520</v>
          </cell>
          <cell r="P628">
            <v>67712</v>
          </cell>
          <cell r="S628">
            <v>64953</v>
          </cell>
          <cell r="V628">
            <v>81362</v>
          </cell>
          <cell r="Y628">
            <v>78562</v>
          </cell>
          <cell r="AB628">
            <v>80369</v>
          </cell>
          <cell r="AE628">
            <v>80905</v>
          </cell>
          <cell r="AH628">
            <v>80961</v>
          </cell>
          <cell r="AK628">
            <v>86844</v>
          </cell>
          <cell r="AN628">
            <v>87752</v>
          </cell>
          <cell r="AQ628">
            <v>116175</v>
          </cell>
        </row>
        <row r="629">
          <cell r="G629">
            <v>92011</v>
          </cell>
          <cell r="J629">
            <v>91785</v>
          </cell>
          <cell r="M629">
            <v>91607</v>
          </cell>
          <cell r="P629">
            <v>58542</v>
          </cell>
          <cell r="S629">
            <v>56110</v>
          </cell>
          <cell r="V629">
            <v>74319</v>
          </cell>
          <cell r="Y629">
            <v>67830</v>
          </cell>
          <cell r="AB629">
            <v>67622</v>
          </cell>
          <cell r="AE629">
            <v>66652</v>
          </cell>
          <cell r="AH629">
            <v>66507</v>
          </cell>
          <cell r="AK629">
            <v>65561</v>
          </cell>
          <cell r="AN629">
            <v>121666</v>
          </cell>
          <cell r="AQ629">
            <v>131437</v>
          </cell>
        </row>
        <row r="630">
          <cell r="G630">
            <v>44972</v>
          </cell>
          <cell r="J630">
            <v>52253</v>
          </cell>
          <cell r="M630">
            <v>58798</v>
          </cell>
          <cell r="P630">
            <v>54666</v>
          </cell>
          <cell r="S630">
            <v>53225</v>
          </cell>
          <cell r="V630">
            <v>49015</v>
          </cell>
          <cell r="Y630">
            <v>41353</v>
          </cell>
          <cell r="AB630">
            <v>40931</v>
          </cell>
          <cell r="AE630">
            <v>38631</v>
          </cell>
          <cell r="AH630">
            <v>38921</v>
          </cell>
          <cell r="AK630">
            <v>36630</v>
          </cell>
          <cell r="AN630">
            <v>47105</v>
          </cell>
          <cell r="AQ630">
            <v>56199</v>
          </cell>
        </row>
        <row r="631">
          <cell r="G631">
            <v>-5100</v>
          </cell>
          <cell r="J631">
            <v>-5524</v>
          </cell>
          <cell r="M631">
            <v>-5639</v>
          </cell>
          <cell r="P631">
            <v>-6070</v>
          </cell>
          <cell r="S631">
            <v>-5917</v>
          </cell>
          <cell r="V631">
            <v>-5846</v>
          </cell>
          <cell r="Y631">
            <v>-6303</v>
          </cell>
          <cell r="AB631">
            <v>-7589</v>
          </cell>
          <cell r="AE631">
            <v>-7625</v>
          </cell>
          <cell r="AH631">
            <v>-7672</v>
          </cell>
          <cell r="AK631">
            <v>-7840</v>
          </cell>
          <cell r="AN631">
            <v>-7560</v>
          </cell>
          <cell r="AQ631">
            <v>-7981</v>
          </cell>
        </row>
        <row r="632">
          <cell r="G632">
            <v>-5100</v>
          </cell>
          <cell r="J632">
            <v>-5524</v>
          </cell>
          <cell r="M632">
            <v>-5639</v>
          </cell>
          <cell r="P632">
            <v>-6070</v>
          </cell>
          <cell r="S632">
            <v>-5917</v>
          </cell>
          <cell r="V632">
            <v>-5846</v>
          </cell>
          <cell r="Y632">
            <v>-6303</v>
          </cell>
          <cell r="AB632">
            <v>-7589</v>
          </cell>
          <cell r="AE632">
            <v>-7625</v>
          </cell>
          <cell r="AH632">
            <v>-7672</v>
          </cell>
          <cell r="AK632">
            <v>-7840</v>
          </cell>
          <cell r="AN632">
            <v>-7560</v>
          </cell>
          <cell r="AQ632">
            <v>-7981</v>
          </cell>
        </row>
        <row r="633">
          <cell r="G633">
            <v>6420745</v>
          </cell>
          <cell r="J633">
            <v>6262067</v>
          </cell>
          <cell r="M633">
            <v>6259797</v>
          </cell>
          <cell r="P633">
            <v>5750948</v>
          </cell>
          <cell r="S633">
            <v>5718743</v>
          </cell>
          <cell r="V633">
            <v>5628629</v>
          </cell>
          <cell r="Y633">
            <v>5633325</v>
          </cell>
          <cell r="AB633">
            <v>5733034</v>
          </cell>
          <cell r="AE633">
            <v>5639822</v>
          </cell>
          <cell r="AH633">
            <v>5495507</v>
          </cell>
          <cell r="AK633">
            <v>6010060</v>
          </cell>
          <cell r="AN633">
            <v>5951499</v>
          </cell>
          <cell r="AQ633">
            <v>5278197</v>
          </cell>
        </row>
        <row r="634">
          <cell r="G634">
            <v>254151</v>
          </cell>
          <cell r="J634">
            <v>235645</v>
          </cell>
          <cell r="M634">
            <v>248245</v>
          </cell>
          <cell r="P634">
            <v>235246</v>
          </cell>
          <cell r="S634">
            <v>304212</v>
          </cell>
          <cell r="V634">
            <v>322215</v>
          </cell>
          <cell r="Y634">
            <v>338691</v>
          </cell>
          <cell r="AB634">
            <v>474772</v>
          </cell>
          <cell r="AE634">
            <v>482187</v>
          </cell>
          <cell r="AH634">
            <v>327883</v>
          </cell>
          <cell r="AK634">
            <v>876338</v>
          </cell>
          <cell r="AN634">
            <v>880492</v>
          </cell>
          <cell r="AQ634">
            <v>263154</v>
          </cell>
        </row>
        <row r="635">
          <cell r="G635">
            <v>251304</v>
          </cell>
          <cell r="J635">
            <v>232876</v>
          </cell>
          <cell r="M635">
            <v>245088</v>
          </cell>
          <cell r="P635">
            <v>233362</v>
          </cell>
          <cell r="S635">
            <v>302101</v>
          </cell>
          <cell r="V635">
            <v>319632</v>
          </cell>
          <cell r="Y635">
            <v>335376</v>
          </cell>
          <cell r="AB635">
            <v>471570</v>
          </cell>
          <cell r="AE635">
            <v>478740</v>
          </cell>
          <cell r="AH635">
            <v>324201</v>
          </cell>
          <cell r="AK635">
            <v>872049</v>
          </cell>
          <cell r="AN635">
            <v>876770</v>
          </cell>
          <cell r="AQ635">
            <v>258903</v>
          </cell>
        </row>
        <row r="636">
          <cell r="G636">
            <v>2847</v>
          </cell>
          <cell r="J636">
            <v>2769</v>
          </cell>
          <cell r="M636">
            <v>3157</v>
          </cell>
          <cell r="P636">
            <v>1884</v>
          </cell>
          <cell r="S636">
            <v>2111</v>
          </cell>
          <cell r="V636">
            <v>2583</v>
          </cell>
          <cell r="Y636">
            <v>3315</v>
          </cell>
          <cell r="AB636">
            <v>3202</v>
          </cell>
          <cell r="AE636">
            <v>3447</v>
          </cell>
          <cell r="AH636">
            <v>3682</v>
          </cell>
          <cell r="AK636">
            <v>4289</v>
          </cell>
          <cell r="AN636">
            <v>3722</v>
          </cell>
          <cell r="AQ636">
            <v>4251</v>
          </cell>
        </row>
        <row r="637">
          <cell r="G637">
            <v>6166594</v>
          </cell>
          <cell r="J637">
            <v>6026422</v>
          </cell>
          <cell r="M637">
            <v>6011552</v>
          </cell>
          <cell r="P637">
            <v>5515702</v>
          </cell>
          <cell r="S637">
            <v>5414531</v>
          </cell>
          <cell r="V637">
            <v>5306414</v>
          </cell>
          <cell r="Y637">
            <v>5294634</v>
          </cell>
          <cell r="AB637">
            <v>5258262</v>
          </cell>
          <cell r="AE637">
            <v>5157635</v>
          </cell>
          <cell r="AH637">
            <v>5167624</v>
          </cell>
          <cell r="AK637">
            <v>5133722</v>
          </cell>
          <cell r="AN637">
            <v>5071007</v>
          </cell>
          <cell r="AQ637">
            <v>5015043</v>
          </cell>
        </row>
        <row r="638">
          <cell r="G638">
            <v>4873337</v>
          </cell>
          <cell r="J638">
            <v>4789265</v>
          </cell>
          <cell r="M638">
            <v>4779674</v>
          </cell>
          <cell r="P638">
            <v>4748064</v>
          </cell>
          <cell r="S638">
            <v>4712307</v>
          </cell>
          <cell r="V638">
            <v>4619108</v>
          </cell>
          <cell r="Y638">
            <v>4627182</v>
          </cell>
          <cell r="AB638">
            <v>4606006</v>
          </cell>
          <cell r="AE638">
            <v>4591028</v>
          </cell>
          <cell r="AH638">
            <v>4644994</v>
          </cell>
          <cell r="AK638">
            <v>4633605</v>
          </cell>
          <cell r="AN638">
            <v>4624042</v>
          </cell>
          <cell r="AQ638">
            <v>4358615</v>
          </cell>
        </row>
        <row r="639">
          <cell r="G639">
            <v>680373</v>
          </cell>
          <cell r="J639">
            <v>635639</v>
          </cell>
          <cell r="M639">
            <v>614648</v>
          </cell>
          <cell r="P639">
            <v>566333</v>
          </cell>
          <cell r="S639">
            <v>498180</v>
          </cell>
          <cell r="V639">
            <v>472002</v>
          </cell>
          <cell r="Y639">
            <v>439478</v>
          </cell>
          <cell r="AB639">
            <v>419767</v>
          </cell>
          <cell r="AE639">
            <v>328346</v>
          </cell>
          <cell r="AH639">
            <v>317560</v>
          </cell>
          <cell r="AK639">
            <v>303468</v>
          </cell>
          <cell r="AN639">
            <v>257026</v>
          </cell>
          <cell r="AQ639">
            <v>344782</v>
          </cell>
        </row>
        <row r="640">
          <cell r="G640">
            <v>612884</v>
          </cell>
          <cell r="J640">
            <v>601518</v>
          </cell>
          <cell r="M640">
            <v>617230</v>
          </cell>
          <cell r="P640">
            <v>201305</v>
          </cell>
          <cell r="S640">
            <v>204044</v>
          </cell>
          <cell r="V640">
            <v>215304</v>
          </cell>
          <cell r="Y640">
            <v>227974</v>
          </cell>
          <cell r="AB640">
            <v>232489</v>
          </cell>
          <cell r="AE640">
            <v>238261</v>
          </cell>
          <cell r="AH640">
            <v>205070</v>
          </cell>
          <cell r="AK640">
            <v>196649</v>
          </cell>
          <cell r="AN640">
            <v>189939</v>
          </cell>
          <cell r="AQ640">
            <v>311646</v>
          </cell>
        </row>
        <row r="641">
          <cell r="G641">
            <v>557278</v>
          </cell>
          <cell r="J641">
            <v>616212</v>
          </cell>
          <cell r="M641">
            <v>647502</v>
          </cell>
          <cell r="P641">
            <v>576780</v>
          </cell>
          <cell r="S641">
            <v>627944</v>
          </cell>
          <cell r="V641">
            <v>746469</v>
          </cell>
          <cell r="Y641">
            <v>543837</v>
          </cell>
          <cell r="AB641">
            <v>596525</v>
          </cell>
          <cell r="AE641">
            <v>613510</v>
          </cell>
          <cell r="AH641">
            <v>600886</v>
          </cell>
          <cell r="AK641">
            <v>696167</v>
          </cell>
          <cell r="AN641">
            <v>694636</v>
          </cell>
          <cell r="AQ641">
            <v>673818</v>
          </cell>
        </row>
        <row r="642">
          <cell r="G642">
            <v>199111</v>
          </cell>
          <cell r="J642">
            <v>233156</v>
          </cell>
          <cell r="M642">
            <v>240062</v>
          </cell>
          <cell r="P642">
            <v>239018</v>
          </cell>
          <cell r="S642">
            <v>236407</v>
          </cell>
          <cell r="V642">
            <v>225004</v>
          </cell>
          <cell r="Y642">
            <v>260123</v>
          </cell>
          <cell r="AB642">
            <v>258283</v>
          </cell>
          <cell r="AE642">
            <v>254857</v>
          </cell>
          <cell r="AH642">
            <v>255020</v>
          </cell>
          <cell r="AK642">
            <v>259855</v>
          </cell>
          <cell r="AN642">
            <v>240574</v>
          </cell>
          <cell r="AQ642">
            <v>278778</v>
          </cell>
        </row>
        <row r="643">
          <cell r="G643">
            <v>14013</v>
          </cell>
          <cell r="J643">
            <v>7076</v>
          </cell>
          <cell r="M643">
            <v>7938</v>
          </cell>
          <cell r="P643">
            <v>11155</v>
          </cell>
          <cell r="S643">
            <v>9622</v>
          </cell>
          <cell r="V643">
            <v>6546</v>
          </cell>
          <cell r="Y643">
            <v>7773</v>
          </cell>
          <cell r="AB643">
            <v>7149</v>
          </cell>
          <cell r="AE643">
            <v>6292</v>
          </cell>
          <cell r="AH643">
            <v>5957</v>
          </cell>
          <cell r="AK643">
            <v>5179</v>
          </cell>
          <cell r="AN643">
            <v>8540</v>
          </cell>
          <cell r="AQ643">
            <v>3846</v>
          </cell>
        </row>
        <row r="644">
          <cell r="G644">
            <v>343696</v>
          </cell>
          <cell r="J644">
            <v>375757</v>
          </cell>
          <cell r="M644">
            <v>399320</v>
          </cell>
          <cell r="P644">
            <v>326397</v>
          </cell>
          <cell r="S644">
            <v>379758</v>
          </cell>
          <cell r="V644">
            <v>514611</v>
          </cell>
          <cell r="Y644">
            <v>275739</v>
          </cell>
          <cell r="AB644">
            <v>330732</v>
          </cell>
          <cell r="AE644">
            <v>351827</v>
          </cell>
          <cell r="AH644">
            <v>339519</v>
          </cell>
          <cell r="AK644">
            <v>430753</v>
          </cell>
          <cell r="AN644">
            <v>445334</v>
          </cell>
          <cell r="AQ644">
            <v>390417</v>
          </cell>
        </row>
        <row r="645">
          <cell r="G645">
            <v>458</v>
          </cell>
          <cell r="J645">
            <v>223</v>
          </cell>
          <cell r="M645">
            <v>182</v>
          </cell>
          <cell r="P645">
            <v>210</v>
          </cell>
          <cell r="S645">
            <v>2157</v>
          </cell>
          <cell r="V645">
            <v>308</v>
          </cell>
          <cell r="Y645">
            <v>202</v>
          </cell>
          <cell r="AB645">
            <v>361</v>
          </cell>
          <cell r="AE645">
            <v>534</v>
          </cell>
          <cell r="AH645">
            <v>390</v>
          </cell>
          <cell r="AK645">
            <v>380</v>
          </cell>
          <cell r="AN645">
            <v>188</v>
          </cell>
          <cell r="AQ645">
            <v>777</v>
          </cell>
        </row>
        <row r="646">
          <cell r="G646">
            <v>1616930</v>
          </cell>
          <cell r="J646">
            <v>2248196</v>
          </cell>
          <cell r="M646">
            <v>2243878</v>
          </cell>
          <cell r="P646">
            <v>2462539</v>
          </cell>
          <cell r="S646">
            <v>2380092</v>
          </cell>
          <cell r="V646">
            <v>2615726</v>
          </cell>
          <cell r="Y646">
            <v>2417033</v>
          </cell>
          <cell r="AB646">
            <v>2625964</v>
          </cell>
          <cell r="AE646">
            <v>2636581</v>
          </cell>
          <cell r="AH646">
            <v>2544084</v>
          </cell>
          <cell r="AK646">
            <v>2593535</v>
          </cell>
          <cell r="AN646">
            <v>2432299</v>
          </cell>
          <cell r="AQ646">
            <v>2545980</v>
          </cell>
        </row>
        <row r="647">
          <cell r="G647">
            <v>8787</v>
          </cell>
          <cell r="J647">
            <v>127634</v>
          </cell>
          <cell r="M647">
            <v>57836</v>
          </cell>
          <cell r="P647">
            <v>15112</v>
          </cell>
          <cell r="S647">
            <v>23269</v>
          </cell>
          <cell r="V647">
            <v>122976</v>
          </cell>
          <cell r="Y647">
            <v>57989</v>
          </cell>
          <cell r="AB647">
            <v>71999</v>
          </cell>
          <cell r="AE647">
            <v>27596</v>
          </cell>
          <cell r="AH647">
            <v>28201</v>
          </cell>
          <cell r="AK647">
            <v>46376</v>
          </cell>
          <cell r="AN647">
            <v>92267</v>
          </cell>
          <cell r="AQ647">
            <v>106273</v>
          </cell>
        </row>
        <row r="648">
          <cell r="G648">
            <v>101197</v>
          </cell>
          <cell r="J648">
            <v>111354</v>
          </cell>
          <cell r="M648">
            <v>120729</v>
          </cell>
          <cell r="P648">
            <v>119341</v>
          </cell>
          <cell r="S648">
            <v>113317</v>
          </cell>
          <cell r="V648">
            <v>122365</v>
          </cell>
          <cell r="Y648">
            <v>101506</v>
          </cell>
          <cell r="AB648">
            <v>73347</v>
          </cell>
          <cell r="AE648">
            <v>73052</v>
          </cell>
          <cell r="AH648">
            <v>76412</v>
          </cell>
          <cell r="AK648">
            <v>82854</v>
          </cell>
          <cell r="AN648">
            <v>82081</v>
          </cell>
          <cell r="AQ648">
            <v>62292</v>
          </cell>
        </row>
        <row r="649">
          <cell r="G649">
            <v>1506946</v>
          </cell>
          <cell r="J649">
            <v>2009208</v>
          </cell>
          <cell r="M649">
            <v>2065313</v>
          </cell>
          <cell r="P649">
            <v>2118370</v>
          </cell>
          <cell r="S649">
            <v>2243506</v>
          </cell>
          <cell r="V649">
            <v>2370385</v>
          </cell>
          <cell r="Y649">
            <v>2257538</v>
          </cell>
          <cell r="AB649">
            <v>2480618</v>
          </cell>
          <cell r="AE649">
            <v>2535933</v>
          </cell>
          <cell r="AH649">
            <v>2439471</v>
          </cell>
          <cell r="AK649">
            <v>2464305</v>
          </cell>
          <cell r="AN649">
            <v>2257951</v>
          </cell>
          <cell r="AQ649">
            <v>2377415</v>
          </cell>
        </row>
        <row r="650">
          <cell r="G650">
            <v>0</v>
          </cell>
          <cell r="J650">
            <v>0</v>
          </cell>
          <cell r="M650">
            <v>0</v>
          </cell>
          <cell r="P650">
            <v>0</v>
          </cell>
          <cell r="S650">
            <v>0</v>
          </cell>
          <cell r="V650">
            <v>0</v>
          </cell>
          <cell r="Y650">
            <v>0</v>
          </cell>
          <cell r="AB650">
            <v>0</v>
          </cell>
          <cell r="AE650">
            <v>0</v>
          </cell>
          <cell r="AH650">
            <v>0</v>
          </cell>
          <cell r="AK650">
            <v>0</v>
          </cell>
          <cell r="AN650">
            <v>0</v>
          </cell>
          <cell r="AQ650">
            <v>181</v>
          </cell>
        </row>
        <row r="651">
          <cell r="G651">
            <v>57</v>
          </cell>
          <cell r="J651">
            <v>0</v>
          </cell>
          <cell r="M651">
            <v>58</v>
          </cell>
          <cell r="P651">
            <v>-10</v>
          </cell>
          <cell r="S651">
            <v>-39</v>
          </cell>
          <cell r="V651">
            <v>-89</v>
          </cell>
          <cell r="Y651">
            <v>-54</v>
          </cell>
          <cell r="AB651">
            <v>-70</v>
          </cell>
          <cell r="AE651">
            <v>-74</v>
          </cell>
          <cell r="AH651">
            <v>-39</v>
          </cell>
          <cell r="AK651">
            <v>-30</v>
          </cell>
          <cell r="AN651">
            <v>-85</v>
          </cell>
          <cell r="AQ651">
            <v>-75</v>
          </cell>
        </row>
        <row r="652">
          <cell r="G652">
            <v>339472</v>
          </cell>
          <cell r="J652">
            <v>341782</v>
          </cell>
          <cell r="M652">
            <v>337169</v>
          </cell>
          <cell r="P652">
            <v>347869</v>
          </cell>
          <cell r="S652">
            <v>398550</v>
          </cell>
          <cell r="V652">
            <v>401937</v>
          </cell>
          <cell r="Y652">
            <v>389070</v>
          </cell>
          <cell r="AB652">
            <v>402071</v>
          </cell>
          <cell r="AE652">
            <v>402504</v>
          </cell>
          <cell r="AH652">
            <v>508344</v>
          </cell>
          <cell r="AK652">
            <v>513060</v>
          </cell>
          <cell r="AN652">
            <v>503275</v>
          </cell>
          <cell r="AQ652">
            <v>470137</v>
          </cell>
        </row>
        <row r="653">
          <cell r="G653">
            <v>339490</v>
          </cell>
          <cell r="J653">
            <v>342073</v>
          </cell>
          <cell r="M653">
            <v>337460</v>
          </cell>
          <cell r="P653">
            <v>348158</v>
          </cell>
          <cell r="S653">
            <v>398839</v>
          </cell>
          <cell r="V653">
            <v>402235</v>
          </cell>
          <cell r="Y653">
            <v>389348</v>
          </cell>
          <cell r="AB653">
            <v>402346</v>
          </cell>
          <cell r="AE653">
            <v>402779</v>
          </cell>
          <cell r="AH653">
            <v>508619</v>
          </cell>
          <cell r="AK653">
            <v>513336</v>
          </cell>
          <cell r="AN653">
            <v>503550</v>
          </cell>
          <cell r="AQ653">
            <v>470412</v>
          </cell>
        </row>
        <row r="654">
          <cell r="G654">
            <v>-18</v>
          </cell>
          <cell r="J654">
            <v>-291</v>
          </cell>
          <cell r="M654">
            <v>-291</v>
          </cell>
          <cell r="P654">
            <v>-289</v>
          </cell>
          <cell r="S654">
            <v>-289</v>
          </cell>
          <cell r="V654">
            <v>-298</v>
          </cell>
          <cell r="Y654">
            <v>-278</v>
          </cell>
          <cell r="AB654">
            <v>-275</v>
          </cell>
          <cell r="AE654">
            <v>-275</v>
          </cell>
          <cell r="AH654">
            <v>-275</v>
          </cell>
          <cell r="AK654">
            <v>-276</v>
          </cell>
          <cell r="AN654">
            <v>-275</v>
          </cell>
          <cell r="AQ654">
            <v>-275</v>
          </cell>
        </row>
        <row r="655">
          <cell r="G655">
            <v>1167417</v>
          </cell>
          <cell r="J655">
            <v>1667426</v>
          </cell>
          <cell r="M655">
            <v>1728086</v>
          </cell>
          <cell r="P655">
            <v>1770511</v>
          </cell>
          <cell r="S655">
            <v>1844995</v>
          </cell>
          <cell r="V655">
            <v>1968537</v>
          </cell>
          <cell r="Y655">
            <v>1868522</v>
          </cell>
          <cell r="AB655">
            <v>2078617</v>
          </cell>
          <cell r="AE655">
            <v>2133503</v>
          </cell>
          <cell r="AH655">
            <v>1931166</v>
          </cell>
          <cell r="AK655">
            <v>1951275</v>
          </cell>
          <cell r="AN655">
            <v>1754761</v>
          </cell>
          <cell r="AQ655">
            <v>1907172</v>
          </cell>
        </row>
        <row r="656">
          <cell r="G656">
            <v>0</v>
          </cell>
          <cell r="J656">
            <v>0</v>
          </cell>
          <cell r="M656">
            <v>0</v>
          </cell>
          <cell r="P656">
            <v>209716</v>
          </cell>
          <cell r="S656">
            <v>0</v>
          </cell>
          <cell r="V656">
            <v>0</v>
          </cell>
          <cell r="Y656">
            <v>0</v>
          </cell>
          <cell r="AB656">
            <v>0</v>
          </cell>
          <cell r="AE656">
            <v>0</v>
          </cell>
          <cell r="AH656">
            <v>0</v>
          </cell>
          <cell r="AK656">
            <v>0</v>
          </cell>
          <cell r="AN656">
            <v>0</v>
          </cell>
          <cell r="AQ656">
            <v>0</v>
          </cell>
        </row>
        <row r="657">
          <cell r="G657">
            <v>392384253</v>
          </cell>
          <cell r="J657">
            <v>393283111</v>
          </cell>
          <cell r="M657">
            <v>391150064</v>
          </cell>
          <cell r="P657">
            <v>392655758</v>
          </cell>
          <cell r="S657">
            <v>384928618</v>
          </cell>
          <cell r="V657">
            <v>430009148</v>
          </cell>
          <cell r="Y657">
            <v>390234817</v>
          </cell>
          <cell r="AB657">
            <v>393109726</v>
          </cell>
          <cell r="AE657">
            <v>390472341</v>
          </cell>
          <cell r="AH657">
            <v>403184057</v>
          </cell>
          <cell r="AK657">
            <v>411078832</v>
          </cell>
          <cell r="AN657">
            <v>418270906</v>
          </cell>
          <cell r="AQ657">
            <v>412935055</v>
          </cell>
        </row>
        <row r="658">
          <cell r="G658">
            <v>3297215380</v>
          </cell>
          <cell r="J658">
            <v>3255385700</v>
          </cell>
          <cell r="M658">
            <v>3379935470</v>
          </cell>
          <cell r="P658">
            <v>3247887948</v>
          </cell>
          <cell r="S658">
            <v>3285327984</v>
          </cell>
          <cell r="V658">
            <v>3724498230</v>
          </cell>
          <cell r="Y658">
            <v>3582456297</v>
          </cell>
          <cell r="AB658">
            <v>3460498103</v>
          </cell>
          <cell r="AE658">
            <v>3277140276</v>
          </cell>
          <cell r="AH658">
            <v>3293311870</v>
          </cell>
          <cell r="AK658">
            <v>3355877877</v>
          </cell>
          <cell r="AN658">
            <v>3356594617</v>
          </cell>
          <cell r="AQ658">
            <v>3212959962</v>
          </cell>
        </row>
        <row r="659">
          <cell r="G659">
            <v>29861597</v>
          </cell>
          <cell r="J659">
            <v>29769140</v>
          </cell>
          <cell r="M659">
            <v>30433739</v>
          </cell>
          <cell r="P659">
            <v>31350837</v>
          </cell>
          <cell r="S659">
            <v>38053834</v>
          </cell>
          <cell r="V659">
            <v>74999690</v>
          </cell>
          <cell r="Y659">
            <v>36040194</v>
          </cell>
          <cell r="AB659">
            <v>36349380</v>
          </cell>
          <cell r="AE659">
            <v>36658991</v>
          </cell>
          <cell r="AH659">
            <v>37969213</v>
          </cell>
          <cell r="AK659">
            <v>38690094</v>
          </cell>
          <cell r="AN659">
            <v>40524786</v>
          </cell>
          <cell r="AQ659">
            <v>42280698</v>
          </cell>
        </row>
        <row r="660">
          <cell r="G660">
            <v>20123113</v>
          </cell>
          <cell r="J660">
            <v>19998220</v>
          </cell>
          <cell r="M660">
            <v>19957158</v>
          </cell>
          <cell r="P660">
            <v>19836321</v>
          </cell>
          <cell r="S660">
            <v>25764808</v>
          </cell>
          <cell r="V660">
            <v>62136398</v>
          </cell>
          <cell r="Y660">
            <v>22522586</v>
          </cell>
          <cell r="AB660">
            <v>22550484</v>
          </cell>
          <cell r="AE660">
            <v>22676351</v>
          </cell>
          <cell r="AH660">
            <v>23369827</v>
          </cell>
          <cell r="AK660">
            <v>23520540</v>
          </cell>
          <cell r="AN660">
            <v>23705545</v>
          </cell>
          <cell r="AQ660">
            <v>24677011</v>
          </cell>
        </row>
        <row r="661">
          <cell r="G661">
            <v>6549095</v>
          </cell>
          <cell r="J661">
            <v>6480632</v>
          </cell>
          <cell r="M661">
            <v>6636984</v>
          </cell>
          <cell r="P661">
            <v>6588888</v>
          </cell>
          <cell r="S661">
            <v>6497647</v>
          </cell>
          <cell r="V661">
            <v>13959424</v>
          </cell>
          <cell r="Y661">
            <v>7233258</v>
          </cell>
          <cell r="AB661">
            <v>7115385</v>
          </cell>
          <cell r="AE661">
            <v>7274403</v>
          </cell>
          <cell r="AH661">
            <v>7393235</v>
          </cell>
          <cell r="AK661">
            <v>7493395</v>
          </cell>
          <cell r="AN661">
            <v>6964475</v>
          </cell>
          <cell r="AQ661">
            <v>7371505</v>
          </cell>
        </row>
        <row r="662">
          <cell r="G662">
            <v>13574018</v>
          </cell>
          <cell r="J662">
            <v>13517588</v>
          </cell>
          <cell r="M662">
            <v>13320174</v>
          </cell>
          <cell r="P662">
            <v>13247433</v>
          </cell>
          <cell r="S662">
            <v>19267161</v>
          </cell>
          <cell r="V662">
            <v>48176974</v>
          </cell>
          <cell r="Y662">
            <v>15289328</v>
          </cell>
          <cell r="AB662">
            <v>15435099</v>
          </cell>
          <cell r="AE662">
            <v>15401948</v>
          </cell>
          <cell r="AH662">
            <v>15976592</v>
          </cell>
          <cell r="AK662">
            <v>16027145</v>
          </cell>
          <cell r="AN662">
            <v>16741070</v>
          </cell>
          <cell r="AQ662">
            <v>17305506</v>
          </cell>
        </row>
        <row r="663">
          <cell r="G663">
            <v>5227280</v>
          </cell>
          <cell r="J663">
            <v>5224319</v>
          </cell>
          <cell r="M663">
            <v>5221625</v>
          </cell>
          <cell r="P663">
            <v>5047931</v>
          </cell>
          <cell r="S663">
            <v>5044777</v>
          </cell>
          <cell r="V663">
            <v>213049</v>
          </cell>
          <cell r="Y663">
            <v>5514240</v>
          </cell>
          <cell r="AB663">
            <v>5530153</v>
          </cell>
          <cell r="AE663">
            <v>5531917</v>
          </cell>
          <cell r="AH663">
            <v>6564354</v>
          </cell>
          <cell r="AK663">
            <v>6567180</v>
          </cell>
          <cell r="AN663">
            <v>6584833</v>
          </cell>
          <cell r="AQ663">
            <v>6999950</v>
          </cell>
        </row>
        <row r="664">
          <cell r="G664">
            <v>2016757</v>
          </cell>
          <cell r="J664">
            <v>1995378</v>
          </cell>
          <cell r="M664">
            <v>1999054</v>
          </cell>
          <cell r="P664">
            <v>1880137</v>
          </cell>
          <cell r="S664">
            <v>1829939</v>
          </cell>
          <cell r="V664">
            <v>605306</v>
          </cell>
          <cell r="Y664">
            <v>3762050</v>
          </cell>
          <cell r="AB664">
            <v>3765159</v>
          </cell>
          <cell r="AE664">
            <v>3756395</v>
          </cell>
          <cell r="AH664">
            <v>5331941</v>
          </cell>
          <cell r="AK664">
            <v>5331882</v>
          </cell>
          <cell r="AN664">
            <v>5333447</v>
          </cell>
          <cell r="AQ664">
            <v>5247144</v>
          </cell>
        </row>
        <row r="665">
          <cell r="G665">
            <v>6329981</v>
          </cell>
          <cell r="J665">
            <v>6297891</v>
          </cell>
          <cell r="M665">
            <v>6099495</v>
          </cell>
          <cell r="P665">
            <v>6319365</v>
          </cell>
          <cell r="S665">
            <v>12392445</v>
          </cell>
          <cell r="V665">
            <v>47358619</v>
          </cell>
          <cell r="Y665">
            <v>6013038</v>
          </cell>
          <cell r="AB665">
            <v>6139787</v>
          </cell>
          <cell r="AE665">
            <v>6113636</v>
          </cell>
          <cell r="AH665">
            <v>4080297</v>
          </cell>
          <cell r="AK665">
            <v>4128083</v>
          </cell>
          <cell r="AN665">
            <v>4822790</v>
          </cell>
          <cell r="AQ665">
            <v>5058412</v>
          </cell>
        </row>
        <row r="666">
          <cell r="G666">
            <v>5664465</v>
          </cell>
          <cell r="J666">
            <v>5844323</v>
          </cell>
          <cell r="M666">
            <v>6254550</v>
          </cell>
          <cell r="P666">
            <v>6970233</v>
          </cell>
          <cell r="S666">
            <v>7779145</v>
          </cell>
          <cell r="V666">
            <v>8191022</v>
          </cell>
          <cell r="Y666">
            <v>9022989</v>
          </cell>
          <cell r="AB666">
            <v>9357525</v>
          </cell>
          <cell r="AE666">
            <v>9648078</v>
          </cell>
          <cell r="AH666">
            <v>9851022</v>
          </cell>
          <cell r="AK666">
            <v>10644401</v>
          </cell>
          <cell r="AN666">
            <v>12145829</v>
          </cell>
          <cell r="AQ666">
            <v>12293913</v>
          </cell>
        </row>
        <row r="667">
          <cell r="G667">
            <v>3389276</v>
          </cell>
          <cell r="J667">
            <v>3200593</v>
          </cell>
          <cell r="M667">
            <v>3533144</v>
          </cell>
          <cell r="P667">
            <v>3856566</v>
          </cell>
          <cell r="S667">
            <v>3748689</v>
          </cell>
          <cell r="V667">
            <v>3925960</v>
          </cell>
          <cell r="Y667">
            <v>3750261</v>
          </cell>
          <cell r="AB667">
            <v>3658888</v>
          </cell>
          <cell r="AE667">
            <v>3555759</v>
          </cell>
          <cell r="AH667">
            <v>3920948</v>
          </cell>
          <cell r="AK667">
            <v>3687173</v>
          </cell>
          <cell r="AN667">
            <v>3843130</v>
          </cell>
          <cell r="AQ667">
            <v>4477481</v>
          </cell>
        </row>
        <row r="668">
          <cell r="G668">
            <v>931428</v>
          </cell>
          <cell r="J668">
            <v>843017</v>
          </cell>
          <cell r="M668">
            <v>974129</v>
          </cell>
          <cell r="P668">
            <v>999128</v>
          </cell>
          <cell r="S668">
            <v>1055678</v>
          </cell>
          <cell r="V668">
            <v>1383717</v>
          </cell>
          <cell r="Y668">
            <v>1198593</v>
          </cell>
          <cell r="AB668">
            <v>1161456</v>
          </cell>
          <cell r="AE668">
            <v>982182</v>
          </cell>
          <cell r="AH668">
            <v>1007161</v>
          </cell>
          <cell r="AK668">
            <v>1014165</v>
          </cell>
          <cell r="AN668">
            <v>1101943</v>
          </cell>
          <cell r="AQ668">
            <v>1384511</v>
          </cell>
        </row>
        <row r="669">
          <cell r="G669">
            <v>1268698</v>
          </cell>
          <cell r="J669">
            <v>1168288</v>
          </cell>
          <cell r="M669">
            <v>1301801</v>
          </cell>
          <cell r="P669">
            <v>1627530</v>
          </cell>
          <cell r="S669">
            <v>1488721</v>
          </cell>
          <cell r="V669">
            <v>1400280</v>
          </cell>
          <cell r="Y669">
            <v>1422171</v>
          </cell>
          <cell r="AB669">
            <v>1402651</v>
          </cell>
          <cell r="AE669">
            <v>1436672</v>
          </cell>
          <cell r="AH669">
            <v>1639691</v>
          </cell>
          <cell r="AK669">
            <v>1524251</v>
          </cell>
          <cell r="AN669">
            <v>1460058</v>
          </cell>
          <cell r="AQ669">
            <v>1573047</v>
          </cell>
        </row>
        <row r="670">
          <cell r="G670">
            <v>1189150</v>
          </cell>
          <cell r="J670">
            <v>1189288</v>
          </cell>
          <cell r="M670">
            <v>1257214</v>
          </cell>
          <cell r="P670">
            <v>1229908</v>
          </cell>
          <cell r="S670">
            <v>1204290</v>
          </cell>
          <cell r="V670">
            <v>1141963</v>
          </cell>
          <cell r="Y670">
            <v>1129497</v>
          </cell>
          <cell r="AB670">
            <v>1094781</v>
          </cell>
          <cell r="AE670">
            <v>1136905</v>
          </cell>
          <cell r="AH670">
            <v>1274096</v>
          </cell>
          <cell r="AK670">
            <v>1148757</v>
          </cell>
          <cell r="AN670">
            <v>1281129</v>
          </cell>
          <cell r="AQ670">
            <v>1519923</v>
          </cell>
        </row>
        <row r="671">
          <cell r="G671">
            <v>0</v>
          </cell>
          <cell r="J671">
            <v>44200</v>
          </cell>
          <cell r="M671">
            <v>0</v>
          </cell>
          <cell r="P671">
            <v>0</v>
          </cell>
          <cell r="S671">
            <v>0</v>
          </cell>
          <cell r="V671">
            <v>0</v>
          </cell>
          <cell r="Y671">
            <v>0</v>
          </cell>
          <cell r="AB671">
            <v>0</v>
          </cell>
          <cell r="AE671">
            <v>0</v>
          </cell>
          <cell r="AH671">
            <v>0</v>
          </cell>
          <cell r="AK671">
            <v>0</v>
          </cell>
          <cell r="AN671">
            <v>0</v>
          </cell>
          <cell r="AQ671">
            <v>0</v>
          </cell>
        </row>
        <row r="672">
          <cell r="G672">
            <v>648486</v>
          </cell>
          <cell r="J672">
            <v>642412</v>
          </cell>
          <cell r="M672">
            <v>652696</v>
          </cell>
          <cell r="P672">
            <v>659802</v>
          </cell>
          <cell r="S672">
            <v>732313</v>
          </cell>
          <cell r="V672">
            <v>730881</v>
          </cell>
          <cell r="Y672">
            <v>718372</v>
          </cell>
          <cell r="AB672">
            <v>750623</v>
          </cell>
          <cell r="AE672">
            <v>747002</v>
          </cell>
          <cell r="AH672">
            <v>794889</v>
          </cell>
          <cell r="AK672">
            <v>804081</v>
          </cell>
          <cell r="AN672">
            <v>781561</v>
          </cell>
          <cell r="AQ672">
            <v>792573</v>
          </cell>
        </row>
        <row r="673">
          <cell r="G673">
            <v>41742</v>
          </cell>
          <cell r="J673">
            <v>34432</v>
          </cell>
          <cell r="M673">
            <v>33657</v>
          </cell>
          <cell r="P673">
            <v>35355</v>
          </cell>
          <cell r="S673">
            <v>33152</v>
          </cell>
          <cell r="V673">
            <v>39751</v>
          </cell>
          <cell r="Y673">
            <v>45656</v>
          </cell>
          <cell r="AB673">
            <v>55533</v>
          </cell>
          <cell r="AE673">
            <v>55713</v>
          </cell>
          <cell r="AH673">
            <v>53289</v>
          </cell>
          <cell r="AK673">
            <v>48640</v>
          </cell>
          <cell r="AN673">
            <v>36773</v>
          </cell>
          <cell r="AQ673">
            <v>43641</v>
          </cell>
        </row>
        <row r="674">
          <cell r="G674">
            <v>606744</v>
          </cell>
          <cell r="J674">
            <v>607980</v>
          </cell>
          <cell r="M674">
            <v>619039</v>
          </cell>
          <cell r="P674">
            <v>624447</v>
          </cell>
          <cell r="S674">
            <v>699161</v>
          </cell>
          <cell r="V674">
            <v>691130</v>
          </cell>
          <cell r="Y674">
            <v>672716</v>
          </cell>
          <cell r="AB674">
            <v>695090</v>
          </cell>
          <cell r="AE674">
            <v>691289</v>
          </cell>
          <cell r="AH674">
            <v>741600</v>
          </cell>
          <cell r="AK674">
            <v>755441</v>
          </cell>
          <cell r="AN674">
            <v>744788</v>
          </cell>
          <cell r="AQ674">
            <v>748932</v>
          </cell>
        </row>
        <row r="675">
          <cell r="G675">
            <v>36257</v>
          </cell>
          <cell r="J675">
            <v>39392</v>
          </cell>
          <cell r="M675">
            <v>36191</v>
          </cell>
          <cell r="P675">
            <v>27915</v>
          </cell>
          <cell r="S675">
            <v>28879</v>
          </cell>
          <cell r="V675">
            <v>15429</v>
          </cell>
          <cell r="Y675">
            <v>25986</v>
          </cell>
          <cell r="AB675">
            <v>31860</v>
          </cell>
          <cell r="AE675">
            <v>31801</v>
          </cell>
          <cell r="AH675">
            <v>32527</v>
          </cell>
          <cell r="AK675">
            <v>33899</v>
          </cell>
          <cell r="AN675">
            <v>48721</v>
          </cell>
          <cell r="AQ675">
            <v>39720</v>
          </cell>
        </row>
        <row r="676">
          <cell r="G676">
            <v>2038</v>
          </cell>
          <cell r="J676">
            <v>2130</v>
          </cell>
          <cell r="M676">
            <v>2085</v>
          </cell>
          <cell r="P676">
            <v>2083</v>
          </cell>
          <cell r="S676">
            <v>2079</v>
          </cell>
          <cell r="V676">
            <v>1369</v>
          </cell>
          <cell r="Y676">
            <v>9424</v>
          </cell>
          <cell r="AB676">
            <v>12566</v>
          </cell>
          <cell r="AE676">
            <v>12675</v>
          </cell>
          <cell r="AH676">
            <v>12056</v>
          </cell>
          <cell r="AK676">
            <v>13790</v>
          </cell>
          <cell r="AN676">
            <v>14098</v>
          </cell>
          <cell r="AQ676">
            <v>30639</v>
          </cell>
        </row>
        <row r="677">
          <cell r="G677">
            <v>34219</v>
          </cell>
          <cell r="J677">
            <v>37262</v>
          </cell>
          <cell r="M677">
            <v>34106</v>
          </cell>
          <cell r="P677">
            <v>25832</v>
          </cell>
          <cell r="S677">
            <v>26800</v>
          </cell>
          <cell r="V677">
            <v>14060</v>
          </cell>
          <cell r="Y677">
            <v>16562</v>
          </cell>
          <cell r="AB677">
            <v>19294</v>
          </cell>
          <cell r="AE677">
            <v>19126</v>
          </cell>
          <cell r="AH677">
            <v>20471</v>
          </cell>
          <cell r="AK677">
            <v>20109</v>
          </cell>
          <cell r="AN677">
            <v>34623</v>
          </cell>
          <cell r="AQ677">
            <v>9081</v>
          </cell>
        </row>
        <row r="678">
          <cell r="G678">
            <v>89498392</v>
          </cell>
          <cell r="J678">
            <v>78949726</v>
          </cell>
          <cell r="M678">
            <v>79977581</v>
          </cell>
          <cell r="P678">
            <v>89225736</v>
          </cell>
          <cell r="S678">
            <v>89516685</v>
          </cell>
          <cell r="V678">
            <v>88670651</v>
          </cell>
          <cell r="Y678">
            <v>89828807</v>
          </cell>
          <cell r="AB678">
            <v>90845889</v>
          </cell>
          <cell r="AE678">
            <v>89647506</v>
          </cell>
          <cell r="AH678">
            <v>93612302</v>
          </cell>
          <cell r="AK678">
            <v>97763114</v>
          </cell>
          <cell r="AN678">
            <v>101000981</v>
          </cell>
          <cell r="AQ678">
            <v>103221153</v>
          </cell>
        </row>
        <row r="679">
          <cell r="G679">
            <v>22381</v>
          </cell>
          <cell r="J679">
            <v>21873</v>
          </cell>
          <cell r="M679">
            <v>22255</v>
          </cell>
          <cell r="P679">
            <v>21895</v>
          </cell>
          <cell r="S679">
            <v>21249</v>
          </cell>
          <cell r="V679">
            <v>25824</v>
          </cell>
          <cell r="Y679">
            <v>18449</v>
          </cell>
          <cell r="AB679">
            <v>18374</v>
          </cell>
          <cell r="AE679">
            <v>18258</v>
          </cell>
          <cell r="AH679">
            <v>18524</v>
          </cell>
          <cell r="AK679">
            <v>18473</v>
          </cell>
          <cell r="AN679">
            <v>17792</v>
          </cell>
          <cell r="AQ679">
            <v>9000</v>
          </cell>
        </row>
        <row r="680">
          <cell r="G680">
            <v>85001452</v>
          </cell>
          <cell r="J680">
            <v>73878982</v>
          </cell>
          <cell r="M680">
            <v>74631881</v>
          </cell>
          <cell r="P680">
            <v>84232428</v>
          </cell>
          <cell r="S680">
            <v>84034739</v>
          </cell>
          <cell r="V680">
            <v>83994038</v>
          </cell>
          <cell r="Y680">
            <v>84510444</v>
          </cell>
          <cell r="AB680">
            <v>86431007</v>
          </cell>
          <cell r="AE680">
            <v>85459464</v>
          </cell>
          <cell r="AH680">
            <v>88547994</v>
          </cell>
          <cell r="AK680">
            <v>93056890</v>
          </cell>
          <cell r="AN680">
            <v>96592756</v>
          </cell>
          <cell r="AQ680">
            <v>98226297</v>
          </cell>
        </row>
        <row r="681">
          <cell r="G681">
            <v>2816351</v>
          </cell>
          <cell r="J681">
            <v>2873608</v>
          </cell>
          <cell r="M681">
            <v>2918638</v>
          </cell>
          <cell r="P681">
            <v>8210723</v>
          </cell>
          <cell r="S681">
            <v>8693817</v>
          </cell>
          <cell r="V681">
            <v>5608217</v>
          </cell>
          <cell r="Y681">
            <v>4925500</v>
          </cell>
          <cell r="AB681">
            <v>5161273</v>
          </cell>
          <cell r="AE681">
            <v>6939472</v>
          </cell>
          <cell r="AH681">
            <v>5002362</v>
          </cell>
          <cell r="AK681">
            <v>5161356</v>
          </cell>
          <cell r="AN681">
            <v>7126133</v>
          </cell>
          <cell r="AQ681">
            <v>4355567</v>
          </cell>
        </row>
        <row r="682">
          <cell r="G682">
            <v>3127773</v>
          </cell>
          <cell r="J682">
            <v>3104987</v>
          </cell>
          <cell r="M682">
            <v>2858923</v>
          </cell>
          <cell r="P682">
            <v>3237146</v>
          </cell>
          <cell r="S682">
            <v>2877468</v>
          </cell>
          <cell r="V682">
            <v>4061508</v>
          </cell>
          <cell r="Y682">
            <v>3579598</v>
          </cell>
          <cell r="AB682">
            <v>3240062</v>
          </cell>
          <cell r="AE682">
            <v>3996437</v>
          </cell>
          <cell r="AH682">
            <v>3552270</v>
          </cell>
          <cell r="AK682">
            <v>4115853</v>
          </cell>
          <cell r="AN682">
            <v>3753659</v>
          </cell>
          <cell r="AQ682">
            <v>3122379</v>
          </cell>
        </row>
        <row r="683">
          <cell r="G683">
            <v>36062799</v>
          </cell>
          <cell r="J683">
            <v>35747688</v>
          </cell>
          <cell r="M683">
            <v>36530898</v>
          </cell>
          <cell r="P683">
            <v>36404581</v>
          </cell>
          <cell r="S683">
            <v>36086547</v>
          </cell>
          <cell r="V683">
            <v>36693069</v>
          </cell>
          <cell r="Y683">
            <v>37653187</v>
          </cell>
          <cell r="AB683">
            <v>39158239</v>
          </cell>
          <cell r="AE683">
            <v>39146915</v>
          </cell>
          <cell r="AH683">
            <v>38944413</v>
          </cell>
          <cell r="AK683">
            <v>38553921</v>
          </cell>
          <cell r="AN683">
            <v>39073702</v>
          </cell>
          <cell r="AQ683">
            <v>43730259</v>
          </cell>
        </row>
        <row r="684">
          <cell r="G684">
            <v>8092905</v>
          </cell>
          <cell r="J684">
            <v>8098052</v>
          </cell>
          <cell r="M684">
            <v>8407666</v>
          </cell>
          <cell r="P684">
            <v>8363236</v>
          </cell>
          <cell r="S684">
            <v>8367618</v>
          </cell>
          <cell r="V684">
            <v>8332960</v>
          </cell>
          <cell r="Y684">
            <v>8469510</v>
          </cell>
          <cell r="AB684">
            <v>8756427</v>
          </cell>
          <cell r="AE684">
            <v>8639503</v>
          </cell>
          <cell r="AH684">
            <v>9116799</v>
          </cell>
          <cell r="AK684">
            <v>9255481</v>
          </cell>
          <cell r="AN684">
            <v>9387437</v>
          </cell>
          <cell r="AQ684">
            <v>9303851</v>
          </cell>
        </row>
        <row r="685">
          <cell r="G685">
            <v>27969894</v>
          </cell>
          <cell r="J685">
            <v>27649636</v>
          </cell>
          <cell r="M685">
            <v>28123232</v>
          </cell>
          <cell r="P685">
            <v>28041345</v>
          </cell>
          <cell r="S685">
            <v>27718929</v>
          </cell>
          <cell r="V685">
            <v>28360109</v>
          </cell>
          <cell r="Y685">
            <v>29183677</v>
          </cell>
          <cell r="AB685">
            <v>30401812</v>
          </cell>
          <cell r="AE685">
            <v>30507412</v>
          </cell>
          <cell r="AH685">
            <v>29827614</v>
          </cell>
          <cell r="AK685">
            <v>29298440</v>
          </cell>
          <cell r="AN685">
            <v>29686265</v>
          </cell>
          <cell r="AQ685">
            <v>34426408</v>
          </cell>
        </row>
        <row r="686">
          <cell r="G686">
            <v>42994529</v>
          </cell>
          <cell r="J686">
            <v>32152699</v>
          </cell>
          <cell r="M686">
            <v>32323422</v>
          </cell>
          <cell r="P686">
            <v>36379978</v>
          </cell>
          <cell r="S686">
            <v>36376907</v>
          </cell>
          <cell r="V686">
            <v>37631244</v>
          </cell>
          <cell r="Y686">
            <v>38352159</v>
          </cell>
          <cell r="AB686">
            <v>38871433</v>
          </cell>
          <cell r="AE686">
            <v>35376640</v>
          </cell>
          <cell r="AH686">
            <v>41048949</v>
          </cell>
          <cell r="AK686">
            <v>45225760</v>
          </cell>
          <cell r="AN686">
            <v>46639262</v>
          </cell>
          <cell r="AQ686">
            <v>47018092</v>
          </cell>
        </row>
        <row r="687">
          <cell r="G687">
            <v>2043</v>
          </cell>
          <cell r="J687">
            <v>34746</v>
          </cell>
          <cell r="M687">
            <v>564</v>
          </cell>
          <cell r="P687">
            <v>8847</v>
          </cell>
          <cell r="S687">
            <v>5061</v>
          </cell>
          <cell r="V687">
            <v>16135</v>
          </cell>
          <cell r="Y687">
            <v>818</v>
          </cell>
          <cell r="AB687">
            <v>4347</v>
          </cell>
          <cell r="AE687">
            <v>7390</v>
          </cell>
          <cell r="AH687">
            <v>22591</v>
          </cell>
          <cell r="AK687">
            <v>991897</v>
          </cell>
          <cell r="AN687">
            <v>894177</v>
          </cell>
          <cell r="AQ687">
            <v>1234276</v>
          </cell>
        </row>
        <row r="688">
          <cell r="G688">
            <v>7066</v>
          </cell>
          <cell r="J688">
            <v>34336</v>
          </cell>
          <cell r="M688">
            <v>55243</v>
          </cell>
          <cell r="P688">
            <v>25480</v>
          </cell>
          <cell r="S688">
            <v>16629</v>
          </cell>
          <cell r="V688">
            <v>12883</v>
          </cell>
          <cell r="Y688">
            <v>2356</v>
          </cell>
          <cell r="AB688">
            <v>19765</v>
          </cell>
          <cell r="AE688">
            <v>18499</v>
          </cell>
          <cell r="AH688">
            <v>18258</v>
          </cell>
          <cell r="AK688">
            <v>72019</v>
          </cell>
          <cell r="AN688">
            <v>16194</v>
          </cell>
          <cell r="AQ688">
            <v>2172</v>
          </cell>
        </row>
        <row r="689">
          <cell r="G689">
            <v>817367</v>
          </cell>
          <cell r="J689">
            <v>1939249</v>
          </cell>
          <cell r="M689">
            <v>1105602</v>
          </cell>
          <cell r="P689">
            <v>1598979</v>
          </cell>
          <cell r="S689">
            <v>1624684</v>
          </cell>
          <cell r="V689">
            <v>1047333</v>
          </cell>
          <cell r="Y689">
            <v>1528015</v>
          </cell>
          <cell r="AB689">
            <v>733152</v>
          </cell>
          <cell r="AE689">
            <v>1003784</v>
          </cell>
          <cell r="AH689">
            <v>1563315</v>
          </cell>
          <cell r="AK689">
            <v>243743</v>
          </cell>
          <cell r="AN689">
            <v>258288</v>
          </cell>
          <cell r="AQ689">
            <v>105559</v>
          </cell>
        </row>
        <row r="690">
          <cell r="G690">
            <v>341062</v>
          </cell>
          <cell r="J690">
            <v>481440</v>
          </cell>
          <cell r="M690">
            <v>381144</v>
          </cell>
          <cell r="P690">
            <v>210482</v>
          </cell>
          <cell r="S690">
            <v>456579</v>
          </cell>
          <cell r="V690">
            <v>237315</v>
          </cell>
          <cell r="Y690">
            <v>402594</v>
          </cell>
          <cell r="AB690">
            <v>121326</v>
          </cell>
          <cell r="AE690">
            <v>371609</v>
          </cell>
          <cell r="AH690">
            <v>499417</v>
          </cell>
          <cell r="AK690">
            <v>243743</v>
          </cell>
          <cell r="AN690">
            <v>258288</v>
          </cell>
          <cell r="AQ690">
            <v>105559</v>
          </cell>
        </row>
        <row r="691">
          <cell r="G691">
            <v>476305</v>
          </cell>
          <cell r="J691">
            <v>1457809</v>
          </cell>
          <cell r="M691">
            <v>724458</v>
          </cell>
          <cell r="P691">
            <v>1388497</v>
          </cell>
          <cell r="S691">
            <v>1168105</v>
          </cell>
          <cell r="V691">
            <v>810018</v>
          </cell>
          <cell r="Y691">
            <v>1125421</v>
          </cell>
          <cell r="AB691">
            <v>611826</v>
          </cell>
          <cell r="AE691">
            <v>632175</v>
          </cell>
          <cell r="AH691">
            <v>1063898</v>
          </cell>
          <cell r="AK691">
            <v>0</v>
          </cell>
          <cell r="AN691">
            <v>0</v>
          </cell>
          <cell r="AQ691">
            <v>0</v>
          </cell>
        </row>
        <row r="692">
          <cell r="G692">
            <v>603628</v>
          </cell>
          <cell r="J692">
            <v>134976</v>
          </cell>
          <cell r="M692">
            <v>961020</v>
          </cell>
          <cell r="P692">
            <v>466302</v>
          </cell>
          <cell r="S692">
            <v>416801</v>
          </cell>
          <cell r="V692">
            <v>439514</v>
          </cell>
          <cell r="Y692">
            <v>321250</v>
          </cell>
          <cell r="AB692">
            <v>302850</v>
          </cell>
          <cell r="AE692">
            <v>302850</v>
          </cell>
          <cell r="AH692">
            <v>259550</v>
          </cell>
          <cell r="AK692">
            <v>303700</v>
          </cell>
          <cell r="AN692">
            <v>285800</v>
          </cell>
          <cell r="AQ692">
            <v>201100</v>
          </cell>
        </row>
        <row r="693">
          <cell r="G693">
            <v>72819</v>
          </cell>
          <cell r="J693">
            <v>70047</v>
          </cell>
          <cell r="M693">
            <v>70264</v>
          </cell>
          <cell r="P693">
            <v>67814</v>
          </cell>
          <cell r="S693">
            <v>65095</v>
          </cell>
          <cell r="V693">
            <v>0</v>
          </cell>
          <cell r="Y693">
            <v>0</v>
          </cell>
          <cell r="AB693">
            <v>0</v>
          </cell>
          <cell r="AE693">
            <v>0</v>
          </cell>
          <cell r="AH693">
            <v>0</v>
          </cell>
          <cell r="AK693">
            <v>0</v>
          </cell>
          <cell r="AN693">
            <v>0</v>
          </cell>
          <cell r="AQ693">
            <v>0</v>
          </cell>
        </row>
        <row r="694">
          <cell r="G694">
            <v>2917506</v>
          </cell>
          <cell r="J694">
            <v>2775220</v>
          </cell>
          <cell r="M694">
            <v>3094743</v>
          </cell>
          <cell r="P694">
            <v>2745084</v>
          </cell>
          <cell r="S694">
            <v>3313372</v>
          </cell>
          <cell r="V694">
            <v>2972350</v>
          </cell>
          <cell r="Y694">
            <v>3288766</v>
          </cell>
          <cell r="AB694">
            <v>3189871</v>
          </cell>
          <cell r="AE694">
            <v>2564540</v>
          </cell>
          <cell r="AH694">
            <v>2815655</v>
          </cell>
          <cell r="AK694">
            <v>2749345</v>
          </cell>
          <cell r="AN694">
            <v>2605336</v>
          </cell>
          <cell r="AQ694">
            <v>3202401</v>
          </cell>
        </row>
        <row r="695">
          <cell r="G695">
            <v>54081</v>
          </cell>
          <cell r="J695">
            <v>60274</v>
          </cell>
          <cell r="M695">
            <v>35990</v>
          </cell>
          <cell r="P695">
            <v>58894</v>
          </cell>
          <cell r="S695">
            <v>18875</v>
          </cell>
          <cell r="V695">
            <v>162396</v>
          </cell>
          <cell r="Y695">
            <v>158437</v>
          </cell>
          <cell r="AB695">
            <v>146257</v>
          </cell>
          <cell r="AE695">
            <v>272412</v>
          </cell>
          <cell r="AH695">
            <v>366085</v>
          </cell>
          <cell r="AK695">
            <v>326790</v>
          </cell>
          <cell r="AN695">
            <v>330626</v>
          </cell>
          <cell r="AQ695">
            <v>240348</v>
          </cell>
        </row>
        <row r="696">
          <cell r="G696">
            <v>49</v>
          </cell>
          <cell r="J696">
            <v>23</v>
          </cell>
          <cell r="M696">
            <v>19</v>
          </cell>
          <cell r="P696">
            <v>13</v>
          </cell>
          <cell r="S696">
            <v>180</v>
          </cell>
          <cell r="V696">
            <v>178</v>
          </cell>
          <cell r="Y696">
            <v>272</v>
          </cell>
          <cell r="AB696">
            <v>266</v>
          </cell>
          <cell r="AE696">
            <v>309</v>
          </cell>
          <cell r="AH696">
            <v>330</v>
          </cell>
          <cell r="AK696">
            <v>257</v>
          </cell>
          <cell r="AN696">
            <v>12</v>
          </cell>
          <cell r="AQ696">
            <v>0</v>
          </cell>
        </row>
        <row r="697">
          <cell r="G697">
            <v>1568194045</v>
          </cell>
          <cell r="J697">
            <v>1563373027</v>
          </cell>
          <cell r="M697">
            <v>1649758191</v>
          </cell>
          <cell r="P697">
            <v>1596480815</v>
          </cell>
          <cell r="S697">
            <v>1602673632</v>
          </cell>
          <cell r="V697">
            <v>1848493521</v>
          </cell>
          <cell r="Y697">
            <v>1796010766</v>
          </cell>
          <cell r="AB697">
            <v>1720368120</v>
          </cell>
          <cell r="AE697">
            <v>1617135005</v>
          </cell>
          <cell r="AH697">
            <v>1571247100</v>
          </cell>
          <cell r="AK697">
            <v>1579968125</v>
          </cell>
          <cell r="AN697">
            <v>1562445032</v>
          </cell>
          <cell r="AQ697">
            <v>1428462816</v>
          </cell>
        </row>
        <row r="698">
          <cell r="G698">
            <v>106111976</v>
          </cell>
          <cell r="J698">
            <v>118411179</v>
          </cell>
          <cell r="M698">
            <v>119526528</v>
          </cell>
          <cell r="P698">
            <v>98666635</v>
          </cell>
          <cell r="S698">
            <v>103044289</v>
          </cell>
          <cell r="V698">
            <v>118421752</v>
          </cell>
          <cell r="Y698">
            <v>97296717</v>
          </cell>
          <cell r="AB698">
            <v>100900409</v>
          </cell>
          <cell r="AE698">
            <v>93550608</v>
          </cell>
          <cell r="AH698">
            <v>96371127</v>
          </cell>
          <cell r="AK698">
            <v>105778420</v>
          </cell>
          <cell r="AN698">
            <v>104864299</v>
          </cell>
          <cell r="AQ698">
            <v>96583998</v>
          </cell>
        </row>
        <row r="699">
          <cell r="G699">
            <v>235822</v>
          </cell>
          <cell r="J699">
            <v>223970</v>
          </cell>
          <cell r="M699">
            <v>302588</v>
          </cell>
          <cell r="P699">
            <v>309922</v>
          </cell>
          <cell r="S699">
            <v>301027</v>
          </cell>
          <cell r="V699">
            <v>145920</v>
          </cell>
          <cell r="Y699">
            <v>305896</v>
          </cell>
          <cell r="AB699">
            <v>256144</v>
          </cell>
          <cell r="AE699">
            <v>419605</v>
          </cell>
          <cell r="AH699">
            <v>744322</v>
          </cell>
          <cell r="AK699">
            <v>773078</v>
          </cell>
          <cell r="AN699">
            <v>968699</v>
          </cell>
          <cell r="AQ699">
            <v>1052020</v>
          </cell>
        </row>
        <row r="700">
          <cell r="G700">
            <v>602726</v>
          </cell>
          <cell r="J700">
            <v>691996</v>
          </cell>
          <cell r="M700">
            <v>741216</v>
          </cell>
          <cell r="P700">
            <v>752635</v>
          </cell>
          <cell r="S700">
            <v>809157</v>
          </cell>
          <cell r="V700">
            <v>882772</v>
          </cell>
          <cell r="Y700">
            <v>850463</v>
          </cell>
          <cell r="AB700">
            <v>634382</v>
          </cell>
          <cell r="AE700">
            <v>591078</v>
          </cell>
          <cell r="AH700">
            <v>729158</v>
          </cell>
          <cell r="AK700">
            <v>659616</v>
          </cell>
          <cell r="AN700">
            <v>730513</v>
          </cell>
          <cell r="AQ700">
            <v>533805</v>
          </cell>
        </row>
        <row r="701">
          <cell r="G701">
            <v>6877135</v>
          </cell>
          <cell r="J701">
            <v>8594508</v>
          </cell>
          <cell r="M701">
            <v>8416956</v>
          </cell>
          <cell r="P701">
            <v>8603839</v>
          </cell>
          <cell r="S701">
            <v>9601904</v>
          </cell>
          <cell r="V701">
            <v>12907299</v>
          </cell>
          <cell r="Y701">
            <v>11286123</v>
          </cell>
          <cell r="AB701">
            <v>11773031</v>
          </cell>
          <cell r="AE701">
            <v>11652880</v>
          </cell>
          <cell r="AH701">
            <v>11803340</v>
          </cell>
          <cell r="AK701">
            <v>11936060</v>
          </cell>
          <cell r="AN701">
            <v>11804065</v>
          </cell>
          <cell r="AQ701">
            <v>8694022</v>
          </cell>
        </row>
        <row r="702">
          <cell r="G702">
            <v>7747034</v>
          </cell>
          <cell r="J702">
            <v>9905736</v>
          </cell>
          <cell r="M702">
            <v>10230724</v>
          </cell>
          <cell r="P702">
            <v>10612202</v>
          </cell>
          <cell r="S702">
            <v>11016623</v>
          </cell>
          <cell r="V702">
            <v>13944886</v>
          </cell>
          <cell r="Y702">
            <v>12716336</v>
          </cell>
          <cell r="AB702">
            <v>13455042</v>
          </cell>
          <cell r="AE702">
            <v>13507882</v>
          </cell>
          <cell r="AH702">
            <v>12895035</v>
          </cell>
          <cell r="AK702">
            <v>13836117</v>
          </cell>
          <cell r="AN702">
            <v>13530811</v>
          </cell>
          <cell r="AQ702">
            <v>9933294</v>
          </cell>
        </row>
        <row r="703">
          <cell r="G703">
            <v>27615264</v>
          </cell>
          <cell r="J703">
            <v>24720850</v>
          </cell>
          <cell r="M703">
            <v>24942429</v>
          </cell>
          <cell r="P703">
            <v>9325526</v>
          </cell>
          <cell r="S703">
            <v>7876226</v>
          </cell>
          <cell r="V703">
            <v>17956354</v>
          </cell>
          <cell r="Y703">
            <v>7541532</v>
          </cell>
          <cell r="AB703">
            <v>6328602</v>
          </cell>
          <cell r="AE703">
            <v>5987206</v>
          </cell>
          <cell r="AH703">
            <v>6433710</v>
          </cell>
          <cell r="AK703">
            <v>7742977</v>
          </cell>
          <cell r="AN703">
            <v>7823840</v>
          </cell>
          <cell r="AQ703">
            <v>8097659</v>
          </cell>
        </row>
        <row r="704">
          <cell r="G704">
            <v>1084629</v>
          </cell>
          <cell r="J704">
            <v>1275869</v>
          </cell>
          <cell r="M704">
            <v>1283469</v>
          </cell>
          <cell r="P704">
            <v>306349</v>
          </cell>
          <cell r="S704">
            <v>565997</v>
          </cell>
          <cell r="V704">
            <v>940056</v>
          </cell>
          <cell r="Y704">
            <v>1040561</v>
          </cell>
          <cell r="AB704">
            <v>1169536</v>
          </cell>
          <cell r="AE704">
            <v>1195734</v>
          </cell>
          <cell r="AH704">
            <v>1169520</v>
          </cell>
          <cell r="AK704">
            <v>1428195</v>
          </cell>
          <cell r="AN704">
            <v>2746197</v>
          </cell>
          <cell r="AQ704">
            <v>3004530</v>
          </cell>
        </row>
        <row r="705">
          <cell r="G705">
            <v>61949366</v>
          </cell>
          <cell r="J705">
            <v>72998250</v>
          </cell>
          <cell r="M705">
            <v>73609146</v>
          </cell>
          <cell r="P705">
            <v>68756162</v>
          </cell>
          <cell r="S705">
            <v>72873355</v>
          </cell>
          <cell r="V705">
            <v>71644465</v>
          </cell>
          <cell r="Y705">
            <v>63555806</v>
          </cell>
          <cell r="AB705">
            <v>67283672</v>
          </cell>
          <cell r="AE705">
            <v>60196223</v>
          </cell>
          <cell r="AH705">
            <v>62596042</v>
          </cell>
          <cell r="AK705">
            <v>69402377</v>
          </cell>
          <cell r="AN705">
            <v>67260174</v>
          </cell>
          <cell r="AQ705">
            <v>65268668</v>
          </cell>
        </row>
        <row r="706">
          <cell r="G706">
            <v>61949366</v>
          </cell>
          <cell r="J706">
            <v>72998250</v>
          </cell>
          <cell r="M706">
            <v>73609146</v>
          </cell>
          <cell r="P706">
            <v>68756162</v>
          </cell>
          <cell r="S706">
            <v>72873355</v>
          </cell>
          <cell r="V706">
            <v>71644465</v>
          </cell>
          <cell r="Y706">
            <v>63555806</v>
          </cell>
          <cell r="AB706">
            <v>67283672</v>
          </cell>
          <cell r="AE706">
            <v>60196223</v>
          </cell>
          <cell r="AH706">
            <v>62596042</v>
          </cell>
          <cell r="AK706">
            <v>69402377</v>
          </cell>
          <cell r="AN706">
            <v>67260174</v>
          </cell>
          <cell r="AQ706">
            <v>65268668</v>
          </cell>
        </row>
        <row r="707">
          <cell r="G707">
            <v>32740175</v>
          </cell>
          <cell r="J707">
            <v>40513553</v>
          </cell>
          <cell r="M707">
            <v>39808975</v>
          </cell>
          <cell r="P707">
            <v>37085654</v>
          </cell>
          <cell r="S707">
            <v>41386790</v>
          </cell>
          <cell r="V707">
            <v>36490120</v>
          </cell>
          <cell r="Y707">
            <v>34918061</v>
          </cell>
          <cell r="AB707">
            <v>38703996</v>
          </cell>
          <cell r="AE707">
            <v>33639009</v>
          </cell>
          <cell r="AH707">
            <v>37087033</v>
          </cell>
          <cell r="AK707">
            <v>39899675</v>
          </cell>
          <cell r="AN707">
            <v>42527166</v>
          </cell>
          <cell r="AQ707">
            <v>36128717</v>
          </cell>
        </row>
        <row r="708">
          <cell r="G708">
            <v>14867012</v>
          </cell>
          <cell r="J708">
            <v>18525392</v>
          </cell>
          <cell r="M708">
            <v>17320320</v>
          </cell>
          <cell r="P708">
            <v>16374939</v>
          </cell>
          <cell r="S708">
            <v>17603921</v>
          </cell>
          <cell r="V708">
            <v>16006121</v>
          </cell>
          <cell r="Y708">
            <v>16914310</v>
          </cell>
          <cell r="AB708">
            <v>17544112</v>
          </cell>
          <cell r="AE708">
            <v>15457843</v>
          </cell>
          <cell r="AH708">
            <v>14351187</v>
          </cell>
          <cell r="AK708">
            <v>15154894</v>
          </cell>
          <cell r="AN708">
            <v>17082000</v>
          </cell>
          <cell r="AQ708">
            <v>16230888</v>
          </cell>
        </row>
        <row r="709">
          <cell r="G709">
            <v>14342179</v>
          </cell>
          <cell r="J709">
            <v>13959305</v>
          </cell>
          <cell r="M709">
            <v>16479851</v>
          </cell>
          <cell r="P709">
            <v>15295569</v>
          </cell>
          <cell r="S709">
            <v>13882644</v>
          </cell>
          <cell r="V709">
            <v>19148224</v>
          </cell>
          <cell r="Y709">
            <v>11723435</v>
          </cell>
          <cell r="AB709">
            <v>11035564</v>
          </cell>
          <cell r="AE709">
            <v>11099371</v>
          </cell>
          <cell r="AH709">
            <v>11157822</v>
          </cell>
          <cell r="AK709">
            <v>14347808</v>
          </cell>
          <cell r="AN709">
            <v>7651008</v>
          </cell>
          <cell r="AQ709">
            <v>12909063</v>
          </cell>
        </row>
        <row r="710">
          <cell r="G710">
            <v>1357679319</v>
          </cell>
          <cell r="J710">
            <v>1331570348</v>
          </cell>
          <cell r="M710">
            <v>1413496016</v>
          </cell>
          <cell r="P710">
            <v>1435721007</v>
          </cell>
          <cell r="S710">
            <v>1437740792</v>
          </cell>
          <cell r="V710">
            <v>1639821942</v>
          </cell>
          <cell r="Y710">
            <v>1633666657</v>
          </cell>
          <cell r="AB710">
            <v>1556514524</v>
          </cell>
          <cell r="AE710">
            <v>1457828037</v>
          </cell>
          <cell r="AH710">
            <v>1406570588</v>
          </cell>
          <cell r="AK710">
            <v>1400782728</v>
          </cell>
          <cell r="AN710">
            <v>1380860868</v>
          </cell>
          <cell r="AQ710">
            <v>1256930983</v>
          </cell>
        </row>
        <row r="711">
          <cell r="G711">
            <v>33510874</v>
          </cell>
          <cell r="J711">
            <v>40303696</v>
          </cell>
          <cell r="M711">
            <v>39562349</v>
          </cell>
          <cell r="P711">
            <v>42689675</v>
          </cell>
          <cell r="S711">
            <v>42064936</v>
          </cell>
          <cell r="V711">
            <v>31682076</v>
          </cell>
          <cell r="Y711">
            <v>54639602</v>
          </cell>
          <cell r="AB711">
            <v>43051965</v>
          </cell>
          <cell r="AE711">
            <v>40565158</v>
          </cell>
          <cell r="AH711">
            <v>44321578</v>
          </cell>
          <cell r="AK711">
            <v>42172837</v>
          </cell>
          <cell r="AN711">
            <v>30575888</v>
          </cell>
          <cell r="AQ711">
            <v>42444475</v>
          </cell>
        </row>
        <row r="712">
          <cell r="G712">
            <v>8012622</v>
          </cell>
          <cell r="J712">
            <v>15006966</v>
          </cell>
          <cell r="M712">
            <v>16802940</v>
          </cell>
          <cell r="P712">
            <v>25203683</v>
          </cell>
          <cell r="S712">
            <v>29202233</v>
          </cell>
          <cell r="V712">
            <v>52064868</v>
          </cell>
          <cell r="Y712">
            <v>34343651</v>
          </cell>
          <cell r="AB712">
            <v>27292213</v>
          </cell>
          <cell r="AE712">
            <v>23807771</v>
          </cell>
          <cell r="AH712">
            <v>20368671</v>
          </cell>
          <cell r="AK712">
            <v>19055370</v>
          </cell>
          <cell r="AN712">
            <v>19710393</v>
          </cell>
          <cell r="AQ712">
            <v>15137366</v>
          </cell>
        </row>
        <row r="713">
          <cell r="G713">
            <v>52311139</v>
          </cell>
          <cell r="J713">
            <v>56065700</v>
          </cell>
          <cell r="M713">
            <v>72174860</v>
          </cell>
          <cell r="P713">
            <v>75460779</v>
          </cell>
          <cell r="S713">
            <v>74216356</v>
          </cell>
          <cell r="V713">
            <v>96295580</v>
          </cell>
          <cell r="Y713">
            <v>67936690</v>
          </cell>
          <cell r="AB713">
            <v>67527744</v>
          </cell>
          <cell r="AE713">
            <v>66846185</v>
          </cell>
          <cell r="AH713">
            <v>71546499</v>
          </cell>
          <cell r="AK713">
            <v>77016188</v>
          </cell>
          <cell r="AN713">
            <v>89200388</v>
          </cell>
          <cell r="AQ713">
            <v>85869312</v>
          </cell>
        </row>
        <row r="714">
          <cell r="G714">
            <v>53182058</v>
          </cell>
          <cell r="J714">
            <v>54500742</v>
          </cell>
          <cell r="M714">
            <v>67315233</v>
          </cell>
          <cell r="P714">
            <v>68338417</v>
          </cell>
          <cell r="S714">
            <v>65719632</v>
          </cell>
          <cell r="V714">
            <v>86263865</v>
          </cell>
          <cell r="Y714">
            <v>64581243</v>
          </cell>
          <cell r="AB714">
            <v>68517375</v>
          </cell>
          <cell r="AE714">
            <v>66776647</v>
          </cell>
          <cell r="AH714">
            <v>65134310</v>
          </cell>
          <cell r="AK714">
            <v>74049775</v>
          </cell>
          <cell r="AN714">
            <v>76197605</v>
          </cell>
          <cell r="AQ714">
            <v>81644683</v>
          </cell>
        </row>
        <row r="715">
          <cell r="G715">
            <v>192149166</v>
          </cell>
          <cell r="J715">
            <v>172610009</v>
          </cell>
          <cell r="M715">
            <v>162320214</v>
          </cell>
          <cell r="P715">
            <v>186612101</v>
          </cell>
          <cell r="S715">
            <v>137474701</v>
          </cell>
          <cell r="V715">
            <v>106112439</v>
          </cell>
          <cell r="Y715">
            <v>126257214</v>
          </cell>
          <cell r="AB715">
            <v>120807584</v>
          </cell>
          <cell r="AE715">
            <v>85447770</v>
          </cell>
          <cell r="AH715">
            <v>89901624</v>
          </cell>
          <cell r="AK715">
            <v>107946856</v>
          </cell>
          <cell r="AN715">
            <v>73016664</v>
          </cell>
          <cell r="AQ715">
            <v>72768881</v>
          </cell>
        </row>
        <row r="716">
          <cell r="G716">
            <v>134940088</v>
          </cell>
          <cell r="J716">
            <v>108802244</v>
          </cell>
          <cell r="M716">
            <v>102627056</v>
          </cell>
          <cell r="P716">
            <v>113907653</v>
          </cell>
          <cell r="S716">
            <v>90923260</v>
          </cell>
          <cell r="V716">
            <v>70979657</v>
          </cell>
          <cell r="Y716">
            <v>77037659</v>
          </cell>
          <cell r="AB716">
            <v>63058805</v>
          </cell>
          <cell r="AE716">
            <v>60476898</v>
          </cell>
          <cell r="AH716">
            <v>60825167</v>
          </cell>
          <cell r="AK716">
            <v>74323648</v>
          </cell>
          <cell r="AN716">
            <v>43053435</v>
          </cell>
          <cell r="AQ716">
            <v>42060158</v>
          </cell>
        </row>
        <row r="717">
          <cell r="G717">
            <v>57209078</v>
          </cell>
          <cell r="J717">
            <v>63807765</v>
          </cell>
          <cell r="M717">
            <v>59693158</v>
          </cell>
          <cell r="P717">
            <v>72704448</v>
          </cell>
          <cell r="S717">
            <v>46551441</v>
          </cell>
          <cell r="V717">
            <v>35132782</v>
          </cell>
          <cell r="Y717">
            <v>49219555</v>
          </cell>
          <cell r="AB717">
            <v>57748779</v>
          </cell>
          <cell r="AE717">
            <v>24970872</v>
          </cell>
          <cell r="AH717">
            <v>29076457</v>
          </cell>
          <cell r="AK717">
            <v>33623208</v>
          </cell>
          <cell r="AN717">
            <v>29963229</v>
          </cell>
          <cell r="AQ717">
            <v>30708723</v>
          </cell>
        </row>
        <row r="718">
          <cell r="G718">
            <v>1014914583</v>
          </cell>
          <cell r="J718">
            <v>989365425</v>
          </cell>
          <cell r="M718">
            <v>1051654480</v>
          </cell>
          <cell r="P718">
            <v>1033734895</v>
          </cell>
          <cell r="S718">
            <v>1085383122</v>
          </cell>
          <cell r="V718">
            <v>1261166204</v>
          </cell>
          <cell r="Y718">
            <v>1282690101</v>
          </cell>
          <cell r="AB718">
            <v>1226050614</v>
          </cell>
          <cell r="AE718">
            <v>1171125658</v>
          </cell>
          <cell r="AH718">
            <v>1114268875</v>
          </cell>
          <cell r="AK718">
            <v>1079511611</v>
          </cell>
          <cell r="AN718">
            <v>1091054150</v>
          </cell>
          <cell r="AQ718">
            <v>958026413</v>
          </cell>
        </row>
        <row r="719">
          <cell r="G719">
            <v>3598877</v>
          </cell>
          <cell r="J719">
            <v>3717810</v>
          </cell>
          <cell r="M719">
            <v>3665940</v>
          </cell>
          <cell r="P719">
            <v>3681457</v>
          </cell>
          <cell r="S719">
            <v>3679812</v>
          </cell>
          <cell r="V719">
            <v>6236910</v>
          </cell>
          <cell r="Y719">
            <v>3218156</v>
          </cell>
          <cell r="AB719">
            <v>3267029</v>
          </cell>
          <cell r="AE719">
            <v>3258848</v>
          </cell>
          <cell r="AH719">
            <v>1029031</v>
          </cell>
          <cell r="AK719">
            <v>1030091</v>
          </cell>
          <cell r="AN719">
            <v>1105780</v>
          </cell>
          <cell r="AQ719">
            <v>1039853</v>
          </cell>
        </row>
        <row r="720">
          <cell r="G720">
            <v>102618309</v>
          </cell>
          <cell r="J720">
            <v>110872624</v>
          </cell>
          <cell r="M720">
            <v>113843286</v>
          </cell>
          <cell r="P720">
            <v>59691578</v>
          </cell>
          <cell r="S720">
            <v>59723087</v>
          </cell>
          <cell r="V720">
            <v>85596654</v>
          </cell>
          <cell r="Y720">
            <v>61864454</v>
          </cell>
          <cell r="AB720">
            <v>59696168</v>
          </cell>
          <cell r="AE720">
            <v>62547185</v>
          </cell>
          <cell r="AH720">
            <v>64580358</v>
          </cell>
          <cell r="AK720">
            <v>70004074</v>
          </cell>
          <cell r="AN720">
            <v>73601100</v>
          </cell>
          <cell r="AQ720">
            <v>72460902</v>
          </cell>
        </row>
        <row r="721">
          <cell r="G721">
            <v>806162</v>
          </cell>
          <cell r="J721">
            <v>719630</v>
          </cell>
          <cell r="M721">
            <v>862795</v>
          </cell>
          <cell r="P721">
            <v>715671</v>
          </cell>
          <cell r="S721">
            <v>1039670</v>
          </cell>
          <cell r="V721">
            <v>1068423</v>
          </cell>
          <cell r="Y721">
            <v>726420</v>
          </cell>
          <cell r="AB721">
            <v>771057</v>
          </cell>
          <cell r="AE721">
            <v>835919</v>
          </cell>
          <cell r="AH721">
            <v>837313</v>
          </cell>
          <cell r="AK721">
            <v>1429032</v>
          </cell>
          <cell r="AN721">
            <v>1143367</v>
          </cell>
          <cell r="AQ721">
            <v>1323284</v>
          </cell>
        </row>
        <row r="722">
          <cell r="G722">
            <v>1407231</v>
          </cell>
          <cell r="J722">
            <v>1565094</v>
          </cell>
          <cell r="M722">
            <v>1745651</v>
          </cell>
          <cell r="P722">
            <v>1957978</v>
          </cell>
          <cell r="S722">
            <v>1925259</v>
          </cell>
          <cell r="V722">
            <v>1862577</v>
          </cell>
          <cell r="Y722">
            <v>1684292</v>
          </cell>
          <cell r="AB722">
            <v>1629059</v>
          </cell>
          <cell r="AE722">
            <v>1781267</v>
          </cell>
          <cell r="AH722">
            <v>2057196</v>
          </cell>
          <cell r="AK722">
            <v>7779037</v>
          </cell>
          <cell r="AN722">
            <v>6947535</v>
          </cell>
          <cell r="AQ722">
            <v>5553393</v>
          </cell>
        </row>
        <row r="723">
          <cell r="G723">
            <v>19024334</v>
          </cell>
          <cell r="J723">
            <v>20794346</v>
          </cell>
          <cell r="M723">
            <v>22797388</v>
          </cell>
          <cell r="P723">
            <v>13452420</v>
          </cell>
          <cell r="S723">
            <v>13986986</v>
          </cell>
          <cell r="V723">
            <v>24580734</v>
          </cell>
          <cell r="Y723">
            <v>14811921</v>
          </cell>
          <cell r="AB723">
            <v>15450553</v>
          </cell>
          <cell r="AE723">
            <v>16061458</v>
          </cell>
          <cell r="AH723">
            <v>16091666</v>
          </cell>
          <cell r="AK723">
            <v>16935362</v>
          </cell>
          <cell r="AN723">
            <v>19791164</v>
          </cell>
          <cell r="AQ723">
            <v>16406166</v>
          </cell>
        </row>
        <row r="724">
          <cell r="G724">
            <v>81380582</v>
          </cell>
          <cell r="J724">
            <v>87793554</v>
          </cell>
          <cell r="M724">
            <v>88437452</v>
          </cell>
          <cell r="P724">
            <v>43564826</v>
          </cell>
          <cell r="S724">
            <v>42771172</v>
          </cell>
          <cell r="V724">
            <v>57977315</v>
          </cell>
          <cell r="Y724">
            <v>44640722</v>
          </cell>
          <cell r="AB724">
            <v>41844029</v>
          </cell>
          <cell r="AE724">
            <v>43867356</v>
          </cell>
          <cell r="AH724">
            <v>45542983</v>
          </cell>
          <cell r="AK724">
            <v>43855917</v>
          </cell>
          <cell r="AN724">
            <v>45714308</v>
          </cell>
          <cell r="AQ724">
            <v>49178059</v>
          </cell>
        </row>
        <row r="725">
          <cell r="G725">
            <v>0</v>
          </cell>
          <cell r="J725">
            <v>0</v>
          </cell>
          <cell r="M725">
            <v>0</v>
          </cell>
          <cell r="P725">
            <v>683</v>
          </cell>
          <cell r="S725">
            <v>0</v>
          </cell>
          <cell r="V725">
            <v>107605</v>
          </cell>
          <cell r="Y725">
            <v>1099</v>
          </cell>
          <cell r="AB725">
            <v>1470</v>
          </cell>
          <cell r="AE725">
            <v>1185</v>
          </cell>
          <cell r="AH725">
            <v>51200</v>
          </cell>
          <cell r="AK725">
            <v>4726</v>
          </cell>
          <cell r="AN725">
            <v>4726</v>
          </cell>
          <cell r="AQ725">
            <v>0</v>
          </cell>
        </row>
        <row r="726">
          <cell r="G726">
            <v>0</v>
          </cell>
          <cell r="J726">
            <v>0</v>
          </cell>
          <cell r="M726">
            <v>26</v>
          </cell>
          <cell r="P726">
            <v>29</v>
          </cell>
          <cell r="S726">
            <v>0</v>
          </cell>
          <cell r="V726">
            <v>0</v>
          </cell>
          <cell r="Y726">
            <v>0</v>
          </cell>
          <cell r="AB726">
            <v>0</v>
          </cell>
          <cell r="AE726">
            <v>0</v>
          </cell>
          <cell r="AH726">
            <v>0</v>
          </cell>
          <cell r="AK726">
            <v>0</v>
          </cell>
          <cell r="AN726">
            <v>0</v>
          </cell>
          <cell r="AQ726">
            <v>0</v>
          </cell>
        </row>
        <row r="727">
          <cell r="G727">
            <v>0</v>
          </cell>
          <cell r="J727">
            <v>0</v>
          </cell>
          <cell r="M727">
            <v>26</v>
          </cell>
          <cell r="P727">
            <v>29</v>
          </cell>
          <cell r="S727">
            <v>0</v>
          </cell>
          <cell r="V727">
            <v>0</v>
          </cell>
          <cell r="Y727">
            <v>0</v>
          </cell>
          <cell r="AB727">
            <v>0</v>
          </cell>
          <cell r="AE727">
            <v>0</v>
          </cell>
          <cell r="AH727">
            <v>0</v>
          </cell>
          <cell r="AK727">
            <v>0</v>
          </cell>
          <cell r="AN727">
            <v>0</v>
          </cell>
          <cell r="AQ727">
            <v>0</v>
          </cell>
        </row>
        <row r="728">
          <cell r="G728">
            <v>0</v>
          </cell>
          <cell r="J728">
            <v>0</v>
          </cell>
          <cell r="M728">
            <v>26</v>
          </cell>
          <cell r="P728">
            <v>29</v>
          </cell>
          <cell r="S728">
            <v>0</v>
          </cell>
          <cell r="V728">
            <v>0</v>
          </cell>
          <cell r="Y728">
            <v>0</v>
          </cell>
          <cell r="AB728">
            <v>0</v>
          </cell>
          <cell r="AE728">
            <v>0</v>
          </cell>
          <cell r="AH728">
            <v>0</v>
          </cell>
          <cell r="AK728">
            <v>0</v>
          </cell>
          <cell r="AN728">
            <v>0</v>
          </cell>
          <cell r="AQ728">
            <v>0</v>
          </cell>
        </row>
        <row r="729">
          <cell r="G729">
            <v>0</v>
          </cell>
          <cell r="J729">
            <v>19190</v>
          </cell>
          <cell r="M729">
            <v>14702</v>
          </cell>
          <cell r="P729">
            <v>24878</v>
          </cell>
          <cell r="S729">
            <v>46658</v>
          </cell>
          <cell r="V729">
            <v>135386</v>
          </cell>
          <cell r="Y729">
            <v>174543</v>
          </cell>
          <cell r="AB729">
            <v>193952</v>
          </cell>
          <cell r="AE729">
            <v>176835</v>
          </cell>
          <cell r="AH729">
            <v>271804</v>
          </cell>
          <cell r="AK729">
            <v>312544</v>
          </cell>
          <cell r="AN729">
            <v>83429</v>
          </cell>
          <cell r="AQ729">
            <v>124065</v>
          </cell>
        </row>
        <row r="730">
          <cell r="G730">
            <v>0</v>
          </cell>
          <cell r="J730">
            <v>17805</v>
          </cell>
          <cell r="M730">
            <v>8369</v>
          </cell>
          <cell r="P730">
            <v>18433</v>
          </cell>
          <cell r="S730">
            <v>41203</v>
          </cell>
          <cell r="V730">
            <v>18708</v>
          </cell>
          <cell r="Y730">
            <v>13060</v>
          </cell>
          <cell r="AB730">
            <v>15941</v>
          </cell>
          <cell r="AE730">
            <v>13545</v>
          </cell>
          <cell r="AH730">
            <v>19382</v>
          </cell>
          <cell r="AK730">
            <v>38309</v>
          </cell>
          <cell r="AN730">
            <v>17140</v>
          </cell>
          <cell r="AQ730">
            <v>48465</v>
          </cell>
        </row>
        <row r="731">
          <cell r="G731">
            <v>0</v>
          </cell>
          <cell r="J731">
            <v>1385</v>
          </cell>
          <cell r="M731">
            <v>6333</v>
          </cell>
          <cell r="P731">
            <v>6445</v>
          </cell>
          <cell r="S731">
            <v>5455</v>
          </cell>
          <cell r="V731">
            <v>5851</v>
          </cell>
          <cell r="Y731">
            <v>5447</v>
          </cell>
          <cell r="AB731">
            <v>3131</v>
          </cell>
          <cell r="AE731">
            <v>6778</v>
          </cell>
          <cell r="AH731">
            <v>12829</v>
          </cell>
          <cell r="AK731">
            <v>19798</v>
          </cell>
          <cell r="AN731">
            <v>3987</v>
          </cell>
          <cell r="AQ731">
            <v>8510</v>
          </cell>
        </row>
        <row r="732">
          <cell r="G732">
            <v>0</v>
          </cell>
          <cell r="J732">
            <v>0</v>
          </cell>
          <cell r="M732">
            <v>0</v>
          </cell>
          <cell r="P732">
            <v>0</v>
          </cell>
          <cell r="S732">
            <v>0</v>
          </cell>
          <cell r="V732">
            <v>113</v>
          </cell>
          <cell r="Y732">
            <v>0</v>
          </cell>
          <cell r="AB732">
            <v>0</v>
          </cell>
          <cell r="AE732">
            <v>0</v>
          </cell>
          <cell r="AH732">
            <v>0</v>
          </cell>
          <cell r="AK732">
            <v>0</v>
          </cell>
          <cell r="AN732">
            <v>9019</v>
          </cell>
          <cell r="AQ732">
            <v>14435</v>
          </cell>
        </row>
        <row r="733">
          <cell r="G733">
            <v>0</v>
          </cell>
          <cell r="J733">
            <v>0</v>
          </cell>
          <cell r="M733">
            <v>0</v>
          </cell>
          <cell r="P733">
            <v>0</v>
          </cell>
          <cell r="S733">
            <v>0</v>
          </cell>
          <cell r="V733">
            <v>113</v>
          </cell>
          <cell r="Y733">
            <v>0</v>
          </cell>
          <cell r="AB733">
            <v>0</v>
          </cell>
          <cell r="AE733">
            <v>0</v>
          </cell>
          <cell r="AH733">
            <v>0</v>
          </cell>
          <cell r="AK733">
            <v>0</v>
          </cell>
          <cell r="AN733">
            <v>8851</v>
          </cell>
          <cell r="AQ733">
            <v>13067</v>
          </cell>
        </row>
        <row r="734">
          <cell r="G734">
            <v>0</v>
          </cell>
          <cell r="J734">
            <v>0</v>
          </cell>
          <cell r="M734">
            <v>0</v>
          </cell>
          <cell r="P734">
            <v>0</v>
          </cell>
          <cell r="S734">
            <v>0</v>
          </cell>
          <cell r="V734">
            <v>110601</v>
          </cell>
          <cell r="Y734">
            <v>156036</v>
          </cell>
          <cell r="AB734">
            <v>174880</v>
          </cell>
          <cell r="AE734">
            <v>156512</v>
          </cell>
          <cell r="AH734">
            <v>239593</v>
          </cell>
          <cell r="AK734">
            <v>254437</v>
          </cell>
          <cell r="AN734">
            <v>44432</v>
          </cell>
          <cell r="AQ734">
            <v>39588</v>
          </cell>
        </row>
        <row r="735">
          <cell r="G735">
            <v>1784441</v>
          </cell>
          <cell r="J735">
            <v>2499686</v>
          </cell>
          <cell r="M735">
            <v>2877633</v>
          </cell>
          <cell r="P735">
            <v>2376688</v>
          </cell>
          <cell r="S735">
            <v>2118806</v>
          </cell>
          <cell r="V735">
            <v>4517787</v>
          </cell>
          <cell r="Y735">
            <v>3008395</v>
          </cell>
          <cell r="AB735">
            <v>3063067</v>
          </cell>
          <cell r="AE735">
            <v>3032340</v>
          </cell>
          <cell r="AH735">
            <v>3453223</v>
          </cell>
          <cell r="AK735">
            <v>3090359</v>
          </cell>
          <cell r="AN735">
            <v>3035336</v>
          </cell>
          <cell r="AQ735">
            <v>2362868</v>
          </cell>
        </row>
        <row r="736">
          <cell r="G736">
            <v>3165</v>
          </cell>
          <cell r="J736">
            <v>2521</v>
          </cell>
          <cell r="M736">
            <v>7406</v>
          </cell>
          <cell r="P736">
            <v>0</v>
          </cell>
          <cell r="S736">
            <v>0</v>
          </cell>
          <cell r="V736">
            <v>0</v>
          </cell>
          <cell r="Y736">
            <v>0</v>
          </cell>
          <cell r="AB736">
            <v>0</v>
          </cell>
          <cell r="AE736">
            <v>0</v>
          </cell>
          <cell r="AH736">
            <v>0</v>
          </cell>
          <cell r="AK736">
            <v>5849</v>
          </cell>
          <cell r="AN736">
            <v>0</v>
          </cell>
          <cell r="AQ736">
            <v>0</v>
          </cell>
        </row>
        <row r="737">
          <cell r="G737">
            <v>256336</v>
          </cell>
          <cell r="J737">
            <v>58732</v>
          </cell>
          <cell r="M737">
            <v>75510</v>
          </cell>
          <cell r="P737">
            <v>70901</v>
          </cell>
          <cell r="S737">
            <v>67221</v>
          </cell>
          <cell r="V737">
            <v>89935</v>
          </cell>
          <cell r="Y737">
            <v>36669</v>
          </cell>
          <cell r="AB737">
            <v>78509</v>
          </cell>
          <cell r="AE737">
            <v>45354</v>
          </cell>
          <cell r="AH737">
            <v>88561</v>
          </cell>
          <cell r="AK737">
            <v>89101</v>
          </cell>
          <cell r="AN737">
            <v>11929</v>
          </cell>
          <cell r="AQ737">
            <v>24634</v>
          </cell>
        </row>
        <row r="738">
          <cell r="G738">
            <v>52604</v>
          </cell>
          <cell r="J738">
            <v>854506</v>
          </cell>
          <cell r="M738">
            <v>898726</v>
          </cell>
          <cell r="P738">
            <v>387255</v>
          </cell>
          <cell r="S738">
            <v>855189</v>
          </cell>
          <cell r="V738">
            <v>2296121</v>
          </cell>
          <cell r="Y738">
            <v>751673</v>
          </cell>
          <cell r="AB738">
            <v>837117</v>
          </cell>
          <cell r="AE738">
            <v>828003</v>
          </cell>
          <cell r="AH738">
            <v>998336</v>
          </cell>
          <cell r="AK738">
            <v>1104355</v>
          </cell>
          <cell r="AN738">
            <v>1135883</v>
          </cell>
          <cell r="AQ738">
            <v>911545</v>
          </cell>
        </row>
        <row r="739">
          <cell r="G739">
            <v>983617</v>
          </cell>
          <cell r="J739">
            <v>1025693</v>
          </cell>
          <cell r="M739">
            <v>1090775</v>
          </cell>
          <cell r="P739">
            <v>1105562</v>
          </cell>
          <cell r="S739">
            <v>1190732</v>
          </cell>
          <cell r="V739">
            <v>2130603</v>
          </cell>
          <cell r="Y739">
            <v>2220053</v>
          </cell>
          <cell r="AB739">
            <v>2147441</v>
          </cell>
          <cell r="AE739">
            <v>2158983</v>
          </cell>
          <cell r="AH739">
            <v>2366326</v>
          </cell>
          <cell r="AK739">
            <v>1891054</v>
          </cell>
          <cell r="AN739">
            <v>1887524</v>
          </cell>
          <cell r="AQ739">
            <v>1426689</v>
          </cell>
        </row>
        <row r="740">
          <cell r="G740">
            <v>0</v>
          </cell>
          <cell r="J740">
            <v>0</v>
          </cell>
          <cell r="M740">
            <v>47146</v>
          </cell>
          <cell r="P740">
            <v>32168</v>
          </cell>
          <cell r="S740">
            <v>0</v>
          </cell>
          <cell r="V740">
            <v>0</v>
          </cell>
          <cell r="Y740">
            <v>0</v>
          </cell>
          <cell r="AB740">
            <v>0</v>
          </cell>
          <cell r="AE740">
            <v>0</v>
          </cell>
          <cell r="AH740">
            <v>0</v>
          </cell>
          <cell r="AK740">
            <v>0</v>
          </cell>
          <cell r="AN740">
            <v>0</v>
          </cell>
          <cell r="AQ740">
            <v>0</v>
          </cell>
        </row>
        <row r="741">
          <cell r="G741">
            <v>0</v>
          </cell>
          <cell r="J741">
            <v>0</v>
          </cell>
          <cell r="M741">
            <v>47146</v>
          </cell>
          <cell r="P741">
            <v>32168</v>
          </cell>
          <cell r="S741">
            <v>0</v>
          </cell>
          <cell r="V741">
            <v>0</v>
          </cell>
          <cell r="Y741">
            <v>0</v>
          </cell>
          <cell r="AB741">
            <v>0</v>
          </cell>
          <cell r="AE741">
            <v>0</v>
          </cell>
          <cell r="AH741">
            <v>0</v>
          </cell>
          <cell r="AK741">
            <v>0</v>
          </cell>
          <cell r="AN741">
            <v>0</v>
          </cell>
          <cell r="AQ741">
            <v>0</v>
          </cell>
        </row>
        <row r="742">
          <cell r="G742">
            <v>0</v>
          </cell>
          <cell r="J742">
            <v>0</v>
          </cell>
          <cell r="M742">
            <v>0</v>
          </cell>
          <cell r="P742">
            <v>0</v>
          </cell>
          <cell r="S742">
            <v>0</v>
          </cell>
          <cell r="V742">
            <v>0</v>
          </cell>
          <cell r="Y742">
            <v>0</v>
          </cell>
          <cell r="AB742">
            <v>0</v>
          </cell>
          <cell r="AE742">
            <v>0</v>
          </cell>
          <cell r="AH742">
            <v>0</v>
          </cell>
          <cell r="AK742">
            <v>0</v>
          </cell>
          <cell r="AN742">
            <v>0</v>
          </cell>
          <cell r="AQ742">
            <v>0</v>
          </cell>
        </row>
        <row r="743">
          <cell r="G743">
            <v>7193</v>
          </cell>
          <cell r="J743">
            <v>7003</v>
          </cell>
          <cell r="M743">
            <v>7146</v>
          </cell>
          <cell r="P743">
            <v>7011</v>
          </cell>
          <cell r="S743">
            <v>5664</v>
          </cell>
          <cell r="V743">
            <v>0</v>
          </cell>
          <cell r="Y743">
            <v>0</v>
          </cell>
          <cell r="AB743">
            <v>0</v>
          </cell>
          <cell r="AE743">
            <v>0</v>
          </cell>
          <cell r="AH743">
            <v>0</v>
          </cell>
          <cell r="AK743">
            <v>0</v>
          </cell>
          <cell r="AN743">
            <v>0</v>
          </cell>
          <cell r="AQ743">
            <v>0</v>
          </cell>
        </row>
        <row r="744">
          <cell r="G744">
            <v>481526</v>
          </cell>
          <cell r="J744">
            <v>551231</v>
          </cell>
          <cell r="M744">
            <v>703778</v>
          </cell>
          <cell r="P744">
            <v>741623</v>
          </cell>
          <cell r="S744">
            <v>0</v>
          </cell>
          <cell r="V744">
            <v>1128</v>
          </cell>
          <cell r="Y744">
            <v>0</v>
          </cell>
          <cell r="AB744">
            <v>0</v>
          </cell>
          <cell r="AE744">
            <v>0</v>
          </cell>
          <cell r="AH744">
            <v>0</v>
          </cell>
          <cell r="AK744">
            <v>0</v>
          </cell>
          <cell r="AN744">
            <v>0</v>
          </cell>
          <cell r="AQ744">
            <v>0</v>
          </cell>
        </row>
        <row r="745">
          <cell r="G745">
            <v>478179</v>
          </cell>
          <cell r="J745">
            <v>550158</v>
          </cell>
          <cell r="M745">
            <v>702998</v>
          </cell>
          <cell r="P745">
            <v>708003</v>
          </cell>
          <cell r="S745">
            <v>0</v>
          </cell>
          <cell r="V745">
            <v>0</v>
          </cell>
          <cell r="Y745">
            <v>0</v>
          </cell>
          <cell r="AB745">
            <v>0</v>
          </cell>
          <cell r="AE745">
            <v>0</v>
          </cell>
          <cell r="AH745">
            <v>0</v>
          </cell>
          <cell r="AK745">
            <v>0</v>
          </cell>
          <cell r="AN745">
            <v>0</v>
          </cell>
          <cell r="AQ745">
            <v>0</v>
          </cell>
        </row>
        <row r="746">
          <cell r="G746">
            <v>19197</v>
          </cell>
          <cell r="J746">
            <v>19751</v>
          </cell>
          <cell r="M746">
            <v>21097</v>
          </cell>
          <cell r="P746">
            <v>24631</v>
          </cell>
          <cell r="S746">
            <v>0</v>
          </cell>
          <cell r="V746">
            <v>0</v>
          </cell>
          <cell r="Y746">
            <v>0</v>
          </cell>
          <cell r="AB746">
            <v>0</v>
          </cell>
          <cell r="AE746">
            <v>0</v>
          </cell>
          <cell r="AH746">
            <v>0</v>
          </cell>
          <cell r="AK746">
            <v>0</v>
          </cell>
          <cell r="AN746">
            <v>0</v>
          </cell>
          <cell r="AQ746">
            <v>0</v>
          </cell>
        </row>
        <row r="747">
          <cell r="G747">
            <v>458982</v>
          </cell>
          <cell r="J747">
            <v>530407</v>
          </cell>
          <cell r="M747">
            <v>681901</v>
          </cell>
          <cell r="P747">
            <v>683372</v>
          </cell>
          <cell r="S747">
            <v>0</v>
          </cell>
          <cell r="V747">
            <v>0</v>
          </cell>
          <cell r="Y747">
            <v>0</v>
          </cell>
          <cell r="AB747">
            <v>0</v>
          </cell>
          <cell r="AE747">
            <v>0</v>
          </cell>
          <cell r="AH747">
            <v>0</v>
          </cell>
          <cell r="AK747">
            <v>0</v>
          </cell>
          <cell r="AN747">
            <v>0</v>
          </cell>
          <cell r="AQ747">
            <v>0</v>
          </cell>
        </row>
        <row r="748">
          <cell r="G748">
            <v>3347</v>
          </cell>
          <cell r="J748">
            <v>1073</v>
          </cell>
          <cell r="M748">
            <v>780</v>
          </cell>
          <cell r="P748">
            <v>33620</v>
          </cell>
          <cell r="S748">
            <v>0</v>
          </cell>
          <cell r="V748">
            <v>1128</v>
          </cell>
          <cell r="Y748">
            <v>0</v>
          </cell>
          <cell r="AB748">
            <v>0</v>
          </cell>
          <cell r="AE748">
            <v>0</v>
          </cell>
          <cell r="AH748">
            <v>0</v>
          </cell>
          <cell r="AK748">
            <v>0</v>
          </cell>
          <cell r="AN748">
            <v>0</v>
          </cell>
          <cell r="AQ748">
            <v>0</v>
          </cell>
        </row>
        <row r="749">
          <cell r="G749">
            <v>1862</v>
          </cell>
          <cell r="J749">
            <v>833</v>
          </cell>
          <cell r="M749">
            <v>333</v>
          </cell>
          <cell r="P749">
            <v>16970</v>
          </cell>
          <cell r="S749">
            <v>0</v>
          </cell>
          <cell r="V749">
            <v>0</v>
          </cell>
          <cell r="Y749">
            <v>0</v>
          </cell>
          <cell r="AB749">
            <v>0</v>
          </cell>
          <cell r="AE749">
            <v>0</v>
          </cell>
          <cell r="AH749">
            <v>0</v>
          </cell>
          <cell r="AK749">
            <v>0</v>
          </cell>
          <cell r="AN749">
            <v>0</v>
          </cell>
          <cell r="AQ749">
            <v>0</v>
          </cell>
        </row>
        <row r="750">
          <cell r="G750">
            <v>1485</v>
          </cell>
          <cell r="J750">
            <v>240</v>
          </cell>
          <cell r="M750">
            <v>447</v>
          </cell>
          <cell r="P750">
            <v>16650</v>
          </cell>
          <cell r="S750">
            <v>0</v>
          </cell>
          <cell r="V750">
            <v>1128</v>
          </cell>
          <cell r="Y750">
            <v>0</v>
          </cell>
          <cell r="AB750">
            <v>0</v>
          </cell>
          <cell r="AE750">
            <v>0</v>
          </cell>
          <cell r="AH750">
            <v>0</v>
          </cell>
          <cell r="AK750">
            <v>0</v>
          </cell>
          <cell r="AN750">
            <v>0</v>
          </cell>
          <cell r="AQ750">
            <v>0</v>
          </cell>
        </row>
        <row r="751">
          <cell r="G751">
            <v>9119318</v>
          </cell>
          <cell r="J751">
            <v>14308537</v>
          </cell>
          <cell r="M751">
            <v>10914151</v>
          </cell>
          <cell r="P751">
            <v>8769910</v>
          </cell>
          <cell r="S751">
            <v>8710638</v>
          </cell>
          <cell r="V751">
            <v>9916722</v>
          </cell>
          <cell r="Y751">
            <v>8884842</v>
          </cell>
          <cell r="AB751">
            <v>9011641</v>
          </cell>
          <cell r="AE751">
            <v>9115417</v>
          </cell>
          <cell r="AH751">
            <v>9077851</v>
          </cell>
          <cell r="AK751">
            <v>9104487</v>
          </cell>
          <cell r="AN751">
            <v>8996294</v>
          </cell>
          <cell r="AQ751">
            <v>9016369</v>
          </cell>
        </row>
        <row r="752">
          <cell r="G752">
            <v>2923660</v>
          </cell>
          <cell r="J752">
            <v>2758362</v>
          </cell>
          <cell r="M752">
            <v>2781054</v>
          </cell>
          <cell r="P752">
            <v>5470302</v>
          </cell>
          <cell r="S752">
            <v>5433255</v>
          </cell>
          <cell r="V752">
            <v>5435548</v>
          </cell>
          <cell r="Y752">
            <v>5433124</v>
          </cell>
          <cell r="AB752">
            <v>5433124</v>
          </cell>
          <cell r="AE752">
            <v>5433124</v>
          </cell>
          <cell r="AH752">
            <v>5423211</v>
          </cell>
          <cell r="AK752">
            <v>5423211</v>
          </cell>
          <cell r="AN752">
            <v>5423211</v>
          </cell>
          <cell r="AQ752">
            <v>5423211</v>
          </cell>
        </row>
        <row r="753">
          <cell r="G753">
            <v>2538773</v>
          </cell>
          <cell r="J753">
            <v>2373475</v>
          </cell>
          <cell r="M753">
            <v>2396167</v>
          </cell>
          <cell r="P753">
            <v>5892308</v>
          </cell>
          <cell r="S753">
            <v>5883591</v>
          </cell>
          <cell r="V753">
            <v>5886134</v>
          </cell>
          <cell r="Y753">
            <v>5886134</v>
          </cell>
          <cell r="AB753">
            <v>5886134</v>
          </cell>
          <cell r="AE753">
            <v>5886134</v>
          </cell>
          <cell r="AH753">
            <v>5880847</v>
          </cell>
          <cell r="AK753">
            <v>5880847</v>
          </cell>
          <cell r="AN753">
            <v>5880847</v>
          </cell>
          <cell r="AQ753">
            <v>5880847</v>
          </cell>
        </row>
        <row r="754">
          <cell r="G754">
            <v>384887</v>
          </cell>
          <cell r="J754">
            <v>384887</v>
          </cell>
          <cell r="M754">
            <v>384887</v>
          </cell>
          <cell r="P754">
            <v>954250</v>
          </cell>
          <cell r="S754">
            <v>919939</v>
          </cell>
          <cell r="V754">
            <v>919939</v>
          </cell>
          <cell r="Y754">
            <v>919939</v>
          </cell>
          <cell r="AB754">
            <v>919939</v>
          </cell>
          <cell r="AE754">
            <v>919939</v>
          </cell>
          <cell r="AH754">
            <v>919957</v>
          </cell>
          <cell r="AK754">
            <v>919957</v>
          </cell>
          <cell r="AN754">
            <v>919957</v>
          </cell>
          <cell r="AQ754">
            <v>919957</v>
          </cell>
        </row>
        <row r="755">
          <cell r="G755">
            <v>21490</v>
          </cell>
          <cell r="J755">
            <v>21490</v>
          </cell>
          <cell r="M755">
            <v>21490</v>
          </cell>
          <cell r="P755">
            <v>434633</v>
          </cell>
          <cell r="S755">
            <v>419572</v>
          </cell>
          <cell r="V755">
            <v>419572</v>
          </cell>
          <cell r="Y755">
            <v>419572</v>
          </cell>
          <cell r="AB755">
            <v>419572</v>
          </cell>
          <cell r="AE755">
            <v>419572</v>
          </cell>
          <cell r="AH755">
            <v>419590</v>
          </cell>
          <cell r="AK755">
            <v>419590</v>
          </cell>
          <cell r="AN755">
            <v>419590</v>
          </cell>
          <cell r="AQ755">
            <v>419590</v>
          </cell>
        </row>
        <row r="756">
          <cell r="G756">
            <v>363397</v>
          </cell>
          <cell r="J756">
            <v>363397</v>
          </cell>
          <cell r="M756">
            <v>363397</v>
          </cell>
          <cell r="P756">
            <v>519617</v>
          </cell>
          <cell r="S756">
            <v>500367</v>
          </cell>
          <cell r="V756">
            <v>500367</v>
          </cell>
          <cell r="Y756">
            <v>500367</v>
          </cell>
          <cell r="AB756">
            <v>500367</v>
          </cell>
          <cell r="AE756">
            <v>500367</v>
          </cell>
          <cell r="AH756">
            <v>500367</v>
          </cell>
          <cell r="AK756">
            <v>500367</v>
          </cell>
          <cell r="AN756">
            <v>500367</v>
          </cell>
          <cell r="AQ756">
            <v>500367</v>
          </cell>
        </row>
        <row r="757">
          <cell r="G757">
            <v>0</v>
          </cell>
          <cell r="J757">
            <v>0</v>
          </cell>
          <cell r="M757">
            <v>0</v>
          </cell>
          <cell r="P757">
            <v>-1376256</v>
          </cell>
          <cell r="S757">
            <v>-1370275</v>
          </cell>
          <cell r="V757">
            <v>-1370525</v>
          </cell>
          <cell r="Y757">
            <v>-1372949</v>
          </cell>
          <cell r="AB757">
            <v>-1372949</v>
          </cell>
          <cell r="AE757">
            <v>-1372949</v>
          </cell>
          <cell r="AH757">
            <v>-1377593</v>
          </cell>
          <cell r="AK757">
            <v>-1377593</v>
          </cell>
          <cell r="AN757">
            <v>-1377593</v>
          </cell>
          <cell r="AQ757">
            <v>-1377593</v>
          </cell>
        </row>
        <row r="758">
          <cell r="G758">
            <v>0</v>
          </cell>
          <cell r="J758">
            <v>0</v>
          </cell>
          <cell r="M758">
            <v>0</v>
          </cell>
          <cell r="P758">
            <v>1933447</v>
          </cell>
          <cell r="S758">
            <v>1940348</v>
          </cell>
          <cell r="V758">
            <v>1940348</v>
          </cell>
          <cell r="Y758">
            <v>1940348</v>
          </cell>
          <cell r="AB758">
            <v>1940348</v>
          </cell>
          <cell r="AE758">
            <v>1940348</v>
          </cell>
          <cell r="AH758">
            <v>1940348</v>
          </cell>
          <cell r="AK758">
            <v>1940348</v>
          </cell>
          <cell r="AN758">
            <v>1940348</v>
          </cell>
          <cell r="AQ758">
            <v>1940348</v>
          </cell>
        </row>
        <row r="759">
          <cell r="G759">
            <v>6195658</v>
          </cell>
          <cell r="J759">
            <v>11550175</v>
          </cell>
          <cell r="M759">
            <v>8133097</v>
          </cell>
          <cell r="P759">
            <v>1366161</v>
          </cell>
          <cell r="S759">
            <v>1337035</v>
          </cell>
          <cell r="V759">
            <v>2540826</v>
          </cell>
          <cell r="Y759">
            <v>1511370</v>
          </cell>
          <cell r="AB759">
            <v>1638169</v>
          </cell>
          <cell r="AE759">
            <v>1741945</v>
          </cell>
          <cell r="AH759">
            <v>1714292</v>
          </cell>
          <cell r="AK759">
            <v>1740928</v>
          </cell>
          <cell r="AN759">
            <v>1632735</v>
          </cell>
          <cell r="AQ759">
            <v>1652810</v>
          </cell>
        </row>
        <row r="760">
          <cell r="G760">
            <v>667877830</v>
          </cell>
          <cell r="J760">
            <v>595357113</v>
          </cell>
          <cell r="M760">
            <v>616897381</v>
          </cell>
          <cell r="P760">
            <v>621809626</v>
          </cell>
          <cell r="S760">
            <v>616516149</v>
          </cell>
          <cell r="V760">
            <v>539139830</v>
          </cell>
          <cell r="Y760">
            <v>610736964</v>
          </cell>
          <cell r="AB760">
            <v>573809015</v>
          </cell>
          <cell r="AE760">
            <v>579992741</v>
          </cell>
          <cell r="AH760">
            <v>588138877</v>
          </cell>
          <cell r="AK760">
            <v>607565574</v>
          </cell>
          <cell r="AN760">
            <v>653683620</v>
          </cell>
          <cell r="AQ760">
            <v>683147635</v>
          </cell>
        </row>
        <row r="761">
          <cell r="G761">
            <v>3765253</v>
          </cell>
          <cell r="J761">
            <v>3746417</v>
          </cell>
          <cell r="M761">
            <v>3070917</v>
          </cell>
          <cell r="P761">
            <v>4085197</v>
          </cell>
          <cell r="S761">
            <v>3471670</v>
          </cell>
          <cell r="V761">
            <v>3770923</v>
          </cell>
          <cell r="Y761">
            <v>3420620</v>
          </cell>
          <cell r="AB761">
            <v>3305223</v>
          </cell>
          <cell r="AE761">
            <v>3208286</v>
          </cell>
          <cell r="AH761">
            <v>3589327</v>
          </cell>
          <cell r="AK761">
            <v>3420445</v>
          </cell>
          <cell r="AN761">
            <v>3202646</v>
          </cell>
          <cell r="AQ761">
            <v>3640337</v>
          </cell>
        </row>
        <row r="762">
          <cell r="G762">
            <v>164231</v>
          </cell>
          <cell r="J762">
            <v>139365</v>
          </cell>
          <cell r="M762">
            <v>652030</v>
          </cell>
          <cell r="P762">
            <v>673694</v>
          </cell>
          <cell r="S762">
            <v>217706</v>
          </cell>
          <cell r="V762">
            <v>676762</v>
          </cell>
          <cell r="Y762">
            <v>57641</v>
          </cell>
          <cell r="AB762">
            <v>37947</v>
          </cell>
          <cell r="AE762">
            <v>47414</v>
          </cell>
          <cell r="AH762">
            <v>242617</v>
          </cell>
          <cell r="AK762">
            <v>49553</v>
          </cell>
          <cell r="AN762">
            <v>106589</v>
          </cell>
          <cell r="AQ762">
            <v>354761</v>
          </cell>
        </row>
        <row r="763">
          <cell r="G763">
            <v>3601022</v>
          </cell>
          <cell r="J763">
            <v>3607052</v>
          </cell>
          <cell r="M763">
            <v>2418887</v>
          </cell>
          <cell r="P763">
            <v>3411503</v>
          </cell>
          <cell r="S763">
            <v>3253964</v>
          </cell>
          <cell r="V763">
            <v>3094161</v>
          </cell>
          <cell r="Y763">
            <v>3362979</v>
          </cell>
          <cell r="AB763">
            <v>3267276</v>
          </cell>
          <cell r="AE763">
            <v>3160872</v>
          </cell>
          <cell r="AH763">
            <v>3346710</v>
          </cell>
          <cell r="AK763">
            <v>3370892</v>
          </cell>
          <cell r="AN763">
            <v>3096057</v>
          </cell>
          <cell r="AQ763">
            <v>3285576</v>
          </cell>
        </row>
        <row r="764">
          <cell r="G764">
            <v>502274442</v>
          </cell>
          <cell r="J764">
            <v>511401707</v>
          </cell>
          <cell r="M764">
            <v>531965066</v>
          </cell>
          <cell r="P764">
            <v>536223308</v>
          </cell>
          <cell r="S764">
            <v>526527396</v>
          </cell>
          <cell r="V764">
            <v>518039019</v>
          </cell>
          <cell r="Y764">
            <v>520829717</v>
          </cell>
          <cell r="AB764">
            <v>482998615</v>
          </cell>
          <cell r="AE764">
            <v>488314604</v>
          </cell>
          <cell r="AH764">
            <v>494408750</v>
          </cell>
          <cell r="AK764">
            <v>510973568</v>
          </cell>
          <cell r="AN764">
            <v>511356548</v>
          </cell>
          <cell r="AQ764">
            <v>524151036</v>
          </cell>
        </row>
        <row r="765">
          <cell r="G765">
            <v>87728</v>
          </cell>
          <cell r="J765">
            <v>492668</v>
          </cell>
          <cell r="M765">
            <v>286478</v>
          </cell>
          <cell r="P765">
            <v>242646</v>
          </cell>
          <cell r="S765">
            <v>169360</v>
          </cell>
          <cell r="V765">
            <v>260527</v>
          </cell>
          <cell r="Y765">
            <v>329655</v>
          </cell>
          <cell r="AB765">
            <v>205225</v>
          </cell>
          <cell r="AE765">
            <v>206458</v>
          </cell>
          <cell r="AH765">
            <v>510092</v>
          </cell>
          <cell r="AK765">
            <v>446858</v>
          </cell>
          <cell r="AN765">
            <v>227018</v>
          </cell>
          <cell r="AQ765">
            <v>213089</v>
          </cell>
        </row>
        <row r="766">
          <cell r="G766">
            <v>154916827</v>
          </cell>
          <cell r="J766">
            <v>73039490</v>
          </cell>
          <cell r="M766">
            <v>75021602</v>
          </cell>
          <cell r="P766">
            <v>74743397</v>
          </cell>
          <cell r="S766">
            <v>79996121</v>
          </cell>
          <cell r="V766">
            <v>9380669</v>
          </cell>
          <cell r="Y766">
            <v>78549092</v>
          </cell>
          <cell r="AB766">
            <v>79908403</v>
          </cell>
          <cell r="AE766">
            <v>80971890</v>
          </cell>
          <cell r="AH766">
            <v>82398592</v>
          </cell>
          <cell r="AK766">
            <v>83699154</v>
          </cell>
          <cell r="AN766">
            <v>128448334</v>
          </cell>
          <cell r="AQ766">
            <v>144959330</v>
          </cell>
        </row>
        <row r="767">
          <cell r="G767">
            <v>58967414</v>
          </cell>
          <cell r="J767">
            <v>46511686</v>
          </cell>
          <cell r="M767">
            <v>47729215</v>
          </cell>
          <cell r="P767">
            <v>47595240</v>
          </cell>
          <cell r="S767">
            <v>54505335</v>
          </cell>
          <cell r="V767">
            <v>9076053</v>
          </cell>
          <cell r="Y767">
            <v>53307194</v>
          </cell>
          <cell r="AB767">
            <v>53855870</v>
          </cell>
          <cell r="AE767">
            <v>54546940</v>
          </cell>
          <cell r="AH767">
            <v>54820412</v>
          </cell>
          <cell r="AK767">
            <v>59413567</v>
          </cell>
          <cell r="AN767">
            <v>58980925</v>
          </cell>
          <cell r="AQ767">
            <v>59567023</v>
          </cell>
        </row>
        <row r="768">
          <cell r="G768">
            <v>53970813</v>
          </cell>
          <cell r="J768">
            <v>13856363</v>
          </cell>
          <cell r="M768">
            <v>14262313</v>
          </cell>
          <cell r="P768">
            <v>14210025</v>
          </cell>
          <cell r="S768">
            <v>13852782</v>
          </cell>
          <cell r="V768">
            <v>304616</v>
          </cell>
          <cell r="Y768">
            <v>13708273</v>
          </cell>
          <cell r="AB768">
            <v>14253718</v>
          </cell>
          <cell r="AE768">
            <v>14400948</v>
          </cell>
          <cell r="AH768">
            <v>14534169</v>
          </cell>
          <cell r="AK768">
            <v>14657890</v>
          </cell>
          <cell r="AN768">
            <v>14718511</v>
          </cell>
          <cell r="AQ768">
            <v>19246483</v>
          </cell>
        </row>
        <row r="769">
          <cell r="G769">
            <v>0</v>
          </cell>
          <cell r="J769">
            <v>4132018</v>
          </cell>
          <cell r="M769">
            <v>4197379</v>
          </cell>
          <cell r="P769">
            <v>3962815</v>
          </cell>
          <cell r="S769">
            <v>3940024</v>
          </cell>
          <cell r="V769">
            <v>0</v>
          </cell>
          <cell r="Y769">
            <v>3782509</v>
          </cell>
          <cell r="AB769">
            <v>3851166</v>
          </cell>
          <cell r="AE769">
            <v>3888135</v>
          </cell>
          <cell r="AH769">
            <v>3933332</v>
          </cell>
          <cell r="AK769">
            <v>0</v>
          </cell>
          <cell r="AN769">
            <v>0</v>
          </cell>
          <cell r="AQ769">
            <v>0</v>
          </cell>
        </row>
        <row r="770">
          <cell r="G770">
            <v>30926600</v>
          </cell>
          <cell r="J770">
            <v>5585687</v>
          </cell>
          <cell r="M770">
            <v>5833694</v>
          </cell>
          <cell r="P770">
            <v>5949296</v>
          </cell>
          <cell r="S770">
            <v>4655597</v>
          </cell>
          <cell r="V770">
            <v>0</v>
          </cell>
          <cell r="Y770">
            <v>4670120</v>
          </cell>
          <cell r="AB770">
            <v>4899482</v>
          </cell>
          <cell r="AE770">
            <v>5107925</v>
          </cell>
          <cell r="AH770">
            <v>6017288</v>
          </cell>
          <cell r="AK770">
            <v>6551190</v>
          </cell>
          <cell r="AN770">
            <v>51661312</v>
          </cell>
          <cell r="AQ770">
            <v>63073953</v>
          </cell>
        </row>
        <row r="771">
          <cell r="G771">
            <v>11052000</v>
          </cell>
          <cell r="J771">
            <v>2953736</v>
          </cell>
          <cell r="M771">
            <v>2999001</v>
          </cell>
          <cell r="P771">
            <v>3026021</v>
          </cell>
          <cell r="S771">
            <v>3042383</v>
          </cell>
          <cell r="V771">
            <v>0</v>
          </cell>
          <cell r="Y771">
            <v>3080996</v>
          </cell>
          <cell r="AB771">
            <v>3048167</v>
          </cell>
          <cell r="AE771">
            <v>3027942</v>
          </cell>
          <cell r="AH771">
            <v>3093391</v>
          </cell>
          <cell r="AK771">
            <v>3076507</v>
          </cell>
          <cell r="AN771">
            <v>3087586</v>
          </cell>
          <cell r="AQ771">
            <v>3071871</v>
          </cell>
        </row>
        <row r="772">
          <cell r="G772">
            <v>6833580</v>
          </cell>
          <cell r="J772">
            <v>6676831</v>
          </cell>
          <cell r="M772">
            <v>6553318</v>
          </cell>
          <cell r="P772">
            <v>6515078</v>
          </cell>
          <cell r="S772">
            <v>6351602</v>
          </cell>
          <cell r="V772">
            <v>7688669</v>
          </cell>
          <cell r="Y772">
            <v>7607857</v>
          </cell>
          <cell r="AB772">
            <v>7391549</v>
          </cell>
          <cell r="AE772">
            <v>7291503</v>
          </cell>
          <cell r="AH772">
            <v>7232116</v>
          </cell>
          <cell r="AK772">
            <v>9025549</v>
          </cell>
          <cell r="AN772">
            <v>10389847</v>
          </cell>
          <cell r="AQ772">
            <v>10114096</v>
          </cell>
        </row>
        <row r="773">
          <cell r="G773">
            <v>1458991</v>
          </cell>
          <cell r="J773">
            <v>1429119</v>
          </cell>
          <cell r="M773">
            <v>1398834</v>
          </cell>
          <cell r="P773">
            <v>1376143</v>
          </cell>
          <cell r="S773">
            <v>1351953</v>
          </cell>
          <cell r="V773">
            <v>1306180</v>
          </cell>
          <cell r="Y773">
            <v>1275245</v>
          </cell>
          <cell r="AB773">
            <v>1170698</v>
          </cell>
          <cell r="AE773">
            <v>1151985</v>
          </cell>
          <cell r="AH773">
            <v>1141512</v>
          </cell>
          <cell r="AK773">
            <v>1106816</v>
          </cell>
          <cell r="AN773">
            <v>1086331</v>
          </cell>
          <cell r="AQ773">
            <v>1058132</v>
          </cell>
        </row>
        <row r="774">
          <cell r="G774">
            <v>558674</v>
          </cell>
          <cell r="J774">
            <v>266640</v>
          </cell>
          <cell r="M774">
            <v>261312</v>
          </cell>
          <cell r="P774">
            <v>254958</v>
          </cell>
          <cell r="S774">
            <v>250252</v>
          </cell>
          <cell r="V774">
            <v>244073</v>
          </cell>
          <cell r="Y774">
            <v>238808</v>
          </cell>
          <cell r="AB774">
            <v>233665</v>
          </cell>
          <cell r="AE774">
            <v>229508</v>
          </cell>
          <cell r="AH774">
            <v>225464</v>
          </cell>
          <cell r="AK774">
            <v>220491</v>
          </cell>
          <cell r="AN774">
            <v>215243</v>
          </cell>
          <cell r="AQ774">
            <v>209368</v>
          </cell>
        </row>
        <row r="775">
          <cell r="G775">
            <v>0</v>
          </cell>
          <cell r="J775">
            <v>0</v>
          </cell>
          <cell r="M775">
            <v>0</v>
          </cell>
          <cell r="P775">
            <v>828</v>
          </cell>
          <cell r="S775">
            <v>813</v>
          </cell>
          <cell r="V775">
            <v>0</v>
          </cell>
          <cell r="Y775">
            <v>14492</v>
          </cell>
          <cell r="AB775">
            <v>0</v>
          </cell>
          <cell r="AE775">
            <v>0</v>
          </cell>
          <cell r="AH775">
            <v>622</v>
          </cell>
          <cell r="AK775">
            <v>0</v>
          </cell>
          <cell r="AN775">
            <v>0</v>
          </cell>
          <cell r="AQ775">
            <v>0</v>
          </cell>
        </row>
        <row r="776">
          <cell r="G776">
            <v>900317</v>
          </cell>
          <cell r="J776">
            <v>1162479</v>
          </cell>
          <cell r="M776">
            <v>1137522</v>
          </cell>
          <cell r="P776">
            <v>1105155</v>
          </cell>
          <cell r="S776">
            <v>1085957</v>
          </cell>
          <cell r="V776">
            <v>1062107</v>
          </cell>
          <cell r="Y776">
            <v>1021945</v>
          </cell>
          <cell r="AB776">
            <v>937033</v>
          </cell>
          <cell r="AE776">
            <v>922477</v>
          </cell>
          <cell r="AH776">
            <v>901336</v>
          </cell>
          <cell r="AK776">
            <v>886325</v>
          </cell>
          <cell r="AN776">
            <v>871088</v>
          </cell>
          <cell r="AQ776">
            <v>848764</v>
          </cell>
        </row>
        <row r="777">
          <cell r="G777">
            <v>0</v>
          </cell>
          <cell r="J777">
            <v>0</v>
          </cell>
          <cell r="M777">
            <v>0</v>
          </cell>
          <cell r="P777">
            <v>15202</v>
          </cell>
          <cell r="S777">
            <v>14931</v>
          </cell>
          <cell r="V777">
            <v>0</v>
          </cell>
          <cell r="Y777">
            <v>0</v>
          </cell>
          <cell r="AB777">
            <v>0</v>
          </cell>
          <cell r="AE777">
            <v>0</v>
          </cell>
          <cell r="AH777">
            <v>14090</v>
          </cell>
          <cell r="AK777">
            <v>0</v>
          </cell>
          <cell r="AN777">
            <v>0</v>
          </cell>
          <cell r="AQ777">
            <v>0</v>
          </cell>
        </row>
        <row r="778">
          <cell r="G778">
            <v>0</v>
          </cell>
          <cell r="J778">
            <v>878681</v>
          </cell>
          <cell r="M778">
            <v>857828</v>
          </cell>
          <cell r="P778">
            <v>848878</v>
          </cell>
          <cell r="S778">
            <v>815538</v>
          </cell>
          <cell r="V778">
            <v>0</v>
          </cell>
          <cell r="Y778">
            <v>788908</v>
          </cell>
          <cell r="AB778">
            <v>692539</v>
          </cell>
          <cell r="AE778">
            <v>677859</v>
          </cell>
          <cell r="AH778">
            <v>678786</v>
          </cell>
          <cell r="AK778">
            <v>649315</v>
          </cell>
          <cell r="AN778">
            <v>633187</v>
          </cell>
          <cell r="AQ778">
            <v>617305</v>
          </cell>
        </row>
        <row r="779">
          <cell r="G779">
            <v>5374589</v>
          </cell>
          <cell r="J779">
            <v>5247712</v>
          </cell>
          <cell r="M779">
            <v>5154484</v>
          </cell>
          <cell r="P779">
            <v>5138935</v>
          </cell>
          <cell r="S779">
            <v>4999649</v>
          </cell>
          <cell r="V779">
            <v>6382489</v>
          </cell>
          <cell r="Y779">
            <v>6332612</v>
          </cell>
          <cell r="AB779">
            <v>6220851</v>
          </cell>
          <cell r="AE779">
            <v>6139518</v>
          </cell>
          <cell r="AH779">
            <v>6090591</v>
          </cell>
          <cell r="AK779">
            <v>7918689</v>
          </cell>
          <cell r="AN779">
            <v>9303464</v>
          </cell>
          <cell r="AQ779">
            <v>9055899</v>
          </cell>
        </row>
        <row r="780">
          <cell r="G780">
            <v>0</v>
          </cell>
          <cell r="J780">
            <v>2138739</v>
          </cell>
          <cell r="M780">
            <v>2100158</v>
          </cell>
          <cell r="P780">
            <v>2053816</v>
          </cell>
          <cell r="S780">
            <v>2011934</v>
          </cell>
          <cell r="V780">
            <v>3026305</v>
          </cell>
          <cell r="Y780">
            <v>1917625</v>
          </cell>
          <cell r="AB780">
            <v>1853936</v>
          </cell>
          <cell r="AE780">
            <v>1823174</v>
          </cell>
          <cell r="AH780">
            <v>1802558</v>
          </cell>
          <cell r="AK780">
            <v>2431714</v>
          </cell>
          <cell r="AN780">
            <v>2380098</v>
          </cell>
          <cell r="AQ780">
            <v>2320363</v>
          </cell>
        </row>
        <row r="781">
          <cell r="G781">
            <v>5374589</v>
          </cell>
          <cell r="J781">
            <v>3108973</v>
          </cell>
          <cell r="M781">
            <v>3054326</v>
          </cell>
          <cell r="P781">
            <v>3073421</v>
          </cell>
          <cell r="S781">
            <v>2976226</v>
          </cell>
          <cell r="V781">
            <v>3356184</v>
          </cell>
          <cell r="Y781">
            <v>4365686</v>
          </cell>
          <cell r="AB781">
            <v>4327864</v>
          </cell>
          <cell r="AE781">
            <v>4277427</v>
          </cell>
          <cell r="AH781">
            <v>4237734</v>
          </cell>
          <cell r="AK781">
            <v>5446713</v>
          </cell>
          <cell r="AN781">
            <v>6884879</v>
          </cell>
          <cell r="AQ781">
            <v>6696980</v>
          </cell>
        </row>
        <row r="782">
          <cell r="G782">
            <v>0</v>
          </cell>
          <cell r="J782">
            <v>0</v>
          </cell>
          <cell r="M782">
            <v>0</v>
          </cell>
          <cell r="P782">
            <v>11698</v>
          </cell>
          <cell r="S782">
            <v>11489</v>
          </cell>
          <cell r="V782">
            <v>0</v>
          </cell>
          <cell r="Y782">
            <v>49301</v>
          </cell>
          <cell r="AB782">
            <v>39051</v>
          </cell>
          <cell r="AE782">
            <v>38917</v>
          </cell>
          <cell r="AH782">
            <v>50299</v>
          </cell>
          <cell r="AK782">
            <v>40262</v>
          </cell>
          <cell r="AN782">
            <v>38487</v>
          </cell>
          <cell r="AQ782">
            <v>38556</v>
          </cell>
        </row>
        <row r="783">
          <cell r="G783">
            <v>0</v>
          </cell>
          <cell r="J783">
            <v>0</v>
          </cell>
          <cell r="M783">
            <v>0</v>
          </cell>
          <cell r="P783">
            <v>0</v>
          </cell>
          <cell r="S783">
            <v>0</v>
          </cell>
          <cell r="V783">
            <v>0</v>
          </cell>
          <cell r="Y783">
            <v>0</v>
          </cell>
          <cell r="AB783">
            <v>0</v>
          </cell>
          <cell r="AE783">
            <v>0</v>
          </cell>
          <cell r="AH783">
            <v>13</v>
          </cell>
          <cell r="AK783">
            <v>44</v>
          </cell>
          <cell r="AN783">
            <v>52</v>
          </cell>
          <cell r="AQ783">
            <v>65</v>
          </cell>
        </row>
        <row r="784">
          <cell r="G784">
            <v>0</v>
          </cell>
          <cell r="J784">
            <v>0</v>
          </cell>
          <cell r="M784">
            <v>0</v>
          </cell>
          <cell r="P784">
            <v>0</v>
          </cell>
          <cell r="S784">
            <v>0</v>
          </cell>
          <cell r="V784">
            <v>0</v>
          </cell>
          <cell r="Y784">
            <v>0</v>
          </cell>
          <cell r="AB784">
            <v>0</v>
          </cell>
          <cell r="AE784">
            <v>0</v>
          </cell>
          <cell r="AH784">
            <v>13</v>
          </cell>
          <cell r="AK784">
            <v>44</v>
          </cell>
          <cell r="AN784">
            <v>52</v>
          </cell>
          <cell r="AQ784">
            <v>65</v>
          </cell>
        </row>
        <row r="785">
          <cell r="G785">
            <v>0</v>
          </cell>
          <cell r="J785">
            <v>0</v>
          </cell>
          <cell r="M785">
            <v>0</v>
          </cell>
          <cell r="P785">
            <v>0</v>
          </cell>
          <cell r="S785">
            <v>0</v>
          </cell>
          <cell r="V785">
            <v>0</v>
          </cell>
          <cell r="Y785">
            <v>0</v>
          </cell>
          <cell r="AB785">
            <v>0</v>
          </cell>
          <cell r="AE785">
            <v>0</v>
          </cell>
          <cell r="AH785">
            <v>0</v>
          </cell>
          <cell r="AK785">
            <v>0</v>
          </cell>
          <cell r="AN785">
            <v>59227</v>
          </cell>
          <cell r="AQ785">
            <v>69747</v>
          </cell>
        </row>
        <row r="786">
          <cell r="G786">
            <v>0</v>
          </cell>
          <cell r="J786">
            <v>0</v>
          </cell>
          <cell r="M786">
            <v>0</v>
          </cell>
          <cell r="P786">
            <v>0</v>
          </cell>
          <cell r="S786">
            <v>0</v>
          </cell>
          <cell r="V786">
            <v>0</v>
          </cell>
          <cell r="Y786">
            <v>0</v>
          </cell>
          <cell r="AB786">
            <v>0</v>
          </cell>
          <cell r="AE786">
            <v>0</v>
          </cell>
          <cell r="AH786">
            <v>0</v>
          </cell>
          <cell r="AK786">
            <v>0</v>
          </cell>
          <cell r="AN786">
            <v>59227</v>
          </cell>
          <cell r="AQ786">
            <v>69747</v>
          </cell>
        </row>
        <row r="787">
          <cell r="G787">
            <v>0</v>
          </cell>
          <cell r="J787">
            <v>0</v>
          </cell>
          <cell r="M787">
            <v>0</v>
          </cell>
          <cell r="P787">
            <v>0</v>
          </cell>
          <cell r="S787">
            <v>0</v>
          </cell>
          <cell r="V787">
            <v>23</v>
          </cell>
          <cell r="Y787">
            <v>23</v>
          </cell>
          <cell r="AB787">
            <v>0</v>
          </cell>
          <cell r="AE787">
            <v>0</v>
          </cell>
          <cell r="AH787">
            <v>0</v>
          </cell>
          <cell r="AK787">
            <v>0</v>
          </cell>
          <cell r="AN787">
            <v>0</v>
          </cell>
          <cell r="AQ787">
            <v>0</v>
          </cell>
        </row>
        <row r="788">
          <cell r="G788">
            <v>932664198</v>
          </cell>
          <cell r="J788">
            <v>973628157</v>
          </cell>
          <cell r="M788">
            <v>991954427</v>
          </cell>
          <cell r="P788">
            <v>900251024</v>
          </cell>
          <cell r="S788">
            <v>929857046</v>
          </cell>
          <cell r="V788">
            <v>1163277816</v>
          </cell>
          <cell r="Y788">
            <v>1040954724</v>
          </cell>
          <cell r="AB788">
            <v>1030114058</v>
          </cell>
          <cell r="AE788">
            <v>944590616</v>
          </cell>
          <cell r="AH788">
            <v>993266527</v>
          </cell>
          <cell r="AK788">
            <v>1022786483</v>
          </cell>
          <cell r="AN788">
            <v>989943904</v>
          </cell>
          <cell r="AQ788">
            <v>946831291</v>
          </cell>
        </row>
        <row r="789">
          <cell r="G789">
            <v>24539387</v>
          </cell>
          <cell r="J789">
            <v>25310397</v>
          </cell>
          <cell r="M789">
            <v>24099112</v>
          </cell>
          <cell r="P789">
            <v>24329342</v>
          </cell>
          <cell r="S789">
            <v>29260073</v>
          </cell>
          <cell r="V789">
            <v>28687732</v>
          </cell>
          <cell r="Y789">
            <v>28370041</v>
          </cell>
          <cell r="AB789">
            <v>28724548</v>
          </cell>
          <cell r="AE789">
            <v>28119182</v>
          </cell>
          <cell r="AH789">
            <v>29285627</v>
          </cell>
          <cell r="AK789">
            <v>30609668</v>
          </cell>
          <cell r="AN789">
            <v>30968082</v>
          </cell>
          <cell r="AQ789">
            <v>32002656</v>
          </cell>
        </row>
        <row r="790">
          <cell r="G790">
            <v>3735426</v>
          </cell>
          <cell r="J790">
            <v>4818789</v>
          </cell>
          <cell r="M790">
            <v>3378299</v>
          </cell>
          <cell r="P790">
            <v>3135020</v>
          </cell>
          <cell r="S790">
            <v>4697790</v>
          </cell>
          <cell r="V790">
            <v>3672547</v>
          </cell>
          <cell r="Y790">
            <v>2965592</v>
          </cell>
          <cell r="AB790">
            <v>2579812</v>
          </cell>
          <cell r="AE790">
            <v>2292461</v>
          </cell>
          <cell r="AH790">
            <v>2639537</v>
          </cell>
          <cell r="AK790">
            <v>3091426</v>
          </cell>
          <cell r="AN790">
            <v>3021388</v>
          </cell>
          <cell r="AQ790">
            <v>3586899</v>
          </cell>
        </row>
        <row r="791">
          <cell r="G791">
            <v>20803961</v>
          </cell>
          <cell r="J791">
            <v>20491608</v>
          </cell>
          <cell r="M791">
            <v>20720813</v>
          </cell>
          <cell r="P791">
            <v>21194322</v>
          </cell>
          <cell r="S791">
            <v>24562283</v>
          </cell>
          <cell r="V791">
            <v>25015185</v>
          </cell>
          <cell r="Y791">
            <v>25404449</v>
          </cell>
          <cell r="AB791">
            <v>26144736</v>
          </cell>
          <cell r="AE791">
            <v>25826721</v>
          </cell>
          <cell r="AH791">
            <v>26646090</v>
          </cell>
          <cell r="AK791">
            <v>27518242</v>
          </cell>
          <cell r="AN791">
            <v>27946694</v>
          </cell>
          <cell r="AQ791">
            <v>28415757</v>
          </cell>
        </row>
        <row r="792">
          <cell r="G792">
            <v>15953306</v>
          </cell>
          <cell r="J792">
            <v>27036790</v>
          </cell>
          <cell r="M792">
            <v>23807535</v>
          </cell>
          <cell r="P792">
            <v>30457033</v>
          </cell>
          <cell r="S792">
            <v>25431902</v>
          </cell>
          <cell r="V792">
            <v>31855194</v>
          </cell>
          <cell r="Y792">
            <v>34741939</v>
          </cell>
          <cell r="AB792">
            <v>29838353</v>
          </cell>
          <cell r="AE792">
            <v>31038276</v>
          </cell>
          <cell r="AH792">
            <v>39834184</v>
          </cell>
          <cell r="AK792">
            <v>34257741</v>
          </cell>
          <cell r="AN792">
            <v>32823378</v>
          </cell>
          <cell r="AQ792">
            <v>29621423</v>
          </cell>
        </row>
        <row r="793">
          <cell r="G793">
            <v>12486079</v>
          </cell>
          <cell r="J793">
            <v>24463228</v>
          </cell>
          <cell r="M793">
            <v>20941923</v>
          </cell>
          <cell r="P793">
            <v>28062099</v>
          </cell>
          <cell r="S793">
            <v>23518857</v>
          </cell>
          <cell r="V793">
            <v>29517170</v>
          </cell>
          <cell r="Y793">
            <v>31933799</v>
          </cell>
          <cell r="AB793">
            <v>28214442</v>
          </cell>
          <cell r="AE793">
            <v>29430351</v>
          </cell>
          <cell r="AH793">
            <v>37299809</v>
          </cell>
          <cell r="AK793">
            <v>32154613</v>
          </cell>
          <cell r="AN793">
            <v>30571953</v>
          </cell>
          <cell r="AQ793">
            <v>27738989</v>
          </cell>
        </row>
        <row r="794">
          <cell r="G794">
            <v>3322442</v>
          </cell>
          <cell r="J794">
            <v>5081886</v>
          </cell>
          <cell r="M794">
            <v>4183858</v>
          </cell>
          <cell r="P794">
            <v>6620246</v>
          </cell>
          <cell r="S794">
            <v>5249751</v>
          </cell>
          <cell r="V794">
            <v>2474544</v>
          </cell>
          <cell r="Y794">
            <v>3732807</v>
          </cell>
          <cell r="AB794">
            <v>1137783</v>
          </cell>
          <cell r="AE794">
            <v>2945858</v>
          </cell>
          <cell r="AH794">
            <v>4946827</v>
          </cell>
          <cell r="AK794">
            <v>2987270</v>
          </cell>
          <cell r="AN794">
            <v>2023124</v>
          </cell>
          <cell r="AQ794">
            <v>3973538</v>
          </cell>
        </row>
        <row r="795">
          <cell r="G795">
            <v>2870671</v>
          </cell>
          <cell r="J795">
            <v>7681148</v>
          </cell>
          <cell r="M795">
            <v>4519374</v>
          </cell>
          <cell r="P795">
            <v>5319655</v>
          </cell>
          <cell r="S795">
            <v>3070250</v>
          </cell>
          <cell r="V795">
            <v>1964985</v>
          </cell>
          <cell r="Y795">
            <v>2810184</v>
          </cell>
          <cell r="AB795">
            <v>1481922</v>
          </cell>
          <cell r="AE795">
            <v>1350744</v>
          </cell>
          <cell r="AH795">
            <v>3509801</v>
          </cell>
          <cell r="AK795">
            <v>1639658</v>
          </cell>
          <cell r="AN795">
            <v>2594833</v>
          </cell>
          <cell r="AQ795">
            <v>1227768</v>
          </cell>
        </row>
        <row r="796">
          <cell r="G796">
            <v>6292966</v>
          </cell>
          <cell r="J796">
            <v>11700194</v>
          </cell>
          <cell r="M796">
            <v>12238691</v>
          </cell>
          <cell r="P796">
            <v>16122198</v>
          </cell>
          <cell r="S796">
            <v>15198856</v>
          </cell>
          <cell r="V796">
            <v>25077641</v>
          </cell>
          <cell r="Y796">
            <v>25390808</v>
          </cell>
          <cell r="AB796">
            <v>25594737</v>
          </cell>
          <cell r="AE796">
            <v>25133749</v>
          </cell>
          <cell r="AH796">
            <v>28843181</v>
          </cell>
          <cell r="AK796">
            <v>27527685</v>
          </cell>
          <cell r="AN796">
            <v>25953996</v>
          </cell>
          <cell r="AQ796">
            <v>22537683</v>
          </cell>
        </row>
        <row r="797">
          <cell r="G797">
            <v>12462</v>
          </cell>
          <cell r="J797">
            <v>12908</v>
          </cell>
          <cell r="M797">
            <v>53900</v>
          </cell>
          <cell r="P797">
            <v>10833</v>
          </cell>
          <cell r="S797">
            <v>22629</v>
          </cell>
          <cell r="V797">
            <v>10501</v>
          </cell>
          <cell r="Y797">
            <v>13053</v>
          </cell>
          <cell r="AB797">
            <v>23909</v>
          </cell>
          <cell r="AE797">
            <v>16162</v>
          </cell>
          <cell r="AH797">
            <v>6131</v>
          </cell>
          <cell r="AK797">
            <v>14901</v>
          </cell>
          <cell r="AN797">
            <v>36847</v>
          </cell>
          <cell r="AQ797">
            <v>2226</v>
          </cell>
        </row>
        <row r="798">
          <cell r="G798">
            <v>3454765</v>
          </cell>
          <cell r="J798">
            <v>2560654</v>
          </cell>
          <cell r="M798">
            <v>2811712</v>
          </cell>
          <cell r="P798">
            <v>2365528</v>
          </cell>
          <cell r="S798">
            <v>1890416</v>
          </cell>
          <cell r="V798">
            <v>2327523</v>
          </cell>
          <cell r="Y798">
            <v>2795087</v>
          </cell>
          <cell r="AB798">
            <v>1600002</v>
          </cell>
          <cell r="AE798">
            <v>1591763</v>
          </cell>
          <cell r="AH798">
            <v>2528244</v>
          </cell>
          <cell r="AK798">
            <v>2088227</v>
          </cell>
          <cell r="AN798">
            <v>2214578</v>
          </cell>
          <cell r="AQ798">
            <v>1880208</v>
          </cell>
        </row>
        <row r="799">
          <cell r="G799">
            <v>0</v>
          </cell>
          <cell r="J799">
            <v>0</v>
          </cell>
          <cell r="M799">
            <v>0</v>
          </cell>
          <cell r="P799">
            <v>18573</v>
          </cell>
          <cell r="S799">
            <v>0</v>
          </cell>
          <cell r="V799">
            <v>0</v>
          </cell>
          <cell r="Y799">
            <v>0</v>
          </cell>
          <cell r="AB799">
            <v>0</v>
          </cell>
          <cell r="AE799">
            <v>0</v>
          </cell>
          <cell r="AH799">
            <v>0</v>
          </cell>
          <cell r="AK799">
            <v>0</v>
          </cell>
          <cell r="AN799">
            <v>0</v>
          </cell>
          <cell r="AQ799">
            <v>0</v>
          </cell>
        </row>
        <row r="800">
          <cell r="G800">
            <v>55361688</v>
          </cell>
          <cell r="J800">
            <v>53850393</v>
          </cell>
          <cell r="M800">
            <v>55620001</v>
          </cell>
          <cell r="P800">
            <v>55167396</v>
          </cell>
          <cell r="S800">
            <v>53805074</v>
          </cell>
          <cell r="V800">
            <v>59948685</v>
          </cell>
          <cell r="Y800">
            <v>51898696</v>
          </cell>
          <cell r="AB800">
            <v>53024409</v>
          </cell>
          <cell r="AE800">
            <v>49790644</v>
          </cell>
          <cell r="AH800">
            <v>53878834</v>
          </cell>
          <cell r="AK800">
            <v>56921118</v>
          </cell>
          <cell r="AN800">
            <v>66342103</v>
          </cell>
          <cell r="AQ800">
            <v>55852033</v>
          </cell>
        </row>
        <row r="801">
          <cell r="G801">
            <v>0</v>
          </cell>
          <cell r="J801">
            <v>0</v>
          </cell>
          <cell r="M801">
            <v>634811</v>
          </cell>
          <cell r="P801">
            <v>127742</v>
          </cell>
          <cell r="S801">
            <v>108551</v>
          </cell>
          <cell r="V801">
            <v>131668</v>
          </cell>
          <cell r="Y801">
            <v>68761</v>
          </cell>
          <cell r="AB801">
            <v>98676</v>
          </cell>
          <cell r="AE801">
            <v>107118</v>
          </cell>
          <cell r="AH801">
            <v>1720335</v>
          </cell>
          <cell r="AK801">
            <v>157753</v>
          </cell>
          <cell r="AN801">
            <v>213919</v>
          </cell>
          <cell r="AQ801">
            <v>243828</v>
          </cell>
        </row>
        <row r="802">
          <cell r="G802">
            <v>6186524</v>
          </cell>
          <cell r="J802">
            <v>6435901</v>
          </cell>
          <cell r="M802">
            <v>6456427</v>
          </cell>
          <cell r="P802">
            <v>6435941</v>
          </cell>
          <cell r="S802">
            <v>6378297</v>
          </cell>
          <cell r="V802">
            <v>6053737</v>
          </cell>
          <cell r="Y802">
            <v>6156606</v>
          </cell>
          <cell r="AB802">
            <v>6171688</v>
          </cell>
          <cell r="AE802">
            <v>6175535</v>
          </cell>
          <cell r="AH802">
            <v>6170481</v>
          </cell>
          <cell r="AK802">
            <v>6141209</v>
          </cell>
          <cell r="AN802">
            <v>6074916</v>
          </cell>
          <cell r="AQ802">
            <v>6119530</v>
          </cell>
        </row>
        <row r="803">
          <cell r="G803">
            <v>5227195</v>
          </cell>
          <cell r="J803">
            <v>5542066</v>
          </cell>
          <cell r="M803">
            <v>5947254</v>
          </cell>
          <cell r="P803">
            <v>5945286</v>
          </cell>
          <cell r="S803">
            <v>5904549</v>
          </cell>
          <cell r="V803">
            <v>5918853</v>
          </cell>
          <cell r="Y803">
            <v>5952867</v>
          </cell>
          <cell r="AB803">
            <v>5964959</v>
          </cell>
          <cell r="AE803">
            <v>5963585</v>
          </cell>
          <cell r="AH803">
            <v>5994503</v>
          </cell>
          <cell r="AK803">
            <v>5959880</v>
          </cell>
          <cell r="AN803">
            <v>5912162</v>
          </cell>
          <cell r="AQ803">
            <v>5972109</v>
          </cell>
        </row>
        <row r="804">
          <cell r="G804">
            <v>3498290</v>
          </cell>
          <cell r="J804">
            <v>3752149</v>
          </cell>
          <cell r="M804">
            <v>4121896</v>
          </cell>
          <cell r="P804">
            <v>4122187</v>
          </cell>
          <cell r="S804">
            <v>4089170</v>
          </cell>
          <cell r="V804">
            <v>4110403</v>
          </cell>
          <cell r="Y804">
            <v>4127375</v>
          </cell>
          <cell r="AB804">
            <v>4120355</v>
          </cell>
          <cell r="AE804">
            <v>4108204</v>
          </cell>
          <cell r="AH804">
            <v>4114532</v>
          </cell>
          <cell r="AK804">
            <v>4149726</v>
          </cell>
          <cell r="AN804">
            <v>4101292</v>
          </cell>
          <cell r="AQ804">
            <v>4162848</v>
          </cell>
        </row>
        <row r="805">
          <cell r="G805">
            <v>1728905</v>
          </cell>
          <cell r="J805">
            <v>1789917</v>
          </cell>
          <cell r="M805">
            <v>1825358</v>
          </cell>
          <cell r="P805">
            <v>1823099</v>
          </cell>
          <cell r="S805">
            <v>1815379</v>
          </cell>
          <cell r="V805">
            <v>1808450</v>
          </cell>
          <cell r="Y805">
            <v>1825492</v>
          </cell>
          <cell r="AB805">
            <v>1844604</v>
          </cell>
          <cell r="AE805">
            <v>1855381</v>
          </cell>
          <cell r="AH805">
            <v>1879971</v>
          </cell>
          <cell r="AK805">
            <v>1810154</v>
          </cell>
          <cell r="AN805">
            <v>1810870</v>
          </cell>
          <cell r="AQ805">
            <v>1809261</v>
          </cell>
        </row>
        <row r="806">
          <cell r="G806">
            <v>959329</v>
          </cell>
          <cell r="J806">
            <v>893835</v>
          </cell>
          <cell r="M806">
            <v>509173</v>
          </cell>
          <cell r="P806">
            <v>490655</v>
          </cell>
          <cell r="S806">
            <v>473748</v>
          </cell>
          <cell r="V806">
            <v>134884</v>
          </cell>
          <cell r="Y806">
            <v>203739</v>
          </cell>
          <cell r="AB806">
            <v>206729</v>
          </cell>
          <cell r="AE806">
            <v>211950</v>
          </cell>
          <cell r="AH806">
            <v>175978</v>
          </cell>
          <cell r="AK806">
            <v>181329</v>
          </cell>
          <cell r="AN806">
            <v>162754</v>
          </cell>
          <cell r="AQ806">
            <v>147421</v>
          </cell>
        </row>
        <row r="807">
          <cell r="G807">
            <v>6467464</v>
          </cell>
          <cell r="J807">
            <v>324790</v>
          </cell>
          <cell r="M807">
            <v>316971</v>
          </cell>
          <cell r="P807">
            <v>280088</v>
          </cell>
          <cell r="S807">
            <v>283948</v>
          </cell>
          <cell r="V807">
            <v>0</v>
          </cell>
          <cell r="Y807">
            <v>0</v>
          </cell>
          <cell r="AB807">
            <v>0</v>
          </cell>
          <cell r="AE807">
            <v>0</v>
          </cell>
          <cell r="AH807">
            <v>0</v>
          </cell>
          <cell r="AK807">
            <v>0</v>
          </cell>
          <cell r="AN807">
            <v>11342988</v>
          </cell>
          <cell r="AQ807">
            <v>11329201</v>
          </cell>
        </row>
        <row r="808">
          <cell r="G808">
            <v>6136083</v>
          </cell>
          <cell r="J808">
            <v>0</v>
          </cell>
          <cell r="M808">
            <v>0</v>
          </cell>
          <cell r="P808">
            <v>0</v>
          </cell>
          <cell r="S808">
            <v>0</v>
          </cell>
          <cell r="V808">
            <v>0</v>
          </cell>
          <cell r="Y808">
            <v>0</v>
          </cell>
          <cell r="AB808">
            <v>0</v>
          </cell>
          <cell r="AE808">
            <v>0</v>
          </cell>
          <cell r="AH808">
            <v>0</v>
          </cell>
          <cell r="AK808">
            <v>0</v>
          </cell>
          <cell r="AN808">
            <v>11342988</v>
          </cell>
          <cell r="AQ808">
            <v>11329201</v>
          </cell>
        </row>
        <row r="809">
          <cell r="G809">
            <v>331381</v>
          </cell>
          <cell r="J809">
            <v>324790</v>
          </cell>
          <cell r="M809">
            <v>316971</v>
          </cell>
          <cell r="P809">
            <v>280088</v>
          </cell>
          <cell r="S809">
            <v>283948</v>
          </cell>
          <cell r="V809">
            <v>0</v>
          </cell>
          <cell r="Y809">
            <v>0</v>
          </cell>
          <cell r="AB809">
            <v>0</v>
          </cell>
          <cell r="AE809">
            <v>0</v>
          </cell>
          <cell r="AH809">
            <v>0</v>
          </cell>
          <cell r="AK809">
            <v>0</v>
          </cell>
          <cell r="AN809">
            <v>0</v>
          </cell>
          <cell r="AQ809">
            <v>0</v>
          </cell>
        </row>
        <row r="810">
          <cell r="G810">
            <v>1051687</v>
          </cell>
          <cell r="J810">
            <v>854952</v>
          </cell>
          <cell r="M810">
            <v>885241</v>
          </cell>
          <cell r="P810">
            <v>865109</v>
          </cell>
          <cell r="S810">
            <v>837616</v>
          </cell>
          <cell r="V810">
            <v>1026760</v>
          </cell>
          <cell r="Y810">
            <v>1035699</v>
          </cell>
          <cell r="AB810">
            <v>1033834</v>
          </cell>
          <cell r="AE810">
            <v>1043230</v>
          </cell>
          <cell r="AH810">
            <v>1050761</v>
          </cell>
          <cell r="AK810">
            <v>1068841</v>
          </cell>
          <cell r="AN810">
            <v>1103784</v>
          </cell>
          <cell r="AQ810">
            <v>1106513</v>
          </cell>
        </row>
        <row r="811">
          <cell r="G811">
            <v>37757229</v>
          </cell>
          <cell r="J811">
            <v>41567014</v>
          </cell>
          <cell r="M811">
            <v>41353713</v>
          </cell>
          <cell r="P811">
            <v>42000908</v>
          </cell>
          <cell r="S811">
            <v>41787520</v>
          </cell>
          <cell r="V811">
            <v>43779197</v>
          </cell>
          <cell r="Y811">
            <v>43713630</v>
          </cell>
          <cell r="AB811">
            <v>43652726</v>
          </cell>
          <cell r="AE811">
            <v>43564283</v>
          </cell>
          <cell r="AH811">
            <v>43169511</v>
          </cell>
          <cell r="AK811">
            <v>44598962</v>
          </cell>
          <cell r="AN811">
            <v>45944813</v>
          </cell>
          <cell r="AQ811">
            <v>45774143</v>
          </cell>
        </row>
        <row r="812">
          <cell r="G812">
            <v>474748</v>
          </cell>
          <cell r="J812">
            <v>431564</v>
          </cell>
          <cell r="M812">
            <v>395479</v>
          </cell>
          <cell r="P812">
            <v>360023</v>
          </cell>
          <cell r="S812">
            <v>968002</v>
          </cell>
          <cell r="V812">
            <v>700693</v>
          </cell>
          <cell r="Y812">
            <v>671945</v>
          </cell>
          <cell r="AB812">
            <v>642567</v>
          </cell>
          <cell r="AE812">
            <v>673948</v>
          </cell>
          <cell r="AH812">
            <v>1204877</v>
          </cell>
          <cell r="AK812">
            <v>647657</v>
          </cell>
          <cell r="AN812">
            <v>662735</v>
          </cell>
          <cell r="AQ812">
            <v>865877</v>
          </cell>
        </row>
        <row r="813">
          <cell r="G813">
            <v>194037</v>
          </cell>
          <cell r="J813">
            <v>144717</v>
          </cell>
          <cell r="M813">
            <v>111574</v>
          </cell>
          <cell r="P813">
            <v>79348</v>
          </cell>
          <cell r="S813">
            <v>249748</v>
          </cell>
          <cell r="V813">
            <v>68120</v>
          </cell>
          <cell r="Y813">
            <v>77534</v>
          </cell>
          <cell r="AB813">
            <v>76551</v>
          </cell>
          <cell r="AE813">
            <v>73092</v>
          </cell>
          <cell r="AH813">
            <v>518020</v>
          </cell>
          <cell r="AK813">
            <v>90049</v>
          </cell>
          <cell r="AN813">
            <v>87593</v>
          </cell>
          <cell r="AQ813">
            <v>236549</v>
          </cell>
        </row>
        <row r="814">
          <cell r="G814">
            <v>280711</v>
          </cell>
          <cell r="J814">
            <v>286847</v>
          </cell>
          <cell r="M814">
            <v>283905</v>
          </cell>
          <cell r="P814">
            <v>280675</v>
          </cell>
          <cell r="S814">
            <v>718254</v>
          </cell>
          <cell r="V814">
            <v>632573</v>
          </cell>
          <cell r="Y814">
            <v>594411</v>
          </cell>
          <cell r="AB814">
            <v>566016</v>
          </cell>
          <cell r="AE814">
            <v>600856</v>
          </cell>
          <cell r="AH814">
            <v>686857</v>
          </cell>
          <cell r="AK814">
            <v>557608</v>
          </cell>
          <cell r="AN814">
            <v>575142</v>
          </cell>
          <cell r="AQ814">
            <v>629328</v>
          </cell>
        </row>
        <row r="815">
          <cell r="G815">
            <v>0</v>
          </cell>
          <cell r="J815">
            <v>0</v>
          </cell>
          <cell r="M815">
            <v>41162</v>
          </cell>
          <cell r="P815">
            <v>21111</v>
          </cell>
          <cell r="S815">
            <v>10909</v>
          </cell>
          <cell r="V815">
            <v>17320</v>
          </cell>
          <cell r="Y815">
            <v>17518</v>
          </cell>
          <cell r="AB815">
            <v>17320</v>
          </cell>
          <cell r="AE815">
            <v>17512</v>
          </cell>
          <cell r="AH815">
            <v>21218</v>
          </cell>
          <cell r="AK815">
            <v>0</v>
          </cell>
          <cell r="AN815">
            <v>0</v>
          </cell>
          <cell r="AQ815">
            <v>0</v>
          </cell>
        </row>
        <row r="816">
          <cell r="G816">
            <v>0</v>
          </cell>
          <cell r="J816">
            <v>0</v>
          </cell>
          <cell r="M816">
            <v>41162</v>
          </cell>
          <cell r="P816">
            <v>21111</v>
          </cell>
          <cell r="S816">
            <v>10909</v>
          </cell>
          <cell r="V816">
            <v>17320</v>
          </cell>
          <cell r="Y816">
            <v>17518</v>
          </cell>
          <cell r="AB816">
            <v>17320</v>
          </cell>
          <cell r="AE816">
            <v>17512</v>
          </cell>
          <cell r="AH816">
            <v>21218</v>
          </cell>
          <cell r="AK816">
            <v>0</v>
          </cell>
          <cell r="AN816">
            <v>0</v>
          </cell>
          <cell r="AQ816">
            <v>0</v>
          </cell>
        </row>
        <row r="817">
          <cell r="G817">
            <v>0</v>
          </cell>
          <cell r="J817">
            <v>6465905</v>
          </cell>
          <cell r="M817">
            <v>6701806</v>
          </cell>
          <cell r="P817">
            <v>7194698</v>
          </cell>
          <cell r="S817">
            <v>7811684</v>
          </cell>
          <cell r="V817">
            <v>8774912</v>
          </cell>
          <cell r="Y817">
            <v>9554262</v>
          </cell>
          <cell r="AB817">
            <v>9399834</v>
          </cell>
          <cell r="AE817">
            <v>9758668</v>
          </cell>
          <cell r="AH817">
            <v>10117021</v>
          </cell>
          <cell r="AK817">
            <v>10570777</v>
          </cell>
          <cell r="AN817">
            <v>30000</v>
          </cell>
          <cell r="AQ817">
            <v>30000</v>
          </cell>
        </row>
        <row r="818">
          <cell r="G818">
            <v>0</v>
          </cell>
          <cell r="J818">
            <v>6465905</v>
          </cell>
          <cell r="M818">
            <v>6701806</v>
          </cell>
          <cell r="P818">
            <v>7194698</v>
          </cell>
          <cell r="S818">
            <v>7811684</v>
          </cell>
          <cell r="V818">
            <v>8516058</v>
          </cell>
          <cell r="Y818">
            <v>9276505</v>
          </cell>
          <cell r="AB818">
            <v>9399834</v>
          </cell>
          <cell r="AE818">
            <v>9758668</v>
          </cell>
          <cell r="AH818">
            <v>10117021</v>
          </cell>
          <cell r="AK818">
            <v>10570777</v>
          </cell>
          <cell r="AN818">
            <v>30000</v>
          </cell>
          <cell r="AQ818">
            <v>30000</v>
          </cell>
        </row>
        <row r="819">
          <cell r="G819">
            <v>0</v>
          </cell>
          <cell r="J819">
            <v>0</v>
          </cell>
          <cell r="M819">
            <v>0</v>
          </cell>
          <cell r="P819">
            <v>0</v>
          </cell>
          <cell r="S819">
            <v>0</v>
          </cell>
          <cell r="V819">
            <v>258854</v>
          </cell>
          <cell r="Y819">
            <v>277757</v>
          </cell>
          <cell r="AB819">
            <v>0</v>
          </cell>
          <cell r="AE819">
            <v>0</v>
          </cell>
          <cell r="AH819">
            <v>0</v>
          </cell>
          <cell r="AK819">
            <v>0</v>
          </cell>
          <cell r="AN819">
            <v>0</v>
          </cell>
          <cell r="AQ819">
            <v>0</v>
          </cell>
        </row>
        <row r="820">
          <cell r="G820">
            <v>784872165</v>
          </cell>
          <cell r="J820">
            <v>811350451</v>
          </cell>
          <cell r="M820">
            <v>831642169</v>
          </cell>
          <cell r="P820">
            <v>733011633</v>
          </cell>
          <cell r="S820">
            <v>763173470</v>
          </cell>
          <cell r="V820">
            <v>982301918</v>
          </cell>
          <cell r="Y820">
            <v>864725627</v>
          </cell>
          <cell r="AB820">
            <v>857510103</v>
          </cell>
          <cell r="AE820">
            <v>774302220</v>
          </cell>
          <cell r="AH820">
            <v>806813678</v>
          </cell>
          <cell r="AK820">
            <v>837812757</v>
          </cell>
          <cell r="AN820">
            <v>794437186</v>
          </cell>
          <cell r="AQ820">
            <v>763886087</v>
          </cell>
        </row>
        <row r="821">
          <cell r="G821">
            <v>10420927</v>
          </cell>
          <cell r="J821">
            <v>10490843</v>
          </cell>
          <cell r="M821">
            <v>10881728</v>
          </cell>
          <cell r="P821">
            <v>10436283</v>
          </cell>
          <cell r="S821">
            <v>10007734</v>
          </cell>
          <cell r="V821">
            <v>49527560</v>
          </cell>
          <cell r="Y821">
            <v>10604781</v>
          </cell>
          <cell r="AB821">
            <v>10483592</v>
          </cell>
          <cell r="AE821">
            <v>10787277</v>
          </cell>
          <cell r="AH821">
            <v>11117115</v>
          </cell>
          <cell r="AK821">
            <v>11886615</v>
          </cell>
          <cell r="AN821">
            <v>10360191</v>
          </cell>
          <cell r="AQ821">
            <v>11298222</v>
          </cell>
        </row>
        <row r="822">
          <cell r="G822">
            <v>52462</v>
          </cell>
          <cell r="J822">
            <v>1032</v>
          </cell>
          <cell r="M822">
            <v>591994</v>
          </cell>
          <cell r="P822">
            <v>-374830856</v>
          </cell>
          <cell r="S822">
            <v>2416</v>
          </cell>
          <cell r="V822">
            <v>8283</v>
          </cell>
          <cell r="Y822">
            <v>8646</v>
          </cell>
          <cell r="AB822">
            <v>31103</v>
          </cell>
          <cell r="AE822">
            <v>37096</v>
          </cell>
          <cell r="AH822">
            <v>38569</v>
          </cell>
          <cell r="AK822">
            <v>38210</v>
          </cell>
          <cell r="AN822">
            <v>42778</v>
          </cell>
          <cell r="AQ822">
            <v>56812</v>
          </cell>
        </row>
        <row r="823">
          <cell r="G823">
            <v>466604</v>
          </cell>
          <cell r="J823">
            <v>475027</v>
          </cell>
          <cell r="M823">
            <v>569258</v>
          </cell>
          <cell r="P823">
            <v>538515</v>
          </cell>
          <cell r="S823">
            <v>550891</v>
          </cell>
          <cell r="V823">
            <v>889038</v>
          </cell>
          <cell r="Y823">
            <v>788297</v>
          </cell>
          <cell r="AB823">
            <v>795506</v>
          </cell>
          <cell r="AE823">
            <v>809716</v>
          </cell>
          <cell r="AH823">
            <v>1068750</v>
          </cell>
          <cell r="AK823">
            <v>529987</v>
          </cell>
          <cell r="AN823">
            <v>482437</v>
          </cell>
          <cell r="AQ823">
            <v>623585</v>
          </cell>
        </row>
        <row r="824">
          <cell r="G824">
            <v>986507</v>
          </cell>
          <cell r="J824">
            <v>1031821</v>
          </cell>
          <cell r="M824">
            <v>964677</v>
          </cell>
          <cell r="P824">
            <v>970639</v>
          </cell>
          <cell r="S824">
            <v>995597</v>
          </cell>
          <cell r="V824">
            <v>965715</v>
          </cell>
          <cell r="Y824">
            <v>991720</v>
          </cell>
          <cell r="AB824">
            <v>971143</v>
          </cell>
          <cell r="AE824">
            <v>1005505</v>
          </cell>
          <cell r="AH824">
            <v>1008867</v>
          </cell>
          <cell r="AK824">
            <v>966361</v>
          </cell>
          <cell r="AN824">
            <v>1002406</v>
          </cell>
          <cell r="AQ824">
            <v>1067363</v>
          </cell>
        </row>
        <row r="825">
          <cell r="G825">
            <v>47905613</v>
          </cell>
          <cell r="J825">
            <v>48328269</v>
          </cell>
          <cell r="M825">
            <v>52159474</v>
          </cell>
          <cell r="P825">
            <v>49831301</v>
          </cell>
          <cell r="S825">
            <v>49196633</v>
          </cell>
          <cell r="V825">
            <v>49092784</v>
          </cell>
          <cell r="Y825">
            <v>47464110</v>
          </cell>
          <cell r="AB825">
            <v>50361916</v>
          </cell>
          <cell r="AE825">
            <v>58894165</v>
          </cell>
          <cell r="AH825">
            <v>54703117</v>
          </cell>
          <cell r="AK825">
            <v>54531947</v>
          </cell>
          <cell r="AN825">
            <v>64815919</v>
          </cell>
          <cell r="AQ825">
            <v>57195224</v>
          </cell>
        </row>
        <row r="826">
          <cell r="G826">
            <v>725040052</v>
          </cell>
          <cell r="J826">
            <v>751023459</v>
          </cell>
          <cell r="M826">
            <v>766475038</v>
          </cell>
          <cell r="P826">
            <v>1046065751</v>
          </cell>
          <cell r="S826">
            <v>702420199</v>
          </cell>
          <cell r="V826">
            <v>881818538</v>
          </cell>
          <cell r="Y826">
            <v>804868073</v>
          </cell>
          <cell r="AB826">
            <v>794866843</v>
          </cell>
          <cell r="AE826">
            <v>702768461</v>
          </cell>
          <cell r="AH826">
            <v>738877260</v>
          </cell>
          <cell r="AK826">
            <v>769859637</v>
          </cell>
          <cell r="AN826">
            <v>717733455</v>
          </cell>
          <cell r="AQ826">
            <v>693644881</v>
          </cell>
        </row>
        <row r="827">
          <cell r="G827">
            <v>21189193</v>
          </cell>
          <cell r="J827">
            <v>16571727</v>
          </cell>
          <cell r="M827">
            <v>19754101</v>
          </cell>
          <cell r="P827">
            <v>16649502</v>
          </cell>
          <cell r="S827">
            <v>17250925</v>
          </cell>
          <cell r="V827">
            <v>18047862</v>
          </cell>
          <cell r="Y827">
            <v>19865767</v>
          </cell>
          <cell r="AB827">
            <v>18556111</v>
          </cell>
          <cell r="AE827">
            <v>20474283</v>
          </cell>
          <cell r="AH827">
            <v>17705007</v>
          </cell>
          <cell r="AK827">
            <v>14290227</v>
          </cell>
          <cell r="AN827">
            <v>15068014</v>
          </cell>
          <cell r="AQ827">
            <v>15237435</v>
          </cell>
        </row>
        <row r="828">
          <cell r="G828">
            <v>6822123</v>
          </cell>
          <cell r="J828">
            <v>5922342</v>
          </cell>
          <cell r="M828">
            <v>7168205</v>
          </cell>
          <cell r="P828">
            <v>6478937</v>
          </cell>
          <cell r="S828">
            <v>6406088</v>
          </cell>
          <cell r="V828">
            <v>7363661</v>
          </cell>
          <cell r="Y828">
            <v>6538456</v>
          </cell>
          <cell r="AB828">
            <v>6897034</v>
          </cell>
          <cell r="AE828">
            <v>6369151</v>
          </cell>
          <cell r="AH828">
            <v>5713945</v>
          </cell>
          <cell r="AK828">
            <v>4985608</v>
          </cell>
          <cell r="AN828">
            <v>6078241</v>
          </cell>
          <cell r="AQ828">
            <v>4688790</v>
          </cell>
        </row>
        <row r="829">
          <cell r="G829">
            <v>385791</v>
          </cell>
          <cell r="J829">
            <v>417115</v>
          </cell>
          <cell r="M829">
            <v>427730</v>
          </cell>
          <cell r="P829">
            <v>418476</v>
          </cell>
          <cell r="S829">
            <v>402391</v>
          </cell>
          <cell r="V829">
            <v>390905</v>
          </cell>
          <cell r="Y829">
            <v>2011870</v>
          </cell>
          <cell r="AB829">
            <v>67236</v>
          </cell>
          <cell r="AE829">
            <v>0</v>
          </cell>
          <cell r="AH829">
            <v>0</v>
          </cell>
          <cell r="AK829">
            <v>0</v>
          </cell>
          <cell r="AN829">
            <v>0</v>
          </cell>
          <cell r="AQ829">
            <v>0</v>
          </cell>
        </row>
        <row r="830">
          <cell r="G830">
            <v>8931130</v>
          </cell>
          <cell r="J830">
            <v>5178047</v>
          </cell>
          <cell r="M830">
            <v>7058130</v>
          </cell>
          <cell r="P830">
            <v>4516448</v>
          </cell>
          <cell r="S830">
            <v>4166196</v>
          </cell>
          <cell r="V830">
            <v>4755438</v>
          </cell>
          <cell r="Y830">
            <v>5777115</v>
          </cell>
          <cell r="AB830">
            <v>6427369</v>
          </cell>
          <cell r="AE830">
            <v>6774644</v>
          </cell>
          <cell r="AH830">
            <v>4285925</v>
          </cell>
          <cell r="AK830">
            <v>2462896</v>
          </cell>
          <cell r="AN830">
            <v>2156179</v>
          </cell>
          <cell r="AQ830">
            <v>3254897</v>
          </cell>
        </row>
        <row r="831">
          <cell r="G831">
            <v>5028315</v>
          </cell>
          <cell r="J831">
            <v>5028574</v>
          </cell>
          <cell r="M831">
            <v>5075332</v>
          </cell>
          <cell r="P831">
            <v>5212944</v>
          </cell>
          <cell r="S831">
            <v>6246111</v>
          </cell>
          <cell r="V831">
            <v>5507619</v>
          </cell>
          <cell r="Y831">
            <v>5508293</v>
          </cell>
          <cell r="AB831">
            <v>5132706</v>
          </cell>
          <cell r="AE831">
            <v>7300472</v>
          </cell>
          <cell r="AH831">
            <v>7671562</v>
          </cell>
          <cell r="AK831">
            <v>6810507</v>
          </cell>
          <cell r="AN831">
            <v>6795871</v>
          </cell>
          <cell r="AQ831">
            <v>7247430</v>
          </cell>
        </row>
        <row r="832">
          <cell r="G832">
            <v>21834</v>
          </cell>
          <cell r="J832">
            <v>25649</v>
          </cell>
          <cell r="M832">
            <v>24704</v>
          </cell>
          <cell r="P832">
            <v>22697</v>
          </cell>
          <cell r="S832">
            <v>30139</v>
          </cell>
          <cell r="V832">
            <v>30239</v>
          </cell>
          <cell r="Y832">
            <v>30033</v>
          </cell>
          <cell r="AB832">
            <v>31766</v>
          </cell>
          <cell r="AE832">
            <v>30016</v>
          </cell>
          <cell r="AH832">
            <v>33575</v>
          </cell>
          <cell r="AK832">
            <v>31216</v>
          </cell>
          <cell r="AN832">
            <v>37723</v>
          </cell>
          <cell r="AQ832">
            <v>46318</v>
          </cell>
        </row>
        <row r="833">
          <cell r="G833">
            <v>21834</v>
          </cell>
          <cell r="J833">
            <v>25649</v>
          </cell>
          <cell r="M833">
            <v>24704</v>
          </cell>
          <cell r="P833">
            <v>22697</v>
          </cell>
          <cell r="S833">
            <v>30139</v>
          </cell>
          <cell r="V833">
            <v>30239</v>
          </cell>
          <cell r="Y833">
            <v>30033</v>
          </cell>
          <cell r="AB833">
            <v>31766</v>
          </cell>
          <cell r="AE833">
            <v>30016</v>
          </cell>
          <cell r="AH833">
            <v>33575</v>
          </cell>
          <cell r="AK833">
            <v>31216</v>
          </cell>
          <cell r="AN833">
            <v>37723</v>
          </cell>
          <cell r="AQ833">
            <v>46318</v>
          </cell>
        </row>
        <row r="834">
          <cell r="G834">
            <v>45125943</v>
          </cell>
          <cell r="H834">
            <v>45125943</v>
          </cell>
          <cell r="I834" t="str">
            <v>Depósitos de Entidades de Crédito</v>
          </cell>
          <cell r="J834">
            <v>45874496</v>
          </cell>
          <cell r="K834">
            <v>45874496</v>
          </cell>
          <cell r="L834" t="str">
            <v>Depósitos de Entidades de Crédito</v>
          </cell>
          <cell r="M834">
            <v>42978068</v>
          </cell>
          <cell r="N834">
            <v>42978068</v>
          </cell>
          <cell r="O834" t="str">
            <v>Depósitos de Entidades de Crédito</v>
          </cell>
          <cell r="P834">
            <v>48203670</v>
          </cell>
          <cell r="Q834">
            <v>48203670</v>
          </cell>
          <cell r="R834" t="str">
            <v>Depósitos de Entidades de Crédito</v>
          </cell>
          <cell r="S834">
            <v>48878738</v>
          </cell>
          <cell r="T834">
            <v>48878738</v>
          </cell>
          <cell r="U834" t="str">
            <v>Depósitos de Entidades de Crédito</v>
          </cell>
          <cell r="V834">
            <v>14742604</v>
          </cell>
          <cell r="W834">
            <v>14742604</v>
          </cell>
          <cell r="X834" t="str">
            <v>Depósitos de Entidades de Crédito</v>
          </cell>
          <cell r="Y834">
            <v>45473257</v>
          </cell>
          <cell r="Z834">
            <v>45473257</v>
          </cell>
          <cell r="AA834" t="str">
            <v>Depósitos de Entidades de Crédito</v>
          </cell>
          <cell r="AB834">
            <v>46618008</v>
          </cell>
          <cell r="AC834">
            <v>46618008</v>
          </cell>
          <cell r="AD834" t="str">
            <v>Depósitos de Entidades de Crédito</v>
          </cell>
          <cell r="AE834">
            <v>44752246</v>
          </cell>
          <cell r="AF834">
            <v>44752246</v>
          </cell>
          <cell r="AG834" t="str">
            <v>Depósitos de Entidades de Crédito</v>
          </cell>
          <cell r="AH834">
            <v>48068603</v>
          </cell>
          <cell r="AI834">
            <v>48068603</v>
          </cell>
          <cell r="AJ834" t="str">
            <v>Depósitos de Entidades de Crédito</v>
          </cell>
          <cell r="AK834">
            <v>46587421</v>
          </cell>
          <cell r="AL834">
            <v>46587421</v>
          </cell>
          <cell r="AM834" t="str">
            <v>Depósitos de Entidades de Crédito</v>
          </cell>
          <cell r="AN834">
            <v>44585799</v>
          </cell>
          <cell r="AO834">
            <v>44585799</v>
          </cell>
          <cell r="AP834" t="str">
            <v>Depósitos de Entidades de Crédito</v>
          </cell>
          <cell r="AQ834">
            <v>42564625</v>
          </cell>
          <cell r="AR834">
            <v>42566999</v>
          </cell>
        </row>
        <row r="835">
          <cell r="F835" t="str">
            <v xml:space="preserve">Cuentas Mutuas </v>
          </cell>
          <cell r="G835">
            <v>45125943</v>
          </cell>
          <cell r="H835">
            <v>271075</v>
          </cell>
          <cell r="I835" t="str">
            <v>Cuentas Mutuas</v>
          </cell>
          <cell r="J835">
            <v>45874496</v>
          </cell>
          <cell r="K835">
            <v>175796</v>
          </cell>
          <cell r="L835" t="str">
            <v>Cuentas Mutuas</v>
          </cell>
          <cell r="M835">
            <v>42978068</v>
          </cell>
          <cell r="N835">
            <v>128600</v>
          </cell>
          <cell r="O835" t="str">
            <v>Cuentas Mutuas</v>
          </cell>
          <cell r="P835">
            <v>48160085</v>
          </cell>
          <cell r="Q835">
            <v>151417</v>
          </cell>
          <cell r="R835" t="str">
            <v>Cuentas Mutuas</v>
          </cell>
          <cell r="S835">
            <v>48878738</v>
          </cell>
          <cell r="T835">
            <v>366262</v>
          </cell>
          <cell r="U835" t="str">
            <v>Cuentas Mutuas</v>
          </cell>
          <cell r="V835">
            <v>14742604</v>
          </cell>
          <cell r="W835">
            <v>88838</v>
          </cell>
          <cell r="X835" t="str">
            <v>Cuentas Mutuas</v>
          </cell>
          <cell r="Y835">
            <v>45473257</v>
          </cell>
          <cell r="Z835">
            <v>171031</v>
          </cell>
          <cell r="AA835" t="str">
            <v>Cuentas Mutuas</v>
          </cell>
          <cell r="AB835">
            <v>46618008</v>
          </cell>
          <cell r="AC835">
            <v>73220</v>
          </cell>
          <cell r="AD835" t="str">
            <v>Cuentas Mutuas</v>
          </cell>
          <cell r="AE835">
            <v>44752246</v>
          </cell>
          <cell r="AF835">
            <v>64766</v>
          </cell>
          <cell r="AG835" t="str">
            <v>Cuentas Mutuas</v>
          </cell>
          <cell r="AH835">
            <v>48068603</v>
          </cell>
          <cell r="AI835">
            <v>329298</v>
          </cell>
          <cell r="AJ835" t="str">
            <v>Cuentas Mutuas</v>
          </cell>
          <cell r="AK835">
            <v>46587421</v>
          </cell>
          <cell r="AL835">
            <v>112564</v>
          </cell>
          <cell r="AM835" t="str">
            <v>Cuentas Mutuas</v>
          </cell>
          <cell r="AN835">
            <v>44585799</v>
          </cell>
          <cell r="AO835">
            <v>28143</v>
          </cell>
          <cell r="AP835" t="str">
            <v>Cuentas Mutuas</v>
          </cell>
          <cell r="AQ835">
            <v>42564625</v>
          </cell>
          <cell r="AR835">
            <v>77840</v>
          </cell>
        </row>
        <row r="836">
          <cell r="F836" t="str">
            <v xml:space="preserve">Cuentas a Plazo </v>
          </cell>
          <cell r="G836">
            <v>271075</v>
          </cell>
          <cell r="H836">
            <v>28807457</v>
          </cell>
          <cell r="I836" t="str">
            <v>Cuentas a Plazo</v>
          </cell>
          <cell r="J836">
            <v>175796</v>
          </cell>
          <cell r="K836">
            <v>28791418</v>
          </cell>
          <cell r="L836" t="str">
            <v>Cuentas a Plazo</v>
          </cell>
          <cell r="M836">
            <v>128600</v>
          </cell>
          <cell r="N836">
            <v>27151390</v>
          </cell>
          <cell r="O836" t="str">
            <v>Cuentas a Plazo</v>
          </cell>
          <cell r="P836">
            <v>151417</v>
          </cell>
          <cell r="Q836">
            <v>28301147</v>
          </cell>
          <cell r="R836" t="str">
            <v>Cuentas a Plazo</v>
          </cell>
          <cell r="S836">
            <v>366262</v>
          </cell>
          <cell r="T836">
            <v>28257500</v>
          </cell>
          <cell r="U836" t="str">
            <v>Cuentas a Plazo</v>
          </cell>
          <cell r="V836">
            <v>88838</v>
          </cell>
          <cell r="W836">
            <v>-4815163</v>
          </cell>
          <cell r="X836" t="str">
            <v>Cuentas a Plazo</v>
          </cell>
          <cell r="Y836">
            <v>171031</v>
          </cell>
          <cell r="Z836">
            <v>27499659</v>
          </cell>
          <cell r="AA836" t="str">
            <v>Cuentas a Plazo</v>
          </cell>
          <cell r="AB836">
            <v>73220</v>
          </cell>
          <cell r="AC836">
            <v>27476460</v>
          </cell>
          <cell r="AD836" t="str">
            <v>Cuentas a Plazo</v>
          </cell>
          <cell r="AE836">
            <v>64766</v>
          </cell>
          <cell r="AF836">
            <v>27428693</v>
          </cell>
          <cell r="AG836" t="str">
            <v>Cuentas a Plazo</v>
          </cell>
          <cell r="AH836">
            <v>329298</v>
          </cell>
          <cell r="AI836">
            <v>29071192</v>
          </cell>
          <cell r="AJ836" t="str">
            <v>Cuentas a Plazo</v>
          </cell>
          <cell r="AK836">
            <v>112564</v>
          </cell>
          <cell r="AL836">
            <v>29643861</v>
          </cell>
          <cell r="AM836" t="str">
            <v>Cuentas a Plazo</v>
          </cell>
          <cell r="AN836">
            <v>28143</v>
          </cell>
          <cell r="AO836">
            <v>28402410</v>
          </cell>
          <cell r="AP836" t="str">
            <v>Cuentas a Plazo</v>
          </cell>
          <cell r="AQ836">
            <v>77840</v>
          </cell>
          <cell r="AR836">
            <v>27016079</v>
          </cell>
        </row>
        <row r="837">
          <cell r="F837" t="str">
            <v xml:space="preserve">Cuentas a la vista </v>
          </cell>
          <cell r="G837">
            <v>230083</v>
          </cell>
          <cell r="H837">
            <v>1053651</v>
          </cell>
          <cell r="I837" t="str">
            <v>Cuentas a la vista</v>
          </cell>
          <cell r="J837">
            <v>128873</v>
          </cell>
          <cell r="K837">
            <v>1885158</v>
          </cell>
          <cell r="L837" t="str">
            <v>Cuentas a la vista</v>
          </cell>
          <cell r="M837">
            <v>106646</v>
          </cell>
          <cell r="N837">
            <v>1948188</v>
          </cell>
          <cell r="O837" t="str">
            <v>Cuentas a la vista</v>
          </cell>
          <cell r="P837">
            <v>118918</v>
          </cell>
          <cell r="Q837">
            <v>1572490</v>
          </cell>
          <cell r="R837" t="str">
            <v>Cuentas a la vista</v>
          </cell>
          <cell r="S837">
            <v>339432</v>
          </cell>
          <cell r="T837">
            <v>1572296</v>
          </cell>
          <cell r="U837" t="str">
            <v>Cuentas a la vista</v>
          </cell>
          <cell r="V837">
            <v>96592</v>
          </cell>
          <cell r="W837">
            <v>1322642</v>
          </cell>
          <cell r="X837" t="str">
            <v>Cuentas a la vista</v>
          </cell>
          <cell r="Y837">
            <v>139633</v>
          </cell>
          <cell r="Z837">
            <v>1595526</v>
          </cell>
          <cell r="AA837" t="str">
            <v>Cuentas a la vista</v>
          </cell>
          <cell r="AB837">
            <v>66345</v>
          </cell>
          <cell r="AC837">
            <v>2514291</v>
          </cell>
          <cell r="AD837" t="str">
            <v>Cuentas a la vista</v>
          </cell>
          <cell r="AE837">
            <v>45134</v>
          </cell>
          <cell r="AF837">
            <v>1427012</v>
          </cell>
          <cell r="AG837" t="str">
            <v>Cuentas a la vista</v>
          </cell>
          <cell r="AH837">
            <v>315687</v>
          </cell>
          <cell r="AI837">
            <v>2334650</v>
          </cell>
          <cell r="AJ837" t="str">
            <v>Cuentas a la vista</v>
          </cell>
          <cell r="AK837">
            <v>96912</v>
          </cell>
          <cell r="AL837">
            <v>2171083</v>
          </cell>
          <cell r="AM837" t="str">
            <v>Cuentas a la vista</v>
          </cell>
          <cell r="AN837">
            <v>21923</v>
          </cell>
          <cell r="AO837">
            <v>1919294</v>
          </cell>
          <cell r="AP837" t="str">
            <v>Cuentas a la vista</v>
          </cell>
          <cell r="AQ837">
            <v>48140</v>
          </cell>
          <cell r="AR837">
            <v>1781744</v>
          </cell>
        </row>
        <row r="838">
          <cell r="F838" t="str">
            <v xml:space="preserve">Resto de Cuentas </v>
          </cell>
          <cell r="G838">
            <v>40992</v>
          </cell>
          <cell r="H838">
            <v>1113102</v>
          </cell>
          <cell r="I838" t="str">
            <v>Resto de Cuentas</v>
          </cell>
          <cell r="J838">
            <v>46923</v>
          </cell>
          <cell r="K838">
            <v>861152</v>
          </cell>
          <cell r="L838" t="str">
            <v>Resto de Cuentas</v>
          </cell>
          <cell r="M838">
            <v>21954</v>
          </cell>
          <cell r="N838">
            <v>899486</v>
          </cell>
          <cell r="O838" t="str">
            <v>Resto de Cuentas</v>
          </cell>
          <cell r="P838">
            <v>32499</v>
          </cell>
          <cell r="Q838">
            <v>876320</v>
          </cell>
          <cell r="R838" t="str">
            <v>Resto de Cuentas</v>
          </cell>
          <cell r="S838">
            <v>26830</v>
          </cell>
          <cell r="T838">
            <v>622346</v>
          </cell>
          <cell r="U838" t="str">
            <v>Resto de Cuentas</v>
          </cell>
          <cell r="V838">
            <v>-7754</v>
          </cell>
          <cell r="W838">
            <v>455221</v>
          </cell>
          <cell r="X838" t="str">
            <v>Resto de Cuentas</v>
          </cell>
          <cell r="Y838">
            <v>31398</v>
          </cell>
          <cell r="Z838">
            <v>572953</v>
          </cell>
          <cell r="AA838" t="str">
            <v>Resto de Cuentas</v>
          </cell>
          <cell r="AB838">
            <v>6875</v>
          </cell>
          <cell r="AC838">
            <v>611534</v>
          </cell>
          <cell r="AD838" t="str">
            <v>Resto de Cuentas</v>
          </cell>
          <cell r="AE838">
            <v>19632</v>
          </cell>
          <cell r="AF838">
            <v>567446</v>
          </cell>
          <cell r="AG838" t="str">
            <v>Resto de Cuentas</v>
          </cell>
          <cell r="AH838">
            <v>13611</v>
          </cell>
          <cell r="AI838">
            <v>662811</v>
          </cell>
          <cell r="AJ838" t="str">
            <v>Resto de Cuentas</v>
          </cell>
          <cell r="AK838">
            <v>15652</v>
          </cell>
          <cell r="AL838">
            <v>630517</v>
          </cell>
          <cell r="AM838" t="str">
            <v>Resto de Cuentas</v>
          </cell>
          <cell r="AN838">
            <v>6220</v>
          </cell>
          <cell r="AO838">
            <v>587315</v>
          </cell>
          <cell r="AP838" t="str">
            <v>Resto de Cuentas</v>
          </cell>
          <cell r="AQ838">
            <v>29700</v>
          </cell>
          <cell r="AR838">
            <v>392884</v>
          </cell>
        </row>
        <row r="839">
          <cell r="F839" t="str">
            <v xml:space="preserve">Cesión temporal de activos </v>
          </cell>
          <cell r="G839">
            <v>28807457</v>
          </cell>
          <cell r="H839">
            <v>13723185</v>
          </cell>
          <cell r="I839" t="str">
            <v>Cesión temporal de activos</v>
          </cell>
          <cell r="J839">
            <v>28791418</v>
          </cell>
          <cell r="K839">
            <v>13995652</v>
          </cell>
          <cell r="L839" t="str">
            <v>Cesión temporal de activos</v>
          </cell>
          <cell r="M839">
            <v>27151390</v>
          </cell>
          <cell r="N839">
            <v>12669937</v>
          </cell>
          <cell r="O839" t="str">
            <v>Cesión temporal de activos</v>
          </cell>
          <cell r="P839">
            <v>28301147</v>
          </cell>
          <cell r="Q839">
            <v>17116001</v>
          </cell>
          <cell r="R839" t="str">
            <v>Cesión temporal de activos</v>
          </cell>
          <cell r="S839">
            <v>28257500</v>
          </cell>
          <cell r="T839">
            <v>17832456</v>
          </cell>
          <cell r="U839" t="str">
            <v>Cesión temporal de activos</v>
          </cell>
          <cell r="V839">
            <v>-4815163</v>
          </cell>
          <cell r="W839">
            <v>17844832</v>
          </cell>
          <cell r="X839" t="str">
            <v>Cesión temporal de activos</v>
          </cell>
          <cell r="Y839">
            <v>27499659</v>
          </cell>
          <cell r="Z839">
            <v>15379698</v>
          </cell>
          <cell r="AA839" t="str">
            <v>Cesión temporal de activos</v>
          </cell>
          <cell r="AB839">
            <v>27476460</v>
          </cell>
          <cell r="AC839">
            <v>15663631</v>
          </cell>
          <cell r="AD839" t="str">
            <v>Cesión temporal de activos</v>
          </cell>
          <cell r="AE839">
            <v>27428693</v>
          </cell>
          <cell r="AF839">
            <v>14957653</v>
          </cell>
          <cell r="AG839" t="str">
            <v>Cesión temporal de activos</v>
          </cell>
          <cell r="AH839">
            <v>29071192</v>
          </cell>
          <cell r="AI839">
            <v>15340214</v>
          </cell>
          <cell r="AJ839" t="str">
            <v>Cesión temporal de activos</v>
          </cell>
          <cell r="AK839">
            <v>29643861</v>
          </cell>
          <cell r="AL839">
            <v>13623163</v>
          </cell>
          <cell r="AM839" t="str">
            <v>Cesión temporal de activos</v>
          </cell>
          <cell r="AN839">
            <v>28402410</v>
          </cell>
          <cell r="AO839">
            <v>13288863</v>
          </cell>
          <cell r="AP839" t="str">
            <v>Cesión temporal de activos</v>
          </cell>
          <cell r="AQ839">
            <v>27013705</v>
          </cell>
          <cell r="AR839">
            <v>13017158</v>
          </cell>
        </row>
        <row r="840">
          <cell r="F840" t="str">
            <v xml:space="preserve">Ajustes por valoración </v>
          </cell>
          <cell r="G840">
            <v>5416742</v>
          </cell>
          <cell r="H840">
            <v>157473</v>
          </cell>
          <cell r="I840" t="str">
            <v>Ajustes por valoración</v>
          </cell>
          <cell r="J840">
            <v>5067421</v>
          </cell>
          <cell r="K840">
            <v>165320</v>
          </cell>
          <cell r="L840" t="str">
            <v>Ajustes por valoración</v>
          </cell>
          <cell r="M840">
            <v>5025209</v>
          </cell>
          <cell r="N840">
            <v>180467</v>
          </cell>
          <cell r="O840" t="str">
            <v>Ajustes por valoración</v>
          </cell>
          <cell r="P840">
            <v>5391483</v>
          </cell>
          <cell r="Q840">
            <v>142710</v>
          </cell>
          <cell r="R840" t="str">
            <v>Ajustes por valoración</v>
          </cell>
          <cell r="S840">
            <v>5766643</v>
          </cell>
          <cell r="T840">
            <v>227878</v>
          </cell>
          <cell r="U840" t="str">
            <v>Ajustes por valoración</v>
          </cell>
          <cell r="V840">
            <v>-25866292</v>
          </cell>
          <cell r="W840">
            <v>-153766</v>
          </cell>
          <cell r="X840" t="str">
            <v>Ajustes por valoración</v>
          </cell>
          <cell r="Y840">
            <v>5564803</v>
          </cell>
          <cell r="Z840">
            <v>254390</v>
          </cell>
          <cell r="AA840" t="str">
            <v>Ajustes por valoración</v>
          </cell>
          <cell r="AB840">
            <v>5796490</v>
          </cell>
          <cell r="AC840">
            <v>278872</v>
          </cell>
          <cell r="AD840" t="str">
            <v>Ajustes por valoración</v>
          </cell>
          <cell r="AE840">
            <v>5827362</v>
          </cell>
          <cell r="AF840">
            <v>306676</v>
          </cell>
          <cell r="AG840" t="str">
            <v>Ajustes por valoración</v>
          </cell>
          <cell r="AH840">
            <v>5998364</v>
          </cell>
          <cell r="AI840">
            <v>330438</v>
          </cell>
          <cell r="AJ840" t="str">
            <v>Ajustes por valoración</v>
          </cell>
          <cell r="AK840">
            <v>5577411</v>
          </cell>
          <cell r="AL840">
            <v>406233</v>
          </cell>
          <cell r="AM840" t="str">
            <v>Ajustes por valoración</v>
          </cell>
          <cell r="AN840">
            <v>5624694</v>
          </cell>
          <cell r="AO840">
            <v>359774</v>
          </cell>
          <cell r="AP840" t="str">
            <v>Ajustes por valoración</v>
          </cell>
          <cell r="AQ840">
            <v>5272097</v>
          </cell>
          <cell r="AR840">
            <v>281294</v>
          </cell>
        </row>
        <row r="841">
          <cell r="G841">
            <v>0</v>
          </cell>
          <cell r="J841">
            <v>0</v>
          </cell>
          <cell r="M841">
            <v>0</v>
          </cell>
          <cell r="P841">
            <v>0</v>
          </cell>
          <cell r="S841">
            <v>0</v>
          </cell>
          <cell r="V841">
            <v>0</v>
          </cell>
          <cell r="Y841">
            <v>0</v>
          </cell>
          <cell r="AB841">
            <v>0</v>
          </cell>
          <cell r="AE841">
            <v>0</v>
          </cell>
          <cell r="AH841">
            <v>0</v>
          </cell>
          <cell r="AK841">
            <v>0</v>
          </cell>
          <cell r="AN841">
            <v>0</v>
          </cell>
          <cell r="AQ841">
            <v>5187</v>
          </cell>
        </row>
        <row r="842">
          <cell r="G842">
            <v>5954</v>
          </cell>
          <cell r="J842">
            <v>5657</v>
          </cell>
          <cell r="M842">
            <v>5662</v>
          </cell>
          <cell r="P842">
            <v>5614</v>
          </cell>
          <cell r="S842">
            <v>5602</v>
          </cell>
          <cell r="V842">
            <v>5624</v>
          </cell>
          <cell r="Y842">
            <v>27</v>
          </cell>
          <cell r="AB842">
            <v>0</v>
          </cell>
          <cell r="AE842">
            <v>0</v>
          </cell>
          <cell r="AH842">
            <v>0</v>
          </cell>
          <cell r="AK842">
            <v>0</v>
          </cell>
          <cell r="AN842">
            <v>1</v>
          </cell>
          <cell r="AQ842">
            <v>3</v>
          </cell>
        </row>
        <row r="843">
          <cell r="G843">
            <v>11878</v>
          </cell>
          <cell r="J843">
            <v>2959</v>
          </cell>
          <cell r="M843">
            <v>2768</v>
          </cell>
          <cell r="P843">
            <v>2670</v>
          </cell>
          <cell r="S843">
            <v>276</v>
          </cell>
          <cell r="V843">
            <v>276</v>
          </cell>
          <cell r="Y843">
            <v>276</v>
          </cell>
          <cell r="AB843">
            <v>275</v>
          </cell>
          <cell r="AE843">
            <v>159</v>
          </cell>
          <cell r="AH843">
            <v>145</v>
          </cell>
          <cell r="AK843">
            <v>178</v>
          </cell>
          <cell r="AN843">
            <v>178</v>
          </cell>
          <cell r="AQ843">
            <v>178</v>
          </cell>
        </row>
        <row r="844">
          <cell r="G844">
            <v>5398910</v>
          </cell>
          <cell r="J844">
            <v>5058805</v>
          </cell>
          <cell r="M844">
            <v>5016779</v>
          </cell>
          <cell r="P844">
            <v>5383199</v>
          </cell>
          <cell r="S844">
            <v>5760765</v>
          </cell>
          <cell r="V844">
            <v>-25872192</v>
          </cell>
          <cell r="Y844">
            <v>5564500</v>
          </cell>
          <cell r="AB844">
            <v>5796215</v>
          </cell>
          <cell r="AE844">
            <v>5827203</v>
          </cell>
          <cell r="AH844">
            <v>5998219</v>
          </cell>
          <cell r="AK844">
            <v>5577233</v>
          </cell>
          <cell r="AN844">
            <v>5624515</v>
          </cell>
          <cell r="AQ844">
            <v>5266729</v>
          </cell>
        </row>
        <row r="845">
          <cell r="G845">
            <v>23390715</v>
          </cell>
          <cell r="J845">
            <v>23723997</v>
          </cell>
          <cell r="M845">
            <v>22126181</v>
          </cell>
          <cell r="P845">
            <v>22909664</v>
          </cell>
          <cell r="S845">
            <v>22490857</v>
          </cell>
          <cell r="V845">
            <v>21051129</v>
          </cell>
          <cell r="Y845">
            <v>21934856</v>
          </cell>
          <cell r="AB845">
            <v>21679970</v>
          </cell>
          <cell r="AE845">
            <v>21601331</v>
          </cell>
          <cell r="AH845">
            <v>23072828</v>
          </cell>
          <cell r="AK845">
            <v>24066450</v>
          </cell>
          <cell r="AN845">
            <v>22777716</v>
          </cell>
          <cell r="AQ845">
            <v>21741608</v>
          </cell>
        </row>
        <row r="846">
          <cell r="G846">
            <v>0</v>
          </cell>
          <cell r="J846">
            <v>0</v>
          </cell>
          <cell r="M846">
            <v>0</v>
          </cell>
          <cell r="P846">
            <v>0</v>
          </cell>
          <cell r="S846">
            <v>0</v>
          </cell>
          <cell r="V846">
            <v>0</v>
          </cell>
          <cell r="Y846">
            <v>0</v>
          </cell>
          <cell r="AB846">
            <v>0</v>
          </cell>
          <cell r="AE846">
            <v>0</v>
          </cell>
          <cell r="AH846">
            <v>0</v>
          </cell>
          <cell r="AK846">
            <v>0</v>
          </cell>
          <cell r="AN846">
            <v>0</v>
          </cell>
          <cell r="AQ846">
            <v>0</v>
          </cell>
        </row>
        <row r="847">
          <cell r="G847">
            <v>0</v>
          </cell>
          <cell r="J847">
            <v>0</v>
          </cell>
          <cell r="M847">
            <v>0</v>
          </cell>
          <cell r="P847">
            <v>0</v>
          </cell>
          <cell r="S847">
            <v>0</v>
          </cell>
          <cell r="V847">
            <v>0</v>
          </cell>
          <cell r="Y847">
            <v>0</v>
          </cell>
          <cell r="AB847">
            <v>947</v>
          </cell>
          <cell r="AE847">
            <v>628</v>
          </cell>
          <cell r="AH847">
            <v>737</v>
          </cell>
          <cell r="AK847">
            <v>670</v>
          </cell>
          <cell r="AN847">
            <v>1706</v>
          </cell>
          <cell r="AQ847">
            <v>950</v>
          </cell>
        </row>
        <row r="848">
          <cell r="G848">
            <v>495415</v>
          </cell>
          <cell r="J848">
            <v>614395</v>
          </cell>
          <cell r="M848">
            <v>597120</v>
          </cell>
          <cell r="P848">
            <v>646927</v>
          </cell>
          <cell r="S848">
            <v>463192</v>
          </cell>
          <cell r="V848">
            <v>379187</v>
          </cell>
          <cell r="Y848">
            <v>379440</v>
          </cell>
          <cell r="AB848">
            <v>431071</v>
          </cell>
          <cell r="AE848">
            <v>199819</v>
          </cell>
          <cell r="AH848">
            <v>161016</v>
          </cell>
          <cell r="AK848">
            <v>144066</v>
          </cell>
          <cell r="AN848">
            <v>147353</v>
          </cell>
          <cell r="AQ848">
            <v>224896</v>
          </cell>
        </row>
        <row r="849">
          <cell r="G849">
            <v>227934</v>
          </cell>
          <cell r="J849">
            <v>242056</v>
          </cell>
          <cell r="M849">
            <v>228103</v>
          </cell>
          <cell r="P849">
            <v>251067</v>
          </cell>
          <cell r="S849">
            <v>254460</v>
          </cell>
          <cell r="V849">
            <v>196945</v>
          </cell>
          <cell r="Y849">
            <v>181582</v>
          </cell>
          <cell r="AB849">
            <v>164146</v>
          </cell>
          <cell r="AE849">
            <v>164599</v>
          </cell>
          <cell r="AH849">
            <v>152190</v>
          </cell>
          <cell r="AK849">
            <v>150411</v>
          </cell>
          <cell r="AN849">
            <v>148848</v>
          </cell>
          <cell r="AQ849">
            <v>156559</v>
          </cell>
        </row>
        <row r="850">
          <cell r="G850">
            <v>14336</v>
          </cell>
          <cell r="J850">
            <v>4441</v>
          </cell>
          <cell r="M850">
            <v>1113</v>
          </cell>
          <cell r="P850">
            <v>35941</v>
          </cell>
          <cell r="S850">
            <v>14933</v>
          </cell>
          <cell r="V850">
            <v>42859</v>
          </cell>
          <cell r="Y850">
            <v>38739</v>
          </cell>
          <cell r="AB850">
            <v>34763</v>
          </cell>
          <cell r="AE850">
            <v>29594</v>
          </cell>
          <cell r="AH850">
            <v>24306</v>
          </cell>
          <cell r="AK850">
            <v>26830</v>
          </cell>
          <cell r="AN850">
            <v>22001</v>
          </cell>
          <cell r="AQ850">
            <v>21303</v>
          </cell>
        </row>
        <row r="851">
          <cell r="G851">
            <v>0</v>
          </cell>
          <cell r="J851">
            <v>566</v>
          </cell>
          <cell r="M851">
            <v>22</v>
          </cell>
          <cell r="P851">
            <v>2</v>
          </cell>
          <cell r="S851">
            <v>0</v>
          </cell>
          <cell r="V851">
            <v>0</v>
          </cell>
          <cell r="Y851">
            <v>0</v>
          </cell>
          <cell r="AB851">
            <v>0</v>
          </cell>
          <cell r="AE851">
            <v>1419</v>
          </cell>
          <cell r="AH851">
            <v>0</v>
          </cell>
          <cell r="AK851">
            <v>0</v>
          </cell>
          <cell r="AN851">
            <v>0</v>
          </cell>
          <cell r="AQ851">
            <v>0</v>
          </cell>
        </row>
        <row r="852">
          <cell r="G852">
            <v>22653030</v>
          </cell>
          <cell r="J852">
            <v>22862539</v>
          </cell>
          <cell r="M852">
            <v>21299823</v>
          </cell>
          <cell r="P852">
            <v>21975727</v>
          </cell>
          <cell r="S852">
            <v>21758272</v>
          </cell>
          <cell r="V852">
            <v>20432138</v>
          </cell>
          <cell r="Y852">
            <v>21335095</v>
          </cell>
          <cell r="AB852">
            <v>21049043</v>
          </cell>
          <cell r="AE852">
            <v>21205272</v>
          </cell>
          <cell r="AH852">
            <v>22734579</v>
          </cell>
          <cell r="AK852">
            <v>23744473</v>
          </cell>
          <cell r="AN852">
            <v>22457808</v>
          </cell>
          <cell r="AQ852">
            <v>21337900</v>
          </cell>
        </row>
        <row r="853">
          <cell r="G853">
            <v>1053651</v>
          </cell>
          <cell r="J853">
            <v>1885158</v>
          </cell>
          <cell r="M853">
            <v>1948188</v>
          </cell>
          <cell r="P853">
            <v>1572490</v>
          </cell>
          <cell r="S853">
            <v>1572296</v>
          </cell>
          <cell r="V853">
            <v>1322642</v>
          </cell>
          <cell r="Y853">
            <v>1595526</v>
          </cell>
          <cell r="AB853">
            <v>2514291</v>
          </cell>
          <cell r="AE853">
            <v>1427012</v>
          </cell>
          <cell r="AH853">
            <v>2334650</v>
          </cell>
          <cell r="AK853">
            <v>2171083</v>
          </cell>
          <cell r="AN853">
            <v>1919294</v>
          </cell>
          <cell r="AQ853">
            <v>1781744</v>
          </cell>
        </row>
        <row r="854">
          <cell r="G854">
            <v>245677</v>
          </cell>
          <cell r="J854">
            <v>766682</v>
          </cell>
          <cell r="M854">
            <v>816147</v>
          </cell>
          <cell r="P854">
            <v>799042</v>
          </cell>
          <cell r="S854">
            <v>727799</v>
          </cell>
          <cell r="V854">
            <v>151251</v>
          </cell>
          <cell r="Y854">
            <v>973909</v>
          </cell>
          <cell r="AB854">
            <v>914521</v>
          </cell>
          <cell r="AE854">
            <v>789981</v>
          </cell>
          <cell r="AH854">
            <v>882829</v>
          </cell>
          <cell r="AK854">
            <v>970825</v>
          </cell>
          <cell r="AN854">
            <v>616117</v>
          </cell>
          <cell r="AQ854">
            <v>752711</v>
          </cell>
        </row>
        <row r="855">
          <cell r="G855">
            <v>807974</v>
          </cell>
          <cell r="J855">
            <v>1118476</v>
          </cell>
          <cell r="M855">
            <v>1132041</v>
          </cell>
          <cell r="P855">
            <v>773448</v>
          </cell>
          <cell r="S855">
            <v>844497</v>
          </cell>
          <cell r="V855">
            <v>1171391</v>
          </cell>
          <cell r="Y855">
            <v>621617</v>
          </cell>
          <cell r="AB855">
            <v>1599770</v>
          </cell>
          <cell r="AE855">
            <v>637031</v>
          </cell>
          <cell r="AH855">
            <v>1451821</v>
          </cell>
          <cell r="AK855">
            <v>1200258</v>
          </cell>
          <cell r="AN855">
            <v>1303177</v>
          </cell>
          <cell r="AQ855">
            <v>1029033</v>
          </cell>
        </row>
        <row r="856">
          <cell r="G856">
            <v>1113102</v>
          </cell>
          <cell r="J856">
            <v>861152</v>
          </cell>
          <cell r="M856">
            <v>899486</v>
          </cell>
          <cell r="P856">
            <v>876320</v>
          </cell>
          <cell r="S856">
            <v>622346</v>
          </cell>
          <cell r="V856">
            <v>455221</v>
          </cell>
          <cell r="Y856">
            <v>572953</v>
          </cell>
          <cell r="AB856">
            <v>611534</v>
          </cell>
          <cell r="AE856">
            <v>567446</v>
          </cell>
          <cell r="AH856">
            <v>662811</v>
          </cell>
          <cell r="AK856">
            <v>630517</v>
          </cell>
          <cell r="AN856">
            <v>587315</v>
          </cell>
          <cell r="AQ856">
            <v>392884</v>
          </cell>
        </row>
        <row r="857">
          <cell r="G857">
            <v>91569</v>
          </cell>
          <cell r="J857">
            <v>90734</v>
          </cell>
          <cell r="M857">
            <v>106099</v>
          </cell>
          <cell r="P857">
            <v>131458</v>
          </cell>
          <cell r="S857">
            <v>103236</v>
          </cell>
          <cell r="V857">
            <v>-32352</v>
          </cell>
          <cell r="Y857">
            <v>80208</v>
          </cell>
          <cell r="AB857">
            <v>106015</v>
          </cell>
          <cell r="AE857">
            <v>74552</v>
          </cell>
          <cell r="AH857">
            <v>130671</v>
          </cell>
          <cell r="AK857">
            <v>115803</v>
          </cell>
          <cell r="AN857">
            <v>96872</v>
          </cell>
          <cell r="AQ857">
            <v>465</v>
          </cell>
        </row>
        <row r="858">
          <cell r="G858">
            <v>1021533</v>
          </cell>
          <cell r="J858">
            <v>770418</v>
          </cell>
          <cell r="M858">
            <v>793387</v>
          </cell>
          <cell r="P858">
            <v>744862</v>
          </cell>
          <cell r="S858">
            <v>519110</v>
          </cell>
          <cell r="V858">
            <v>487573</v>
          </cell>
          <cell r="Y858">
            <v>492745</v>
          </cell>
          <cell r="AB858">
            <v>505519</v>
          </cell>
          <cell r="AE858">
            <v>492894</v>
          </cell>
          <cell r="AH858">
            <v>532140</v>
          </cell>
          <cell r="AK858">
            <v>514714</v>
          </cell>
          <cell r="AN858">
            <v>490443</v>
          </cell>
          <cell r="AQ858">
            <v>392419</v>
          </cell>
        </row>
        <row r="859">
          <cell r="G859">
            <v>13723185</v>
          </cell>
          <cell r="J859">
            <v>13995652</v>
          </cell>
          <cell r="M859">
            <v>12669937</v>
          </cell>
          <cell r="P859">
            <v>17116001</v>
          </cell>
          <cell r="S859">
            <v>17832456</v>
          </cell>
          <cell r="V859">
            <v>17844832</v>
          </cell>
          <cell r="Y859">
            <v>15379698</v>
          </cell>
          <cell r="AB859">
            <v>15663631</v>
          </cell>
          <cell r="AE859">
            <v>14957653</v>
          </cell>
          <cell r="AH859">
            <v>15340214</v>
          </cell>
          <cell r="AK859">
            <v>13623163</v>
          </cell>
          <cell r="AN859">
            <v>13288863</v>
          </cell>
          <cell r="AQ859">
            <v>13017158</v>
          </cell>
        </row>
        <row r="860">
          <cell r="G860">
            <v>3512427</v>
          </cell>
          <cell r="J860">
            <v>2524665</v>
          </cell>
          <cell r="M860">
            <v>3226336</v>
          </cell>
          <cell r="P860">
            <v>4027070</v>
          </cell>
          <cell r="S860">
            <v>4677589</v>
          </cell>
          <cell r="V860">
            <v>4774996</v>
          </cell>
          <cell r="Y860">
            <v>4830331</v>
          </cell>
          <cell r="AB860">
            <v>5851703</v>
          </cell>
          <cell r="AE860">
            <v>5356725</v>
          </cell>
          <cell r="AH860">
            <v>4867931</v>
          </cell>
          <cell r="AK860">
            <v>4008396</v>
          </cell>
          <cell r="AN860">
            <v>2658509</v>
          </cell>
          <cell r="AQ860">
            <v>3175500</v>
          </cell>
        </row>
        <row r="861">
          <cell r="G861">
            <v>10210758</v>
          </cell>
          <cell r="J861">
            <v>11470987</v>
          </cell>
          <cell r="M861">
            <v>9443601</v>
          </cell>
          <cell r="P861">
            <v>13088931</v>
          </cell>
          <cell r="S861">
            <v>13154867</v>
          </cell>
          <cell r="V861">
            <v>13069836</v>
          </cell>
          <cell r="Y861">
            <v>10549367</v>
          </cell>
          <cell r="AB861">
            <v>9811928</v>
          </cell>
          <cell r="AE861">
            <v>9600928</v>
          </cell>
          <cell r="AH861">
            <v>10472283</v>
          </cell>
          <cell r="AK861">
            <v>9614767</v>
          </cell>
          <cell r="AN861">
            <v>10630354</v>
          </cell>
          <cell r="AQ861">
            <v>9841658</v>
          </cell>
        </row>
        <row r="862">
          <cell r="G862">
            <v>157473</v>
          </cell>
          <cell r="J862">
            <v>165320</v>
          </cell>
          <cell r="M862">
            <v>180467</v>
          </cell>
          <cell r="P862">
            <v>142710</v>
          </cell>
          <cell r="S862">
            <v>227878</v>
          </cell>
          <cell r="V862">
            <v>-153766</v>
          </cell>
          <cell r="Y862">
            <v>254390</v>
          </cell>
          <cell r="AB862">
            <v>278872</v>
          </cell>
          <cell r="AE862">
            <v>306676</v>
          </cell>
          <cell r="AH862">
            <v>330438</v>
          </cell>
          <cell r="AK862">
            <v>406233</v>
          </cell>
          <cell r="AN862">
            <v>359774</v>
          </cell>
          <cell r="AQ862">
            <v>281294</v>
          </cell>
        </row>
        <row r="863">
          <cell r="G863">
            <v>158277</v>
          </cell>
          <cell r="J863">
            <v>166039</v>
          </cell>
          <cell r="M863">
            <v>181145</v>
          </cell>
          <cell r="P863">
            <v>143387</v>
          </cell>
          <cell r="S863">
            <v>228084</v>
          </cell>
          <cell r="V863">
            <v>-130202</v>
          </cell>
          <cell r="Y863">
            <v>254708</v>
          </cell>
          <cell r="AB863">
            <v>279042</v>
          </cell>
          <cell r="AE863">
            <v>306699</v>
          </cell>
          <cell r="AH863">
            <v>330428</v>
          </cell>
          <cell r="AK863">
            <v>406223</v>
          </cell>
          <cell r="AN863">
            <v>359488</v>
          </cell>
          <cell r="AQ863">
            <v>277678</v>
          </cell>
        </row>
        <row r="864">
          <cell r="G864">
            <v>0</v>
          </cell>
          <cell r="J864">
            <v>18</v>
          </cell>
          <cell r="M864">
            <v>16</v>
          </cell>
          <cell r="P864">
            <v>14</v>
          </cell>
          <cell r="S864">
            <v>369</v>
          </cell>
          <cell r="V864">
            <v>13969</v>
          </cell>
          <cell r="Y864">
            <v>12</v>
          </cell>
          <cell r="AB864">
            <v>12</v>
          </cell>
          <cell r="AE864">
            <v>11</v>
          </cell>
          <cell r="AH864">
            <v>10</v>
          </cell>
          <cell r="AK864">
            <v>10</v>
          </cell>
          <cell r="AN864">
            <v>286</v>
          </cell>
          <cell r="AQ864">
            <v>3616</v>
          </cell>
        </row>
        <row r="865">
          <cell r="G865">
            <v>-804</v>
          </cell>
          <cell r="J865">
            <v>-737</v>
          </cell>
          <cell r="M865">
            <v>-694</v>
          </cell>
          <cell r="P865">
            <v>-691</v>
          </cell>
          <cell r="S865">
            <v>-575</v>
          </cell>
          <cell r="V865">
            <v>-453</v>
          </cell>
          <cell r="Y865">
            <v>-330</v>
          </cell>
          <cell r="AB865">
            <v>-182</v>
          </cell>
          <cell r="AE865">
            <v>-34</v>
          </cell>
          <cell r="AH865">
            <v>0</v>
          </cell>
          <cell r="AK865">
            <v>0</v>
          </cell>
          <cell r="AN865">
            <v>0</v>
          </cell>
          <cell r="AQ865">
            <v>0</v>
          </cell>
        </row>
        <row r="866">
          <cell r="G866">
            <v>0</v>
          </cell>
          <cell r="J866">
            <v>0</v>
          </cell>
          <cell r="M866">
            <v>0</v>
          </cell>
          <cell r="P866">
            <v>0</v>
          </cell>
          <cell r="S866">
            <v>0</v>
          </cell>
          <cell r="V866">
            <v>-37080</v>
          </cell>
          <cell r="Y866">
            <v>0</v>
          </cell>
          <cell r="AB866">
            <v>0</v>
          </cell>
          <cell r="AE866">
            <v>0</v>
          </cell>
          <cell r="AH866">
            <v>0</v>
          </cell>
          <cell r="AK866">
            <v>0</v>
          </cell>
          <cell r="AN866">
            <v>0</v>
          </cell>
          <cell r="AQ866">
            <v>0</v>
          </cell>
        </row>
        <row r="867">
          <cell r="G867">
            <v>0</v>
          </cell>
          <cell r="J867">
            <v>0</v>
          </cell>
          <cell r="M867">
            <v>0</v>
          </cell>
          <cell r="P867">
            <v>43585</v>
          </cell>
          <cell r="S867">
            <v>0</v>
          </cell>
          <cell r="V867">
            <v>0</v>
          </cell>
          <cell r="Y867">
            <v>0</v>
          </cell>
          <cell r="AB867">
            <v>0</v>
          </cell>
          <cell r="AE867">
            <v>0</v>
          </cell>
          <cell r="AH867">
            <v>0</v>
          </cell>
          <cell r="AK867">
            <v>0</v>
          </cell>
          <cell r="AN867">
            <v>0</v>
          </cell>
          <cell r="AQ867">
            <v>0</v>
          </cell>
        </row>
        <row r="868">
          <cell r="G868">
            <v>0</v>
          </cell>
          <cell r="J868">
            <v>0</v>
          </cell>
          <cell r="M868">
            <v>0</v>
          </cell>
          <cell r="P868">
            <v>43582</v>
          </cell>
          <cell r="S868">
            <v>0</v>
          </cell>
          <cell r="V868">
            <v>0</v>
          </cell>
          <cell r="Y868">
            <v>0</v>
          </cell>
          <cell r="AB868">
            <v>0</v>
          </cell>
          <cell r="AE868">
            <v>0</v>
          </cell>
          <cell r="AH868">
            <v>0</v>
          </cell>
          <cell r="AK868">
            <v>0</v>
          </cell>
          <cell r="AN868">
            <v>0</v>
          </cell>
          <cell r="AQ868">
            <v>0</v>
          </cell>
        </row>
        <row r="869">
          <cell r="G869">
            <v>0</v>
          </cell>
          <cell r="J869">
            <v>0</v>
          </cell>
          <cell r="M869">
            <v>0</v>
          </cell>
          <cell r="P869">
            <v>118</v>
          </cell>
          <cell r="S869">
            <v>0</v>
          </cell>
          <cell r="V869">
            <v>0</v>
          </cell>
          <cell r="Y869">
            <v>0</v>
          </cell>
          <cell r="AB869">
            <v>0</v>
          </cell>
          <cell r="AE869">
            <v>0</v>
          </cell>
          <cell r="AH869">
            <v>0</v>
          </cell>
          <cell r="AK869">
            <v>0</v>
          </cell>
          <cell r="AN869">
            <v>0</v>
          </cell>
          <cell r="AQ869">
            <v>0</v>
          </cell>
        </row>
        <row r="870">
          <cell r="G870">
            <v>0</v>
          </cell>
          <cell r="J870">
            <v>0</v>
          </cell>
          <cell r="M870">
            <v>0</v>
          </cell>
          <cell r="P870">
            <v>43464</v>
          </cell>
          <cell r="S870">
            <v>0</v>
          </cell>
          <cell r="V870">
            <v>0</v>
          </cell>
          <cell r="Y870">
            <v>0</v>
          </cell>
          <cell r="AB870">
            <v>0</v>
          </cell>
          <cell r="AE870">
            <v>0</v>
          </cell>
          <cell r="AH870">
            <v>0</v>
          </cell>
          <cell r="AK870">
            <v>0</v>
          </cell>
          <cell r="AN870">
            <v>0</v>
          </cell>
          <cell r="AQ870">
            <v>0</v>
          </cell>
        </row>
        <row r="871">
          <cell r="G871">
            <v>0</v>
          </cell>
          <cell r="J871">
            <v>0</v>
          </cell>
          <cell r="M871">
            <v>0</v>
          </cell>
          <cell r="P871">
            <v>3</v>
          </cell>
          <cell r="S871">
            <v>0</v>
          </cell>
          <cell r="V871">
            <v>0</v>
          </cell>
          <cell r="Y871">
            <v>0</v>
          </cell>
          <cell r="AB871">
            <v>0</v>
          </cell>
          <cell r="AE871">
            <v>0</v>
          </cell>
          <cell r="AH871">
            <v>0</v>
          </cell>
          <cell r="AK871">
            <v>0</v>
          </cell>
          <cell r="AN871">
            <v>0</v>
          </cell>
          <cell r="AQ871">
            <v>0</v>
          </cell>
        </row>
        <row r="872">
          <cell r="G872">
            <v>0</v>
          </cell>
          <cell r="J872">
            <v>0</v>
          </cell>
          <cell r="M872">
            <v>0</v>
          </cell>
          <cell r="P872">
            <v>3</v>
          </cell>
          <cell r="S872">
            <v>0</v>
          </cell>
          <cell r="V872">
            <v>0</v>
          </cell>
          <cell r="Y872">
            <v>0</v>
          </cell>
          <cell r="AB872">
            <v>0</v>
          </cell>
          <cell r="AE872">
            <v>0</v>
          </cell>
          <cell r="AH872">
            <v>0</v>
          </cell>
          <cell r="AK872">
            <v>0</v>
          </cell>
          <cell r="AN872">
            <v>0</v>
          </cell>
          <cell r="AQ872">
            <v>0</v>
          </cell>
        </row>
        <row r="873">
          <cell r="G873">
            <v>23252</v>
          </cell>
          <cell r="J873">
            <v>23274</v>
          </cell>
          <cell r="M873">
            <v>23248</v>
          </cell>
          <cell r="P873">
            <v>23247</v>
          </cell>
          <cell r="S873">
            <v>23256</v>
          </cell>
          <cell r="V873">
            <v>323244</v>
          </cell>
          <cell r="Y873">
            <v>23256</v>
          </cell>
          <cell r="AB873">
            <v>23252</v>
          </cell>
          <cell r="AE873">
            <v>23256</v>
          </cell>
          <cell r="AH873">
            <v>23256</v>
          </cell>
          <cell r="AK873">
            <v>23254</v>
          </cell>
          <cell r="AN873">
            <v>23255</v>
          </cell>
          <cell r="AQ873">
            <v>223393</v>
          </cell>
        </row>
        <row r="874">
          <cell r="G874">
            <v>23245</v>
          </cell>
          <cell r="J874">
            <v>23245</v>
          </cell>
          <cell r="M874">
            <v>23245</v>
          </cell>
          <cell r="P874">
            <v>23245</v>
          </cell>
          <cell r="S874">
            <v>23245</v>
          </cell>
          <cell r="V874">
            <v>323244</v>
          </cell>
          <cell r="Y874">
            <v>23245</v>
          </cell>
          <cell r="AB874">
            <v>23245</v>
          </cell>
          <cell r="AE874">
            <v>23245</v>
          </cell>
          <cell r="AH874">
            <v>23245</v>
          </cell>
          <cell r="AK874">
            <v>23245</v>
          </cell>
          <cell r="AN874">
            <v>23245</v>
          </cell>
          <cell r="AQ874">
            <v>223245</v>
          </cell>
        </row>
        <row r="875">
          <cell r="G875">
            <v>7</v>
          </cell>
          <cell r="J875">
            <v>29</v>
          </cell>
          <cell r="M875">
            <v>3</v>
          </cell>
          <cell r="P875">
            <v>2</v>
          </cell>
          <cell r="S875">
            <v>11</v>
          </cell>
          <cell r="V875">
            <v>0</v>
          </cell>
          <cell r="Y875">
            <v>11</v>
          </cell>
          <cell r="AB875">
            <v>7</v>
          </cell>
          <cell r="AE875">
            <v>11</v>
          </cell>
          <cell r="AH875">
            <v>11</v>
          </cell>
          <cell r="AK875">
            <v>9</v>
          </cell>
          <cell r="AN875">
            <v>10</v>
          </cell>
          <cell r="AQ875">
            <v>148</v>
          </cell>
        </row>
        <row r="876">
          <cell r="G876">
            <v>7</v>
          </cell>
          <cell r="J876">
            <v>29</v>
          </cell>
          <cell r="M876">
            <v>3</v>
          </cell>
          <cell r="P876">
            <v>2</v>
          </cell>
          <cell r="S876">
            <v>11</v>
          </cell>
          <cell r="V876">
            <v>0</v>
          </cell>
          <cell r="Y876">
            <v>11</v>
          </cell>
          <cell r="AB876">
            <v>7</v>
          </cell>
          <cell r="AE876">
            <v>11</v>
          </cell>
          <cell r="AH876">
            <v>11</v>
          </cell>
          <cell r="AK876">
            <v>9</v>
          </cell>
          <cell r="AN876">
            <v>10</v>
          </cell>
          <cell r="AQ876">
            <v>148</v>
          </cell>
        </row>
        <row r="877">
          <cell r="F877" t="str">
            <v>RECURSOS DE CLIENTES EN BALANCE</v>
          </cell>
          <cell r="G877">
            <v>9753109</v>
          </cell>
          <cell r="H877">
            <v>259200198</v>
          </cell>
          <cell r="I877" t="str">
            <v>RECURSOS DE CLIENTES EN BALANCE</v>
          </cell>
          <cell r="J877">
            <v>5850262</v>
          </cell>
          <cell r="K877">
            <v>254567037</v>
          </cell>
          <cell r="L877" t="str">
            <v>RECURSOS DE CLIENTES EN BALANCE</v>
          </cell>
          <cell r="M877">
            <v>5593328</v>
          </cell>
          <cell r="N877">
            <v>261578201</v>
          </cell>
          <cell r="O877" t="str">
            <v>RECURSOS DE CLIENTES EN BALANCE</v>
          </cell>
          <cell r="P877">
            <v>7839960</v>
          </cell>
          <cell r="Q877">
            <v>261911502</v>
          </cell>
          <cell r="R877" t="str">
            <v>RECURSOS DE CLIENTES EN BALANCE</v>
          </cell>
          <cell r="S877">
            <v>4677801</v>
          </cell>
          <cell r="T877">
            <v>255696825</v>
          </cell>
          <cell r="U877" t="str">
            <v>RECURSOS DE CLIENTES EN BALANCE</v>
          </cell>
          <cell r="V877">
            <v>5053598</v>
          </cell>
          <cell r="W877">
            <v>285917514</v>
          </cell>
          <cell r="X877" t="str">
            <v>RECURSOS DE CLIENTES EN BALANCE</v>
          </cell>
          <cell r="Y877">
            <v>6188765</v>
          </cell>
          <cell r="Z877">
            <v>261867601</v>
          </cell>
          <cell r="AA877" t="str">
            <v>RECURSOS DE CLIENTES EN BALANCE</v>
          </cell>
          <cell r="AB877">
            <v>7715228</v>
          </cell>
          <cell r="AC877">
            <v>261718304</v>
          </cell>
          <cell r="AD877" t="str">
            <v>RECURSOS DE CLIENTES EN BALANCE</v>
          </cell>
          <cell r="AE877">
            <v>9009708</v>
          </cell>
          <cell r="AF877">
            <v>260944138</v>
          </cell>
          <cell r="AG877" t="str">
            <v>RECURSOS DE CLIENTES EN BALANCE</v>
          </cell>
          <cell r="AH877">
            <v>13370464</v>
          </cell>
          <cell r="AI877">
            <v>272072297</v>
          </cell>
          <cell r="AJ877" t="str">
            <v>RECURSOS DE CLIENTES EN BALANCE</v>
          </cell>
          <cell r="AK877">
            <v>14982737</v>
          </cell>
          <cell r="AL877">
            <v>283384464</v>
          </cell>
          <cell r="AM877" t="str">
            <v>RECURSOS DE CLIENTES EN BALANCE</v>
          </cell>
          <cell r="AN877">
            <v>10457054</v>
          </cell>
          <cell r="AO877">
            <v>287271721</v>
          </cell>
          <cell r="AP877" t="str">
            <v>RECURSOS DE CLIENTES EN BALANCE</v>
          </cell>
          <cell r="AQ877">
            <v>7123828</v>
          </cell>
          <cell r="AR877">
            <v>283644779</v>
          </cell>
        </row>
        <row r="878">
          <cell r="F878" t="str">
            <v>DEPÓSITOS DE LA CLIENTELA</v>
          </cell>
          <cell r="G878">
            <v>9753109</v>
          </cell>
          <cell r="H878">
            <v>182635181</v>
          </cell>
          <cell r="I878" t="str">
            <v>DEPOSITOS A LA CLIENTELA</v>
          </cell>
          <cell r="J878">
            <v>5850262</v>
          </cell>
          <cell r="K878">
            <v>171137943</v>
          </cell>
          <cell r="L878" t="str">
            <v>DEPOSITOS A LA CLIENTELA</v>
          </cell>
          <cell r="M878">
            <v>5593328</v>
          </cell>
          <cell r="N878">
            <v>177676313</v>
          </cell>
          <cell r="O878" t="str">
            <v>DEPOSITOS A LA CLIENTELA</v>
          </cell>
          <cell r="P878">
            <v>7839960</v>
          </cell>
          <cell r="Q878">
            <v>178204797</v>
          </cell>
          <cell r="R878" t="str">
            <v>DEPOSITOS A LA CLIENTELA</v>
          </cell>
          <cell r="S878">
            <v>4677801</v>
          </cell>
          <cell r="T878">
            <v>168587290</v>
          </cell>
          <cell r="U878" t="str">
            <v>DEPOSITOS A LA CLIENTELA</v>
          </cell>
          <cell r="V878">
            <v>5053598</v>
          </cell>
          <cell r="W878">
            <v>189086732</v>
          </cell>
          <cell r="X878" t="str">
            <v>DEPOSITOS A LA CLIENTELA</v>
          </cell>
          <cell r="Y878">
            <v>6188765</v>
          </cell>
          <cell r="Z878">
            <v>173402336</v>
          </cell>
          <cell r="AA878" t="str">
            <v>DEPOSITOS A LA CLIENTELA</v>
          </cell>
          <cell r="AB878">
            <v>7715201</v>
          </cell>
          <cell r="AC878">
            <v>173371463</v>
          </cell>
          <cell r="AD878" t="str">
            <v>DEPOSITOS A LA CLIENTELA</v>
          </cell>
          <cell r="AE878">
            <v>9009521</v>
          </cell>
          <cell r="AF878">
            <v>172817822</v>
          </cell>
          <cell r="AG878" t="str">
            <v>DEPOSITOS A LA CLIENTELA</v>
          </cell>
          <cell r="AH878">
            <v>13370464</v>
          </cell>
          <cell r="AI878">
            <v>184887703</v>
          </cell>
          <cell r="AJ878" t="str">
            <v>DEPOSITOS A LA CLIENTELA</v>
          </cell>
          <cell r="AK878">
            <v>14982737</v>
          </cell>
          <cell r="AL878">
            <v>191136443</v>
          </cell>
          <cell r="AM878" t="str">
            <v>DEPOSITOS A LA CLIENTELA</v>
          </cell>
          <cell r="AN878">
            <v>10457054</v>
          </cell>
          <cell r="AO878">
            <v>192314041</v>
          </cell>
          <cell r="AP878" t="str">
            <v>DEPOSITOS A LA CLIENTELA</v>
          </cell>
          <cell r="AQ878">
            <v>7123828</v>
          </cell>
          <cell r="AR878">
            <v>192373861</v>
          </cell>
        </row>
        <row r="879">
          <cell r="F879" t="str">
            <v xml:space="preserve">Administraciones Públicas  </v>
          </cell>
          <cell r="G879">
            <v>4824382</v>
          </cell>
          <cell r="H879">
            <v>9753109</v>
          </cell>
          <cell r="I879" t="str">
            <v>Administraciones Públicas</v>
          </cell>
          <cell r="J879">
            <v>1605285</v>
          </cell>
          <cell r="K879">
            <v>5850262</v>
          </cell>
          <cell r="L879" t="str">
            <v>Administraciones Públicas</v>
          </cell>
          <cell r="M879">
            <v>1735696</v>
          </cell>
          <cell r="N879">
            <v>5593328</v>
          </cell>
          <cell r="O879" t="str">
            <v>Administraciones Públicas</v>
          </cell>
          <cell r="P879">
            <v>3893960</v>
          </cell>
          <cell r="Q879">
            <v>7839960</v>
          </cell>
          <cell r="R879" t="str">
            <v>Administraciones Públicas</v>
          </cell>
          <cell r="S879">
            <v>904528</v>
          </cell>
          <cell r="T879">
            <v>4677801</v>
          </cell>
          <cell r="U879" t="str">
            <v>Administraciones Públicas</v>
          </cell>
          <cell r="V879">
            <v>1164371</v>
          </cell>
          <cell r="W879">
            <v>5053598</v>
          </cell>
          <cell r="X879" t="str">
            <v>Administraciones Públicas</v>
          </cell>
          <cell r="Y879">
            <v>2652055</v>
          </cell>
          <cell r="Z879">
            <v>6188765</v>
          </cell>
          <cell r="AA879" t="str">
            <v>Administraciones Públicas</v>
          </cell>
          <cell r="AB879">
            <v>3564419</v>
          </cell>
          <cell r="AC879">
            <v>7715228</v>
          </cell>
          <cell r="AD879" t="str">
            <v>Administraciones Públicas</v>
          </cell>
          <cell r="AE879">
            <v>4571855</v>
          </cell>
          <cell r="AF879">
            <v>9009708</v>
          </cell>
          <cell r="AG879" t="str">
            <v>Administraciones Públicas</v>
          </cell>
          <cell r="AH879">
            <v>8604594</v>
          </cell>
          <cell r="AI879">
            <v>13370464</v>
          </cell>
          <cell r="AJ879" t="str">
            <v>Administraciones Públicas</v>
          </cell>
          <cell r="AK879">
            <v>9519851</v>
          </cell>
          <cell r="AL879">
            <v>14982737</v>
          </cell>
          <cell r="AM879" t="str">
            <v>Administraciones Públicas</v>
          </cell>
          <cell r="AN879">
            <v>5737607</v>
          </cell>
          <cell r="AO879">
            <v>10457054</v>
          </cell>
          <cell r="AP879" t="str">
            <v>Administraciones Públicas</v>
          </cell>
          <cell r="AQ879">
            <v>2051242</v>
          </cell>
          <cell r="AR879">
            <v>7123828</v>
          </cell>
        </row>
        <row r="880">
          <cell r="F880" t="str">
            <v xml:space="preserve">Otros sectores residentes </v>
          </cell>
          <cell r="G880">
            <v>913482</v>
          </cell>
          <cell r="H880">
            <v>79754851</v>
          </cell>
          <cell r="I880" t="str">
            <v>Otros Sectores Residentes</v>
          </cell>
          <cell r="J880">
            <v>942974</v>
          </cell>
          <cell r="K880">
            <v>74777241</v>
          </cell>
          <cell r="L880" t="str">
            <v>Otros Sectores Residentes</v>
          </cell>
          <cell r="M880">
            <v>764612</v>
          </cell>
          <cell r="N880">
            <v>75323385</v>
          </cell>
          <cell r="O880" t="str">
            <v>Otros Sectores Residentes</v>
          </cell>
          <cell r="P880">
            <v>729114</v>
          </cell>
          <cell r="Q880">
            <v>76641136</v>
          </cell>
          <cell r="R880" t="str">
            <v>Otros Sectores Residentes</v>
          </cell>
          <cell r="S880">
            <v>697073</v>
          </cell>
          <cell r="T880">
            <v>76647010</v>
          </cell>
          <cell r="U880" t="str">
            <v>Otros Sectores Residentes</v>
          </cell>
          <cell r="V880">
            <v>927851</v>
          </cell>
          <cell r="W880">
            <v>100150422</v>
          </cell>
          <cell r="X880" t="str">
            <v>Otros Sectores Residentes</v>
          </cell>
          <cell r="Y880">
            <v>774403</v>
          </cell>
          <cell r="Z880">
            <v>82408812</v>
          </cell>
          <cell r="AA880" t="str">
            <v>Otros Sectores Residentes</v>
          </cell>
          <cell r="AB880">
            <v>835762</v>
          </cell>
          <cell r="AC880">
            <v>82052285</v>
          </cell>
          <cell r="AD880" t="str">
            <v>Otros Sectores Residentes</v>
          </cell>
          <cell r="AE880">
            <v>855822</v>
          </cell>
          <cell r="AF880">
            <v>81151906</v>
          </cell>
          <cell r="AG880" t="str">
            <v>Otros Sectores Residentes</v>
          </cell>
          <cell r="AH880">
            <v>884410</v>
          </cell>
          <cell r="AI880">
            <v>85258638</v>
          </cell>
          <cell r="AJ880" t="str">
            <v>Otros Sectores Residentes</v>
          </cell>
          <cell r="AK880">
            <v>916762</v>
          </cell>
          <cell r="AL880">
            <v>87056396</v>
          </cell>
          <cell r="AM880" t="str">
            <v>Otros Sectores Residentes</v>
          </cell>
          <cell r="AN880">
            <v>1012183</v>
          </cell>
          <cell r="AO880">
            <v>89119396</v>
          </cell>
          <cell r="AP880" t="str">
            <v>Otros Sectores Residentes</v>
          </cell>
          <cell r="AQ880">
            <v>1017505</v>
          </cell>
          <cell r="AR880">
            <v>94392548</v>
          </cell>
        </row>
        <row r="881">
          <cell r="F881" t="str">
            <v>Cuentas corrientes y de ahorro</v>
          </cell>
          <cell r="G881">
            <v>23271</v>
          </cell>
          <cell r="H881">
            <v>41273452</v>
          </cell>
          <cell r="I881" t="str">
            <v>Cuenta corrientes y de Ahorro</v>
          </cell>
          <cell r="J881">
            <v>11387</v>
          </cell>
          <cell r="K881">
            <v>41059555</v>
          </cell>
          <cell r="L881" t="str">
            <v>Cuenta corrientes y de Ahorro</v>
          </cell>
          <cell r="M881">
            <v>14308</v>
          </cell>
          <cell r="N881">
            <v>41589399</v>
          </cell>
          <cell r="O881" t="str">
            <v>Cuenta corrientes y de Ahorro</v>
          </cell>
          <cell r="P881">
            <v>8541</v>
          </cell>
          <cell r="Q881">
            <v>42535185</v>
          </cell>
          <cell r="R881" t="str">
            <v>Cuenta corrientes y de Ahorro</v>
          </cell>
          <cell r="S881">
            <v>6096</v>
          </cell>
          <cell r="T881">
            <v>43232964</v>
          </cell>
          <cell r="U881" t="str">
            <v>Cuenta corrientes y de Ahorro</v>
          </cell>
          <cell r="V881">
            <v>11820</v>
          </cell>
          <cell r="W881">
            <v>42676581</v>
          </cell>
          <cell r="X881" t="str">
            <v>Cuenta corrientes y de Ahorro</v>
          </cell>
          <cell r="Y881">
            <v>11993</v>
          </cell>
          <cell r="Z881">
            <v>45094457</v>
          </cell>
          <cell r="AA881" t="str">
            <v>Cuenta corrientes y de Ahorro</v>
          </cell>
          <cell r="AB881">
            <v>19324</v>
          </cell>
          <cell r="AC881">
            <v>44723749</v>
          </cell>
          <cell r="AD881" t="str">
            <v>Cuenta corrientes y de Ahorro</v>
          </cell>
          <cell r="AE881">
            <v>18064</v>
          </cell>
          <cell r="AF881">
            <v>43808392</v>
          </cell>
          <cell r="AG881" t="str">
            <v>Cuenta corrientes y de Ahorro</v>
          </cell>
          <cell r="AH881">
            <v>13244</v>
          </cell>
          <cell r="AI881">
            <v>47518683</v>
          </cell>
          <cell r="AJ881" t="str">
            <v>Cuenta corrientes y de Ahorro</v>
          </cell>
          <cell r="AK881">
            <v>15208</v>
          </cell>
          <cell r="AL881">
            <v>45352626</v>
          </cell>
          <cell r="AM881" t="str">
            <v>Cuenta corrientes y de Ahorro</v>
          </cell>
          <cell r="AN881">
            <v>11658</v>
          </cell>
          <cell r="AO881">
            <v>45923971</v>
          </cell>
          <cell r="AP881" t="str">
            <v>Cuenta corrientes y de Ahorro</v>
          </cell>
          <cell r="AQ881">
            <v>6519</v>
          </cell>
          <cell r="AR881">
            <v>47805925</v>
          </cell>
        </row>
        <row r="882">
          <cell r="F882" t="str">
            <v>Imposiciones a plazo</v>
          </cell>
          <cell r="G882">
            <v>306619</v>
          </cell>
          <cell r="H882">
            <v>20435029</v>
          </cell>
          <cell r="I882" t="str">
            <v>Imposiciones a plazo</v>
          </cell>
          <cell r="J882">
            <v>43362</v>
          </cell>
          <cell r="K882">
            <v>19008560</v>
          </cell>
          <cell r="L882" t="str">
            <v>Imposiciones a plazo</v>
          </cell>
          <cell r="M882">
            <v>79901</v>
          </cell>
          <cell r="N882">
            <v>19364817</v>
          </cell>
          <cell r="O882" t="str">
            <v>Imposiciones a plazo</v>
          </cell>
          <cell r="P882">
            <v>53888</v>
          </cell>
          <cell r="Q882">
            <v>20763377</v>
          </cell>
          <cell r="R882" t="str">
            <v>Imposiciones a plazo</v>
          </cell>
          <cell r="S882">
            <v>38733</v>
          </cell>
          <cell r="T882">
            <v>20602106</v>
          </cell>
          <cell r="U882" t="str">
            <v>Imposiciones a plazo</v>
          </cell>
          <cell r="V882">
            <v>62265</v>
          </cell>
          <cell r="W882">
            <v>42519144</v>
          </cell>
          <cell r="X882" t="str">
            <v>Imposiciones a plazo</v>
          </cell>
          <cell r="Y882">
            <v>156763</v>
          </cell>
          <cell r="Z882">
            <v>22159913</v>
          </cell>
          <cell r="AA882" t="str">
            <v>Imposiciones a plazo</v>
          </cell>
          <cell r="AB882">
            <v>122464</v>
          </cell>
          <cell r="AC882">
            <v>22752684</v>
          </cell>
          <cell r="AD882" t="str">
            <v>Imposiciones a plazo</v>
          </cell>
          <cell r="AE882">
            <v>50162</v>
          </cell>
          <cell r="AF882">
            <v>23262819</v>
          </cell>
          <cell r="AG882" t="str">
            <v>Imposiciones a plazo</v>
          </cell>
          <cell r="AH882">
            <v>131399</v>
          </cell>
          <cell r="AI882">
            <v>23592241</v>
          </cell>
          <cell r="AJ882" t="str">
            <v>Imposiciones a plazo</v>
          </cell>
          <cell r="AK882">
            <v>83140</v>
          </cell>
          <cell r="AL882">
            <v>24651629</v>
          </cell>
          <cell r="AM882" t="str">
            <v>Imposiciones a plazo</v>
          </cell>
          <cell r="AN882">
            <v>95756</v>
          </cell>
          <cell r="AO882">
            <v>25333343</v>
          </cell>
          <cell r="AP882" t="str">
            <v>Imposiciones a plazo</v>
          </cell>
          <cell r="AQ882">
            <v>32273</v>
          </cell>
          <cell r="AR882">
            <v>27681607</v>
          </cell>
        </row>
        <row r="883">
          <cell r="F883" t="str">
            <v>Cesión temporal de activos</v>
          </cell>
          <cell r="G883">
            <v>3576325</v>
          </cell>
          <cell r="H883">
            <v>12029507</v>
          </cell>
          <cell r="I883" t="str">
            <v>Cesión temporal de activos</v>
          </cell>
          <cell r="J883">
            <v>606917</v>
          </cell>
          <cell r="K883">
            <v>8789379</v>
          </cell>
          <cell r="L883" t="str">
            <v>Cesión temporal de activos</v>
          </cell>
          <cell r="M883">
            <v>874019</v>
          </cell>
          <cell r="N883">
            <v>8502432</v>
          </cell>
          <cell r="O883" t="str">
            <v>Cesión temporal de activos</v>
          </cell>
          <cell r="P883">
            <v>3099167</v>
          </cell>
          <cell r="Q883">
            <v>7524325</v>
          </cell>
          <cell r="R883" t="str">
            <v>Cesión temporal de activos</v>
          </cell>
          <cell r="S883">
            <v>158246</v>
          </cell>
          <cell r="T883">
            <v>7104462</v>
          </cell>
          <cell r="U883" t="str">
            <v>Cesión temporal de activos</v>
          </cell>
          <cell r="V883">
            <v>157949</v>
          </cell>
          <cell r="W883">
            <v>7731055</v>
          </cell>
          <cell r="X883" t="str">
            <v>Cesión temporal de activos</v>
          </cell>
          <cell r="Y883">
            <v>1695543</v>
          </cell>
          <cell r="Z883">
            <v>8175473</v>
          </cell>
          <cell r="AA883" t="str">
            <v>Cesión temporal de activos</v>
          </cell>
          <cell r="AB883">
            <v>2586280</v>
          </cell>
          <cell r="AC883">
            <v>7677390</v>
          </cell>
          <cell r="AD883" t="str">
            <v>Cesión temporal de activos</v>
          </cell>
          <cell r="AE883">
            <v>3647184</v>
          </cell>
          <cell r="AF883">
            <v>7214872</v>
          </cell>
          <cell r="AG883" t="str">
            <v>Cesión temporal de activos</v>
          </cell>
          <cell r="AH883">
            <v>7571666</v>
          </cell>
          <cell r="AI883">
            <v>7294077</v>
          </cell>
          <cell r="AJ883" t="str">
            <v>Cesión temporal de activos</v>
          </cell>
          <cell r="AK883">
            <v>8503204</v>
          </cell>
          <cell r="AL883">
            <v>8330040</v>
          </cell>
          <cell r="AM883" t="str">
            <v>Cesión temporal de activos</v>
          </cell>
          <cell r="AN883">
            <v>4617359</v>
          </cell>
          <cell r="AO883">
            <v>7746741</v>
          </cell>
          <cell r="AP883" t="str">
            <v>Cesión temporal de activos</v>
          </cell>
          <cell r="AQ883">
            <v>986120</v>
          </cell>
          <cell r="AR883">
            <v>9080811</v>
          </cell>
        </row>
        <row r="884">
          <cell r="F884" t="str">
            <v>Otros acreedores</v>
          </cell>
          <cell r="G884">
            <v>3576325</v>
          </cell>
          <cell r="H884">
            <v>6016863</v>
          </cell>
          <cell r="I884" t="str">
            <v>Otros Acreedores</v>
          </cell>
          <cell r="J884">
            <v>606917</v>
          </cell>
          <cell r="K884">
            <v>5919747</v>
          </cell>
          <cell r="L884" t="str">
            <v>Otros Acreedores</v>
          </cell>
          <cell r="M884">
            <v>874019</v>
          </cell>
          <cell r="N884">
            <v>5866737</v>
          </cell>
          <cell r="O884" t="str">
            <v>Otros Acreedores</v>
          </cell>
          <cell r="P884">
            <v>3099167</v>
          </cell>
          <cell r="Q884">
            <v>5818249</v>
          </cell>
          <cell r="R884" t="str">
            <v>Otros Acreedores</v>
          </cell>
          <cell r="S884">
            <v>158246</v>
          </cell>
          <cell r="T884">
            <v>5707478</v>
          </cell>
          <cell r="U884" t="str">
            <v>Otros Acreedores</v>
          </cell>
          <cell r="V884">
            <v>157949</v>
          </cell>
          <cell r="W884">
            <v>7223642</v>
          </cell>
          <cell r="X884" t="str">
            <v>Otros Acreedores</v>
          </cell>
          <cell r="Y884">
            <v>1695543</v>
          </cell>
          <cell r="Z884">
            <v>6978969</v>
          </cell>
          <cell r="AA884" t="str">
            <v>Otros Acreedores</v>
          </cell>
          <cell r="AB884">
            <v>2586280</v>
          </cell>
          <cell r="AC884">
            <v>6898462</v>
          </cell>
          <cell r="AD884" t="str">
            <v>Otros Acreedores</v>
          </cell>
          <cell r="AE884">
            <v>3647184</v>
          </cell>
          <cell r="AF884">
            <v>6865823</v>
          </cell>
          <cell r="AG884" t="str">
            <v>Otros Acreedores</v>
          </cell>
          <cell r="AH884">
            <v>7571666</v>
          </cell>
          <cell r="AI884">
            <v>6853637</v>
          </cell>
          <cell r="AJ884" t="str">
            <v>Otros Acreedores</v>
          </cell>
          <cell r="AK884">
            <v>8503204</v>
          </cell>
          <cell r="AL884">
            <v>8722101</v>
          </cell>
          <cell r="AM884" t="str">
            <v>Otros Acreedores</v>
          </cell>
          <cell r="AN884">
            <v>4615032</v>
          </cell>
          <cell r="AO884">
            <v>10115341</v>
          </cell>
          <cell r="AP884" t="str">
            <v>Otros Acreedores</v>
          </cell>
          <cell r="AQ884">
            <v>947372</v>
          </cell>
          <cell r="AR884">
            <v>9824205</v>
          </cell>
        </row>
        <row r="885">
          <cell r="F885" t="str">
            <v>No residentes</v>
          </cell>
          <cell r="G885">
            <v>0</v>
          </cell>
          <cell r="H885">
            <v>93127221</v>
          </cell>
          <cell r="I885" t="str">
            <v>No residentes</v>
          </cell>
          <cell r="J885">
            <v>0</v>
          </cell>
          <cell r="K885">
            <v>90510440</v>
          </cell>
          <cell r="L885" t="str">
            <v>No residentes</v>
          </cell>
          <cell r="M885">
            <v>0</v>
          </cell>
          <cell r="N885">
            <v>96759600</v>
          </cell>
          <cell r="O885" t="str">
            <v>No residentes</v>
          </cell>
          <cell r="P885">
            <v>0</v>
          </cell>
          <cell r="Q885">
            <v>93723701</v>
          </cell>
          <cell r="R885" t="str">
            <v>No residentes</v>
          </cell>
          <cell r="S885">
            <v>0</v>
          </cell>
          <cell r="T885">
            <v>87262479</v>
          </cell>
          <cell r="U885" t="str">
            <v>No residentes</v>
          </cell>
          <cell r="V885">
            <v>0</v>
          </cell>
          <cell r="W885">
            <v>83882712</v>
          </cell>
          <cell r="X885" t="str">
            <v>No residentes</v>
          </cell>
          <cell r="Y885">
            <v>0</v>
          </cell>
          <cell r="Z885">
            <v>84804759</v>
          </cell>
          <cell r="AA885" t="str">
            <v>No residentes</v>
          </cell>
          <cell r="AB885">
            <v>0</v>
          </cell>
          <cell r="AC885">
            <v>83603977</v>
          </cell>
          <cell r="AD885" t="str">
            <v>No residentes</v>
          </cell>
          <cell r="AE885">
            <v>0</v>
          </cell>
          <cell r="AF885">
            <v>82656395</v>
          </cell>
          <cell r="AG885" t="str">
            <v>No residentes</v>
          </cell>
          <cell r="AH885">
            <v>0</v>
          </cell>
          <cell r="AI885">
            <v>86258601</v>
          </cell>
          <cell r="AJ885" t="str">
            <v>No residentes</v>
          </cell>
          <cell r="AK885">
            <v>0</v>
          </cell>
          <cell r="AL885">
            <v>89097310</v>
          </cell>
          <cell r="AM885" t="str">
            <v>No residentes</v>
          </cell>
          <cell r="AN885">
            <v>2327</v>
          </cell>
          <cell r="AO885">
            <v>92737591</v>
          </cell>
          <cell r="AP885" t="str">
            <v>No residentes</v>
          </cell>
          <cell r="AQ885">
            <v>38748</v>
          </cell>
          <cell r="AR885">
            <v>90857485</v>
          </cell>
        </row>
        <row r="886">
          <cell r="F886" t="str">
            <v xml:space="preserve">Cuentas corrientes y de ahorro </v>
          </cell>
          <cell r="G886">
            <v>4685</v>
          </cell>
          <cell r="H886">
            <v>35118146</v>
          </cell>
          <cell r="I886" t="str">
            <v>Cuenta corrientes y de Ahorro</v>
          </cell>
          <cell r="J886">
            <v>645</v>
          </cell>
          <cell r="K886">
            <v>33967949</v>
          </cell>
          <cell r="L886" t="str">
            <v>Cuenta corrientes y de Ahorro</v>
          </cell>
          <cell r="M886">
            <v>2856</v>
          </cell>
          <cell r="N886">
            <v>34602357</v>
          </cell>
          <cell r="O886" t="str">
            <v>Cuenta corrientes y de Ahorro</v>
          </cell>
          <cell r="P886">
            <v>3250</v>
          </cell>
          <cell r="Q886">
            <v>33484010</v>
          </cell>
          <cell r="R886" t="str">
            <v>Cuenta corrientes y de Ahorro</v>
          </cell>
          <cell r="S886">
            <v>4380</v>
          </cell>
          <cell r="T886">
            <v>31704049</v>
          </cell>
          <cell r="U886" t="str">
            <v>Cuenta corrientes y de Ahorro</v>
          </cell>
          <cell r="V886">
            <v>4486</v>
          </cell>
          <cell r="W886">
            <v>31569499</v>
          </cell>
          <cell r="X886" t="str">
            <v>Cuenta corrientes y de Ahorro</v>
          </cell>
          <cell r="Y886">
            <v>13353</v>
          </cell>
          <cell r="Z886">
            <v>32352378</v>
          </cell>
          <cell r="AA886" t="str">
            <v>Cuenta corrientes y de Ahorro</v>
          </cell>
          <cell r="AB886">
            <v>589</v>
          </cell>
          <cell r="AC886">
            <v>33097446</v>
          </cell>
          <cell r="AD886" t="str">
            <v>Cuenta corrientes y de Ahorro</v>
          </cell>
          <cell r="AE886">
            <v>623</v>
          </cell>
          <cell r="AF886">
            <v>32448064</v>
          </cell>
          <cell r="AG886" t="str">
            <v>Cuenta corrientes y de Ahorro</v>
          </cell>
          <cell r="AH886">
            <v>3875</v>
          </cell>
          <cell r="AI886">
            <v>33070447</v>
          </cell>
          <cell r="AJ886" t="str">
            <v>Cuenta corrientes y de Ahorro</v>
          </cell>
          <cell r="AK886">
            <v>1537</v>
          </cell>
          <cell r="AL886">
            <v>33896865</v>
          </cell>
          <cell r="AM886" t="str">
            <v>Cuenta corrientes y de Ahorro</v>
          </cell>
          <cell r="AN886">
            <v>651</v>
          </cell>
          <cell r="AO886">
            <v>35635476</v>
          </cell>
          <cell r="AP886" t="str">
            <v>Cuenta corrientes y de Ahorro</v>
          </cell>
          <cell r="AQ886">
            <v>8825</v>
          </cell>
          <cell r="AR886">
            <v>37699234</v>
          </cell>
        </row>
        <row r="887">
          <cell r="F887" t="str">
            <v xml:space="preserve">Imposiciones a plazo </v>
          </cell>
          <cell r="G887">
            <v>2008014</v>
          </cell>
          <cell r="H887">
            <v>47813882</v>
          </cell>
          <cell r="I887" t="str">
            <v>Imposiciones a plazo</v>
          </cell>
          <cell r="J887">
            <v>1456896</v>
          </cell>
          <cell r="K887">
            <v>46278406</v>
          </cell>
          <cell r="L887" t="str">
            <v>Imposiciones a plazo</v>
          </cell>
          <cell r="M887">
            <v>1521692</v>
          </cell>
          <cell r="N887">
            <v>50140875</v>
          </cell>
          <cell r="O887" t="str">
            <v>Imposiciones a plazo</v>
          </cell>
          <cell r="P887">
            <v>1348029</v>
          </cell>
          <cell r="Q887">
            <v>47237460</v>
          </cell>
          <cell r="R887" t="str">
            <v>Imposiciones a plazo</v>
          </cell>
          <cell r="S887">
            <v>1407716</v>
          </cell>
          <cell r="T887">
            <v>43995074</v>
          </cell>
          <cell r="U887" t="str">
            <v>Imposiciones a plazo</v>
          </cell>
          <cell r="V887">
            <v>1320357</v>
          </cell>
          <cell r="W887">
            <v>41951783</v>
          </cell>
          <cell r="X887" t="str">
            <v>Imposiciones a plazo</v>
          </cell>
          <cell r="Y887">
            <v>1167186</v>
          </cell>
          <cell r="Z887">
            <v>39252924</v>
          </cell>
          <cell r="AA887" t="str">
            <v>Imposiciones a plazo</v>
          </cell>
          <cell r="AB887">
            <v>1679130</v>
          </cell>
          <cell r="AC887">
            <v>40835538</v>
          </cell>
          <cell r="AD887" t="str">
            <v>Imposiciones a plazo</v>
          </cell>
          <cell r="AE887">
            <v>1809534</v>
          </cell>
          <cell r="AF887">
            <v>40673168</v>
          </cell>
          <cell r="AG887" t="str">
            <v>Imposiciones a plazo</v>
          </cell>
          <cell r="AH887">
            <v>1927862</v>
          </cell>
          <cell r="AI887">
            <v>44147706</v>
          </cell>
          <cell r="AJ887" t="str">
            <v>Imposiciones a plazo</v>
          </cell>
          <cell r="AK887">
            <v>2901885</v>
          </cell>
          <cell r="AL887">
            <v>45443526</v>
          </cell>
          <cell r="AM887" t="str">
            <v>Imposiciones a plazo</v>
          </cell>
          <cell r="AN887">
            <v>1876454</v>
          </cell>
          <cell r="AO887">
            <v>46259519</v>
          </cell>
          <cell r="AP887" t="str">
            <v>Imposiciones a plazo</v>
          </cell>
          <cell r="AQ887">
            <v>1838901</v>
          </cell>
          <cell r="AR887">
            <v>42909736</v>
          </cell>
        </row>
        <row r="888">
          <cell r="F888" t="str">
            <v>Cesión temporal de activos y otras cuentas</v>
          </cell>
          <cell r="G888">
            <v>1919469</v>
          </cell>
          <cell r="H888">
            <v>10195193</v>
          </cell>
          <cell r="I888" t="str">
            <v>Cesión temporal de activos y otras cuentas</v>
          </cell>
          <cell r="J888">
            <v>1263895</v>
          </cell>
          <cell r="K888">
            <v>10264085</v>
          </cell>
          <cell r="L888" t="str">
            <v>Cesión temporal de activos y otras cuentas</v>
          </cell>
          <cell r="M888">
            <v>1332262</v>
          </cell>
          <cell r="N888">
            <v>12016368</v>
          </cell>
          <cell r="O888" t="str">
            <v>Cesión temporal de activos y otras cuentas</v>
          </cell>
          <cell r="P888">
            <v>1152981</v>
          </cell>
          <cell r="Q888">
            <v>13002231</v>
          </cell>
          <cell r="R888" t="str">
            <v>Cesión temporal de activos y otras cuentas</v>
          </cell>
          <cell r="S888">
            <v>1219119</v>
          </cell>
          <cell r="T888">
            <v>11563356</v>
          </cell>
          <cell r="U888" t="str">
            <v>Cesión temporal de activos y otras cuentas</v>
          </cell>
          <cell r="V888">
            <v>1149225</v>
          </cell>
          <cell r="W888">
            <v>10361430</v>
          </cell>
          <cell r="X888" t="str">
            <v>Cesión temporal de activos y otras cuentas</v>
          </cell>
          <cell r="Y888">
            <v>1010900</v>
          </cell>
          <cell r="Z888">
            <v>13199457</v>
          </cell>
          <cell r="AA888" t="str">
            <v>Cesión temporal de activos y otras cuentas</v>
          </cell>
          <cell r="AB888">
            <v>1520851</v>
          </cell>
          <cell r="AC888">
            <v>9670993</v>
          </cell>
          <cell r="AD888" t="str">
            <v>Cesión temporal de activos y otras cuentas</v>
          </cell>
          <cell r="AE888">
            <v>1653507</v>
          </cell>
          <cell r="AF888">
            <v>9535163</v>
          </cell>
          <cell r="AG888" t="str">
            <v>Cesión temporal de activos y otras cuentas</v>
          </cell>
          <cell r="AH888">
            <v>1753054</v>
          </cell>
          <cell r="AI888">
            <v>9040448</v>
          </cell>
          <cell r="AJ888" t="str">
            <v>Cesión temporal de activos y otras cuentas</v>
          </cell>
          <cell r="AK888">
            <v>2682737</v>
          </cell>
          <cell r="AL888">
            <v>9756919</v>
          </cell>
          <cell r="AM888" t="str">
            <v>Cesión temporal de activos y otras cuentas</v>
          </cell>
          <cell r="AN888">
            <v>1689487</v>
          </cell>
          <cell r="AO888">
            <v>10842596</v>
          </cell>
          <cell r="AP888" t="str">
            <v>Cesión temporal de activos y otras cuentas</v>
          </cell>
          <cell r="AQ888">
            <v>1654660</v>
          </cell>
          <cell r="AR888">
            <v>10248515</v>
          </cell>
        </row>
        <row r="889">
          <cell r="G889">
            <v>11401</v>
          </cell>
          <cell r="J889">
            <v>32751</v>
          </cell>
          <cell r="M889">
            <v>34972</v>
          </cell>
          <cell r="P889">
            <v>26200</v>
          </cell>
          <cell r="S889">
            <v>33733</v>
          </cell>
          <cell r="V889">
            <v>34528</v>
          </cell>
          <cell r="Y889">
            <v>27031</v>
          </cell>
          <cell r="AB889">
            <v>29557</v>
          </cell>
          <cell r="AE889">
            <v>25442</v>
          </cell>
          <cell r="AH889">
            <v>25597</v>
          </cell>
          <cell r="AK889">
            <v>32474</v>
          </cell>
          <cell r="AN889">
            <v>43646</v>
          </cell>
          <cell r="AQ889">
            <v>36735</v>
          </cell>
        </row>
        <row r="890">
          <cell r="G890">
            <v>56505</v>
          </cell>
          <cell r="J890">
            <v>150612</v>
          </cell>
          <cell r="M890">
            <v>149820</v>
          </cell>
          <cell r="P890">
            <v>150040</v>
          </cell>
          <cell r="S890">
            <v>147376</v>
          </cell>
          <cell r="V890">
            <v>114846</v>
          </cell>
          <cell r="Y890">
            <v>107617</v>
          </cell>
          <cell r="AB890">
            <v>96222</v>
          </cell>
          <cell r="AE890">
            <v>86835</v>
          </cell>
          <cell r="AH890">
            <v>77936</v>
          </cell>
          <cell r="AK890">
            <v>85108</v>
          </cell>
          <cell r="AN890">
            <v>64291</v>
          </cell>
          <cell r="AQ890">
            <v>63146</v>
          </cell>
        </row>
        <row r="891">
          <cell r="G891">
            <v>20639</v>
          </cell>
          <cell r="J891">
            <v>9638</v>
          </cell>
          <cell r="M891">
            <v>4638</v>
          </cell>
          <cell r="P891">
            <v>18808</v>
          </cell>
          <cell r="S891">
            <v>7488</v>
          </cell>
          <cell r="V891">
            <v>21758</v>
          </cell>
          <cell r="Y891">
            <v>21638</v>
          </cell>
          <cell r="AB891">
            <v>32500</v>
          </cell>
          <cell r="AE891">
            <v>43750</v>
          </cell>
          <cell r="AH891">
            <v>71275</v>
          </cell>
          <cell r="AK891">
            <v>101566</v>
          </cell>
          <cell r="AN891">
            <v>79030</v>
          </cell>
          <cell r="AQ891">
            <v>84360</v>
          </cell>
        </row>
        <row r="892">
          <cell r="G892">
            <v>20639</v>
          </cell>
          <cell r="J892">
            <v>9638</v>
          </cell>
          <cell r="M892">
            <v>4638</v>
          </cell>
          <cell r="P892">
            <v>18808</v>
          </cell>
          <cell r="S892">
            <v>7488</v>
          </cell>
          <cell r="V892">
            <v>21758</v>
          </cell>
          <cell r="Y892">
            <v>21638</v>
          </cell>
          <cell r="AB892">
            <v>32500</v>
          </cell>
          <cell r="AE892">
            <v>43750</v>
          </cell>
          <cell r="AH892">
            <v>71275</v>
          </cell>
          <cell r="AK892">
            <v>101566</v>
          </cell>
          <cell r="AN892">
            <v>79030</v>
          </cell>
          <cell r="AQ892">
            <v>84360</v>
          </cell>
        </row>
        <row r="893">
          <cell r="G893">
            <v>2555153</v>
          </cell>
          <cell r="J893">
            <v>2461003</v>
          </cell>
          <cell r="M893">
            <v>2021362</v>
          </cell>
          <cell r="P893">
            <v>2277743</v>
          </cell>
          <cell r="S893">
            <v>2064382</v>
          </cell>
          <cell r="V893">
            <v>2244918</v>
          </cell>
          <cell r="Y893">
            <v>2057509</v>
          </cell>
          <cell r="AB893">
            <v>2162829</v>
          </cell>
          <cell r="AE893">
            <v>2311571</v>
          </cell>
          <cell r="AH893">
            <v>2511585</v>
          </cell>
          <cell r="AK893">
            <v>2231038</v>
          </cell>
          <cell r="AN893">
            <v>2520716</v>
          </cell>
          <cell r="AQ893">
            <v>2906109</v>
          </cell>
        </row>
        <row r="894">
          <cell r="G894">
            <v>2316209</v>
          </cell>
          <cell r="J894">
            <v>2201663</v>
          </cell>
          <cell r="M894">
            <v>1827286</v>
          </cell>
          <cell r="P894">
            <v>1935945</v>
          </cell>
          <cell r="S894">
            <v>1760134</v>
          </cell>
          <cell r="V894">
            <v>1873953</v>
          </cell>
          <cell r="Y894">
            <v>1799138</v>
          </cell>
          <cell r="AB894">
            <v>1912305</v>
          </cell>
          <cell r="AE894">
            <v>2023699</v>
          </cell>
          <cell r="AH894">
            <v>2256177</v>
          </cell>
          <cell r="AK894">
            <v>1898706</v>
          </cell>
          <cell r="AN894">
            <v>2169116</v>
          </cell>
          <cell r="AQ894">
            <v>2643755</v>
          </cell>
        </row>
        <row r="895">
          <cell r="G895">
            <v>38956</v>
          </cell>
          <cell r="J895">
            <v>26135</v>
          </cell>
          <cell r="M895">
            <v>24953</v>
          </cell>
          <cell r="P895">
            <v>16091</v>
          </cell>
          <cell r="S895">
            <v>33017</v>
          </cell>
          <cell r="V895">
            <v>14153</v>
          </cell>
          <cell r="Y895">
            <v>14625</v>
          </cell>
          <cell r="AB895">
            <v>16593</v>
          </cell>
          <cell r="AE895">
            <v>17018</v>
          </cell>
          <cell r="AH895">
            <v>14549</v>
          </cell>
          <cell r="AK895">
            <v>20725</v>
          </cell>
          <cell r="AN895">
            <v>22653</v>
          </cell>
          <cell r="AQ895">
            <v>21768</v>
          </cell>
        </row>
        <row r="896">
          <cell r="G896">
            <v>199929</v>
          </cell>
          <cell r="J896">
            <v>233205</v>
          </cell>
          <cell r="M896">
            <v>169063</v>
          </cell>
          <cell r="P896">
            <v>325648</v>
          </cell>
          <cell r="S896">
            <v>271172</v>
          </cell>
          <cell r="V896">
            <v>356753</v>
          </cell>
          <cell r="Y896">
            <v>243687</v>
          </cell>
          <cell r="AB896">
            <v>233872</v>
          </cell>
          <cell r="AE896">
            <v>270794</v>
          </cell>
          <cell r="AH896">
            <v>240800</v>
          </cell>
          <cell r="AK896">
            <v>311548</v>
          </cell>
          <cell r="AN896">
            <v>328888</v>
          </cell>
          <cell r="AQ896">
            <v>240526</v>
          </cell>
        </row>
        <row r="897">
          <cell r="G897">
            <v>59</v>
          </cell>
          <cell r="J897">
            <v>0</v>
          </cell>
          <cell r="M897">
            <v>60</v>
          </cell>
          <cell r="P897">
            <v>59</v>
          </cell>
          <cell r="S897">
            <v>59</v>
          </cell>
          <cell r="V897">
            <v>59</v>
          </cell>
          <cell r="Y897">
            <v>59</v>
          </cell>
          <cell r="AB897">
            <v>59</v>
          </cell>
          <cell r="AE897">
            <v>60</v>
          </cell>
          <cell r="AH897">
            <v>59</v>
          </cell>
          <cell r="AK897">
            <v>59</v>
          </cell>
          <cell r="AN897">
            <v>59</v>
          </cell>
          <cell r="AQ897">
            <v>60</v>
          </cell>
        </row>
        <row r="898">
          <cell r="G898">
            <v>59</v>
          </cell>
          <cell r="J898">
            <v>0</v>
          </cell>
          <cell r="M898">
            <v>60</v>
          </cell>
          <cell r="P898">
            <v>59</v>
          </cell>
          <cell r="S898">
            <v>59</v>
          </cell>
          <cell r="V898">
            <v>59</v>
          </cell>
          <cell r="Y898">
            <v>59</v>
          </cell>
          <cell r="AB898">
            <v>59</v>
          </cell>
          <cell r="AE898">
            <v>60</v>
          </cell>
          <cell r="AH898">
            <v>59</v>
          </cell>
          <cell r="AK898">
            <v>59</v>
          </cell>
          <cell r="AN898">
            <v>59</v>
          </cell>
          <cell r="AQ898">
            <v>60</v>
          </cell>
        </row>
        <row r="899">
          <cell r="G899">
            <v>354161</v>
          </cell>
          <cell r="J899">
            <v>318351</v>
          </cell>
          <cell r="M899">
            <v>302383</v>
          </cell>
          <cell r="P899">
            <v>311198</v>
          </cell>
          <cell r="S899">
            <v>287945</v>
          </cell>
          <cell r="V899">
            <v>308668</v>
          </cell>
          <cell r="Y899">
            <v>304706</v>
          </cell>
          <cell r="AB899">
            <v>298540</v>
          </cell>
          <cell r="AE899">
            <v>299903</v>
          </cell>
          <cell r="AH899">
            <v>308518</v>
          </cell>
          <cell r="AK899">
            <v>311186</v>
          </cell>
          <cell r="AN899">
            <v>300052</v>
          </cell>
          <cell r="AQ899">
            <v>312476</v>
          </cell>
        </row>
        <row r="900">
          <cell r="G900">
            <v>184294</v>
          </cell>
          <cell r="J900">
            <v>126960</v>
          </cell>
          <cell r="M900">
            <v>105253</v>
          </cell>
          <cell r="P900">
            <v>111639</v>
          </cell>
          <cell r="S900">
            <v>87163</v>
          </cell>
          <cell r="V900">
            <v>107963</v>
          </cell>
          <cell r="Y900">
            <v>113229</v>
          </cell>
          <cell r="AB900">
            <v>144757</v>
          </cell>
          <cell r="AE900">
            <v>146376</v>
          </cell>
          <cell r="AH900">
            <v>161994</v>
          </cell>
          <cell r="AK900">
            <v>142446</v>
          </cell>
          <cell r="AN900">
            <v>120023</v>
          </cell>
          <cell r="AQ900">
            <v>149273</v>
          </cell>
        </row>
        <row r="901">
          <cell r="G901">
            <v>259</v>
          </cell>
          <cell r="J901">
            <v>33</v>
          </cell>
          <cell r="M901">
            <v>455</v>
          </cell>
          <cell r="P901">
            <v>274</v>
          </cell>
          <cell r="S901">
            <v>1631</v>
          </cell>
          <cell r="V901">
            <v>353</v>
          </cell>
          <cell r="Y901">
            <v>126</v>
          </cell>
          <cell r="AB901">
            <v>304</v>
          </cell>
          <cell r="AE901">
            <v>187</v>
          </cell>
          <cell r="AH901">
            <v>161</v>
          </cell>
          <cell r="AK901">
            <v>290</v>
          </cell>
          <cell r="AN901">
            <v>182</v>
          </cell>
          <cell r="AQ901">
            <v>40</v>
          </cell>
        </row>
        <row r="902">
          <cell r="G902">
            <v>11070</v>
          </cell>
          <cell r="J902">
            <v>17645</v>
          </cell>
          <cell r="M902">
            <v>16615</v>
          </cell>
          <cell r="P902">
            <v>14820</v>
          </cell>
          <cell r="S902">
            <v>12365</v>
          </cell>
          <cell r="V902">
            <v>11462</v>
          </cell>
          <cell r="Y902">
            <v>11070</v>
          </cell>
          <cell r="AB902">
            <v>11070</v>
          </cell>
          <cell r="AE902">
            <v>11370</v>
          </cell>
          <cell r="AH902">
            <v>11070</v>
          </cell>
          <cell r="AK902">
            <v>21070</v>
          </cell>
          <cell r="AN902">
            <v>21070</v>
          </cell>
          <cell r="AQ902">
            <v>11070</v>
          </cell>
        </row>
        <row r="903">
          <cell r="G903">
            <v>158446</v>
          </cell>
          <cell r="J903">
            <v>173636</v>
          </cell>
          <cell r="M903">
            <v>179983</v>
          </cell>
          <cell r="P903">
            <v>184383</v>
          </cell>
          <cell r="S903">
            <v>186683</v>
          </cell>
          <cell r="V903">
            <v>188808</v>
          </cell>
          <cell r="Y903">
            <v>180183</v>
          </cell>
          <cell r="AB903">
            <v>142283</v>
          </cell>
          <cell r="AE903">
            <v>141890</v>
          </cell>
          <cell r="AH903">
            <v>135235</v>
          </cell>
          <cell r="AK903">
            <v>147310</v>
          </cell>
          <cell r="AN903">
            <v>158710</v>
          </cell>
          <cell r="AQ903">
            <v>152007</v>
          </cell>
        </row>
        <row r="904">
          <cell r="G904">
            <v>158446</v>
          </cell>
          <cell r="J904">
            <v>173636</v>
          </cell>
          <cell r="M904">
            <v>179983</v>
          </cell>
          <cell r="P904">
            <v>184383</v>
          </cell>
          <cell r="S904">
            <v>186683</v>
          </cell>
          <cell r="V904">
            <v>188808</v>
          </cell>
          <cell r="Y904">
            <v>180183</v>
          </cell>
          <cell r="AB904">
            <v>142283</v>
          </cell>
          <cell r="AE904">
            <v>141890</v>
          </cell>
          <cell r="AH904">
            <v>135235</v>
          </cell>
          <cell r="AK904">
            <v>147310</v>
          </cell>
          <cell r="AN904">
            <v>158710</v>
          </cell>
          <cell r="AQ904">
            <v>152007</v>
          </cell>
        </row>
        <row r="905">
          <cell r="G905">
            <v>92</v>
          </cell>
          <cell r="J905">
            <v>77</v>
          </cell>
          <cell r="M905">
            <v>77</v>
          </cell>
          <cell r="P905">
            <v>82</v>
          </cell>
          <cell r="S905">
            <v>103</v>
          </cell>
          <cell r="V905">
            <v>82</v>
          </cell>
          <cell r="Y905">
            <v>98</v>
          </cell>
          <cell r="AB905">
            <v>126</v>
          </cell>
          <cell r="AE905">
            <v>80</v>
          </cell>
          <cell r="AH905">
            <v>58</v>
          </cell>
          <cell r="AK905">
            <v>70</v>
          </cell>
          <cell r="AN905">
            <v>67</v>
          </cell>
          <cell r="AQ905">
            <v>86</v>
          </cell>
        </row>
        <row r="906">
          <cell r="G906">
            <v>11399</v>
          </cell>
          <cell r="J906">
            <v>8727</v>
          </cell>
          <cell r="M906">
            <v>12195</v>
          </cell>
          <cell r="P906">
            <v>9030</v>
          </cell>
          <cell r="S906">
            <v>13230</v>
          </cell>
          <cell r="V906">
            <v>15284</v>
          </cell>
          <cell r="Y906">
            <v>7309</v>
          </cell>
          <cell r="AB906">
            <v>10283</v>
          </cell>
          <cell r="AE906">
            <v>16658</v>
          </cell>
          <cell r="AH906">
            <v>17905</v>
          </cell>
          <cell r="AK906">
            <v>18777</v>
          </cell>
          <cell r="AN906">
            <v>22225</v>
          </cell>
          <cell r="AQ906">
            <v>15100</v>
          </cell>
        </row>
        <row r="907">
          <cell r="G907">
            <v>11399</v>
          </cell>
          <cell r="J907">
            <v>8727</v>
          </cell>
          <cell r="M907">
            <v>12195</v>
          </cell>
          <cell r="P907">
            <v>9030</v>
          </cell>
          <cell r="S907">
            <v>13230</v>
          </cell>
          <cell r="V907">
            <v>15284</v>
          </cell>
          <cell r="Y907">
            <v>7309</v>
          </cell>
          <cell r="AB907">
            <v>10283</v>
          </cell>
          <cell r="AE907">
            <v>16658</v>
          </cell>
          <cell r="AH907">
            <v>17905</v>
          </cell>
          <cell r="AK907">
            <v>18777</v>
          </cell>
          <cell r="AN907">
            <v>22225</v>
          </cell>
          <cell r="AQ907">
            <v>15100</v>
          </cell>
        </row>
        <row r="908">
          <cell r="G908">
            <v>0</v>
          </cell>
          <cell r="J908">
            <v>0</v>
          </cell>
          <cell r="M908">
            <v>0</v>
          </cell>
          <cell r="P908">
            <v>0</v>
          </cell>
          <cell r="S908">
            <v>0</v>
          </cell>
          <cell r="V908">
            <v>0</v>
          </cell>
          <cell r="Y908">
            <v>0</v>
          </cell>
          <cell r="AB908">
            <v>27</v>
          </cell>
          <cell r="AE908">
            <v>187</v>
          </cell>
          <cell r="AH908">
            <v>0</v>
          </cell>
          <cell r="AK908">
            <v>0</v>
          </cell>
          <cell r="AN908">
            <v>0</v>
          </cell>
          <cell r="AQ908">
            <v>0</v>
          </cell>
        </row>
        <row r="909">
          <cell r="G909">
            <v>0</v>
          </cell>
          <cell r="J909">
            <v>0</v>
          </cell>
          <cell r="M909">
            <v>0</v>
          </cell>
          <cell r="P909">
            <v>0</v>
          </cell>
          <cell r="S909">
            <v>0</v>
          </cell>
          <cell r="V909">
            <v>0</v>
          </cell>
          <cell r="Y909">
            <v>0</v>
          </cell>
          <cell r="AB909">
            <v>27</v>
          </cell>
          <cell r="AE909">
            <v>187</v>
          </cell>
          <cell r="AH909">
            <v>0</v>
          </cell>
          <cell r="AK909">
            <v>0</v>
          </cell>
          <cell r="AN909">
            <v>0</v>
          </cell>
          <cell r="AQ909">
            <v>0</v>
          </cell>
        </row>
        <row r="910">
          <cell r="G910">
            <v>0</v>
          </cell>
          <cell r="J910">
            <v>0</v>
          </cell>
          <cell r="M910">
            <v>0</v>
          </cell>
          <cell r="P910">
            <v>0</v>
          </cell>
          <cell r="S910">
            <v>0</v>
          </cell>
          <cell r="V910">
            <v>0</v>
          </cell>
          <cell r="Y910">
            <v>0</v>
          </cell>
          <cell r="AB910">
            <v>27</v>
          </cell>
          <cell r="AE910">
            <v>187</v>
          </cell>
          <cell r="AH910">
            <v>0</v>
          </cell>
          <cell r="AK910">
            <v>0</v>
          </cell>
          <cell r="AN910">
            <v>0</v>
          </cell>
          <cell r="AQ910">
            <v>0</v>
          </cell>
        </row>
        <row r="911">
          <cell r="G911">
            <v>0</v>
          </cell>
          <cell r="J911">
            <v>0</v>
          </cell>
          <cell r="M911">
            <v>0</v>
          </cell>
          <cell r="P911">
            <v>0</v>
          </cell>
          <cell r="S911">
            <v>0</v>
          </cell>
          <cell r="V911">
            <v>0</v>
          </cell>
          <cell r="Y911">
            <v>0</v>
          </cell>
          <cell r="AB911">
            <v>27</v>
          </cell>
          <cell r="AE911">
            <v>187</v>
          </cell>
          <cell r="AH911">
            <v>0</v>
          </cell>
          <cell r="AK911">
            <v>0</v>
          </cell>
          <cell r="AN911">
            <v>0</v>
          </cell>
          <cell r="AQ911">
            <v>0</v>
          </cell>
        </row>
        <row r="912">
          <cell r="G912">
            <v>80494939</v>
          </cell>
          <cell r="J912">
            <v>75511463</v>
          </cell>
          <cell r="M912">
            <v>76049256</v>
          </cell>
          <cell r="P912">
            <v>77350781</v>
          </cell>
          <cell r="S912">
            <v>77343270</v>
          </cell>
          <cell r="V912">
            <v>100807913</v>
          </cell>
          <cell r="Y912">
            <v>83056507</v>
          </cell>
          <cell r="AB912">
            <v>82695404</v>
          </cell>
          <cell r="AE912">
            <v>81809808</v>
          </cell>
          <cell r="AH912">
            <v>85912616</v>
          </cell>
          <cell r="AK912">
            <v>87702551</v>
          </cell>
          <cell r="AN912">
            <v>89743009</v>
          </cell>
          <cell r="AQ912">
            <v>94975085</v>
          </cell>
        </row>
        <row r="913">
          <cell r="G913">
            <v>79754851</v>
          </cell>
          <cell r="J913">
            <v>74777241</v>
          </cell>
          <cell r="M913">
            <v>75323385</v>
          </cell>
          <cell r="P913">
            <v>76641136</v>
          </cell>
          <cell r="S913">
            <v>76647010</v>
          </cell>
          <cell r="V913">
            <v>100150422</v>
          </cell>
          <cell r="Y913">
            <v>82408812</v>
          </cell>
          <cell r="AB913">
            <v>82052285</v>
          </cell>
          <cell r="AE913">
            <v>81151906</v>
          </cell>
          <cell r="AH913">
            <v>85258638</v>
          </cell>
          <cell r="AK913">
            <v>87056396</v>
          </cell>
          <cell r="AN913">
            <v>89119396</v>
          </cell>
          <cell r="AQ913">
            <v>94392548</v>
          </cell>
        </row>
        <row r="914">
          <cell r="G914">
            <v>20644607</v>
          </cell>
          <cell r="J914">
            <v>20470044</v>
          </cell>
          <cell r="M914">
            <v>21121217</v>
          </cell>
          <cell r="P914">
            <v>21327340</v>
          </cell>
          <cell r="S914">
            <v>22103975</v>
          </cell>
          <cell r="V914">
            <v>22012366</v>
          </cell>
          <cell r="Y914">
            <v>22201985</v>
          </cell>
          <cell r="AB914">
            <v>21776841</v>
          </cell>
          <cell r="AE914">
            <v>20865956</v>
          </cell>
          <cell r="AH914">
            <v>24795631</v>
          </cell>
          <cell r="AK914">
            <v>21812657</v>
          </cell>
          <cell r="AN914">
            <v>24234986</v>
          </cell>
          <cell r="AQ914">
            <v>25345848</v>
          </cell>
        </row>
        <row r="915">
          <cell r="G915">
            <v>20628845</v>
          </cell>
          <cell r="J915">
            <v>20589511</v>
          </cell>
          <cell r="M915">
            <v>20468182</v>
          </cell>
          <cell r="P915">
            <v>21207845</v>
          </cell>
          <cell r="S915">
            <v>21128989</v>
          </cell>
          <cell r="V915">
            <v>20664215</v>
          </cell>
          <cell r="Y915">
            <v>22892472</v>
          </cell>
          <cell r="AB915">
            <v>22946908</v>
          </cell>
          <cell r="AE915">
            <v>22942436</v>
          </cell>
          <cell r="AH915">
            <v>22723052</v>
          </cell>
          <cell r="AK915">
            <v>23539969</v>
          </cell>
          <cell r="AN915">
            <v>21688985</v>
          </cell>
          <cell r="AQ915">
            <v>22460077</v>
          </cell>
        </row>
        <row r="916">
          <cell r="G916">
            <v>0</v>
          </cell>
          <cell r="J916">
            <v>5420</v>
          </cell>
          <cell r="M916">
            <v>5862</v>
          </cell>
          <cell r="P916">
            <v>6024</v>
          </cell>
          <cell r="S916">
            <v>5966</v>
          </cell>
          <cell r="V916">
            <v>6117</v>
          </cell>
          <cell r="Y916">
            <v>6504</v>
          </cell>
          <cell r="AB916">
            <v>6627</v>
          </cell>
          <cell r="AE916">
            <v>6606</v>
          </cell>
          <cell r="AH916">
            <v>6920</v>
          </cell>
          <cell r="AK916">
            <v>7094</v>
          </cell>
          <cell r="AN916">
            <v>7013</v>
          </cell>
          <cell r="AQ916">
            <v>6684</v>
          </cell>
        </row>
        <row r="917">
          <cell r="G917">
            <v>415</v>
          </cell>
          <cell r="J917">
            <v>360</v>
          </cell>
          <cell r="M917">
            <v>462</v>
          </cell>
          <cell r="P917">
            <v>3778</v>
          </cell>
          <cell r="S917">
            <v>3026</v>
          </cell>
          <cell r="V917">
            <v>2992</v>
          </cell>
          <cell r="Y917">
            <v>656</v>
          </cell>
          <cell r="AB917">
            <v>436</v>
          </cell>
          <cell r="AE917">
            <v>388</v>
          </cell>
          <cell r="AH917">
            <v>44</v>
          </cell>
          <cell r="AK917">
            <v>344</v>
          </cell>
          <cell r="AN917">
            <v>36</v>
          </cell>
          <cell r="AQ917">
            <v>88161</v>
          </cell>
        </row>
        <row r="918">
          <cell r="G918">
            <v>20435029</v>
          </cell>
          <cell r="J918">
            <v>18527616</v>
          </cell>
          <cell r="M918">
            <v>18894484</v>
          </cell>
          <cell r="P918">
            <v>20305992</v>
          </cell>
          <cell r="S918">
            <v>20153563</v>
          </cell>
          <cell r="V918">
            <v>40343899</v>
          </cell>
          <cell r="Y918">
            <v>19980518</v>
          </cell>
          <cell r="AB918">
            <v>20594892</v>
          </cell>
          <cell r="AE918">
            <v>21116050</v>
          </cell>
          <cell r="AH918">
            <v>21204295</v>
          </cell>
          <cell r="AK918">
            <v>22274005</v>
          </cell>
          <cell r="AN918">
            <v>22963375</v>
          </cell>
          <cell r="AQ918">
            <v>25257374</v>
          </cell>
        </row>
        <row r="919">
          <cell r="G919">
            <v>0</v>
          </cell>
          <cell r="J919">
            <v>480944</v>
          </cell>
          <cell r="M919">
            <v>470333</v>
          </cell>
          <cell r="P919">
            <v>455855</v>
          </cell>
          <cell r="S919">
            <v>447013</v>
          </cell>
          <cell r="V919">
            <v>436389</v>
          </cell>
          <cell r="Y919">
            <v>425052</v>
          </cell>
          <cell r="AB919">
            <v>416347</v>
          </cell>
          <cell r="AE919">
            <v>412414</v>
          </cell>
          <cell r="AH919">
            <v>404699</v>
          </cell>
          <cell r="AK919">
            <v>396481</v>
          </cell>
          <cell r="AN919">
            <v>393671</v>
          </cell>
          <cell r="AQ919">
            <v>481131</v>
          </cell>
        </row>
        <row r="920">
          <cell r="G920">
            <v>5381408</v>
          </cell>
          <cell r="J920">
            <v>5265208</v>
          </cell>
          <cell r="M920">
            <v>5178926</v>
          </cell>
          <cell r="P920">
            <v>5135390</v>
          </cell>
          <cell r="S920">
            <v>5023050</v>
          </cell>
          <cell r="V920">
            <v>6410647</v>
          </cell>
          <cell r="Y920">
            <v>6320606</v>
          </cell>
          <cell r="AB920">
            <v>6220600</v>
          </cell>
          <cell r="AE920">
            <v>6131440</v>
          </cell>
          <cell r="AH920">
            <v>6093133</v>
          </cell>
          <cell r="AK920">
            <v>7917927</v>
          </cell>
          <cell r="AN920">
            <v>9264999</v>
          </cell>
          <cell r="AQ920">
            <v>9017365</v>
          </cell>
        </row>
        <row r="921">
          <cell r="G921">
            <v>0</v>
          </cell>
          <cell r="J921">
            <v>0</v>
          </cell>
          <cell r="M921">
            <v>0</v>
          </cell>
          <cell r="P921">
            <v>1530</v>
          </cell>
          <cell r="S921">
            <v>1530</v>
          </cell>
          <cell r="V921">
            <v>1530</v>
          </cell>
          <cell r="Y921">
            <v>0</v>
          </cell>
          <cell r="AB921">
            <v>0</v>
          </cell>
          <cell r="AE921">
            <v>0</v>
          </cell>
          <cell r="AH921">
            <v>0</v>
          </cell>
          <cell r="AK921">
            <v>0</v>
          </cell>
          <cell r="AN921">
            <v>0</v>
          </cell>
          <cell r="AQ921">
            <v>0</v>
          </cell>
        </row>
        <row r="922">
          <cell r="G922">
            <v>12029507</v>
          </cell>
          <cell r="J922">
            <v>8789379</v>
          </cell>
          <cell r="M922">
            <v>8502432</v>
          </cell>
          <cell r="P922">
            <v>7524325</v>
          </cell>
          <cell r="S922">
            <v>7104462</v>
          </cell>
          <cell r="V922">
            <v>7731055</v>
          </cell>
          <cell r="Y922">
            <v>8175473</v>
          </cell>
          <cell r="AB922">
            <v>7677390</v>
          </cell>
          <cell r="AE922">
            <v>7214872</v>
          </cell>
          <cell r="AH922">
            <v>7294077</v>
          </cell>
          <cell r="AK922">
            <v>8330040</v>
          </cell>
          <cell r="AN922">
            <v>7746741</v>
          </cell>
          <cell r="AQ922">
            <v>9080811</v>
          </cell>
        </row>
        <row r="923">
          <cell r="G923">
            <v>11019828</v>
          </cell>
          <cell r="J923">
            <v>8751368</v>
          </cell>
          <cell r="M923">
            <v>8460765</v>
          </cell>
          <cell r="P923">
            <v>7487662</v>
          </cell>
          <cell r="S923">
            <v>7073740</v>
          </cell>
          <cell r="V923">
            <v>7695454</v>
          </cell>
          <cell r="Y923">
            <v>8144138</v>
          </cell>
          <cell r="AB923">
            <v>7645641</v>
          </cell>
          <cell r="AE923">
            <v>7179130</v>
          </cell>
          <cell r="AH923">
            <v>7288248</v>
          </cell>
          <cell r="AK923">
            <v>8299924</v>
          </cell>
          <cell r="AN923">
            <v>7720152</v>
          </cell>
          <cell r="AQ923">
            <v>8924098</v>
          </cell>
        </row>
        <row r="924">
          <cell r="G924">
            <v>1009679</v>
          </cell>
          <cell r="J924">
            <v>38011</v>
          </cell>
          <cell r="M924">
            <v>41667</v>
          </cell>
          <cell r="P924">
            <v>36663</v>
          </cell>
          <cell r="S924">
            <v>30722</v>
          </cell>
          <cell r="V924">
            <v>35601</v>
          </cell>
          <cell r="Y924">
            <v>31335</v>
          </cell>
          <cell r="AB924">
            <v>31749</v>
          </cell>
          <cell r="AE924">
            <v>35742</v>
          </cell>
          <cell r="AH924">
            <v>5829</v>
          </cell>
          <cell r="AK924">
            <v>30116</v>
          </cell>
          <cell r="AN924">
            <v>26589</v>
          </cell>
          <cell r="AQ924">
            <v>156713</v>
          </cell>
        </row>
        <row r="925">
          <cell r="G925">
            <v>0</v>
          </cell>
          <cell r="J925">
            <v>0</v>
          </cell>
          <cell r="M925">
            <v>0</v>
          </cell>
          <cell r="P925">
            <v>0</v>
          </cell>
          <cell r="S925">
            <v>0</v>
          </cell>
          <cell r="V925">
            <v>1737326</v>
          </cell>
          <cell r="Y925">
            <v>1754343</v>
          </cell>
          <cell r="AB925">
            <v>1741445</v>
          </cell>
          <cell r="AE925">
            <v>1734355</v>
          </cell>
          <cell r="AH925">
            <v>1983247</v>
          </cell>
          <cell r="AK925">
            <v>1981143</v>
          </cell>
          <cell r="AN925">
            <v>1976297</v>
          </cell>
          <cell r="AQ925">
            <v>1943102</v>
          </cell>
        </row>
        <row r="926">
          <cell r="G926">
            <v>0</v>
          </cell>
          <cell r="J926">
            <v>0</v>
          </cell>
          <cell r="M926">
            <v>0</v>
          </cell>
          <cell r="P926">
            <v>0</v>
          </cell>
          <cell r="S926">
            <v>0</v>
          </cell>
          <cell r="V926">
            <v>20985</v>
          </cell>
          <cell r="Y926">
            <v>20385</v>
          </cell>
          <cell r="AB926">
            <v>16905</v>
          </cell>
          <cell r="AE926">
            <v>18905</v>
          </cell>
          <cell r="AH926">
            <v>18105</v>
          </cell>
          <cell r="AK926">
            <v>13355</v>
          </cell>
          <cell r="AN926">
            <v>17305</v>
          </cell>
          <cell r="AQ926">
            <v>18305</v>
          </cell>
        </row>
        <row r="927">
          <cell r="G927">
            <v>0</v>
          </cell>
          <cell r="J927">
            <v>0</v>
          </cell>
          <cell r="M927">
            <v>0</v>
          </cell>
          <cell r="P927">
            <v>0</v>
          </cell>
          <cell r="S927">
            <v>0</v>
          </cell>
          <cell r="V927">
            <v>1716341</v>
          </cell>
          <cell r="Y927">
            <v>1733958</v>
          </cell>
          <cell r="AB927">
            <v>1724540</v>
          </cell>
          <cell r="AE927">
            <v>1715450</v>
          </cell>
          <cell r="AH927">
            <v>1965142</v>
          </cell>
          <cell r="AK927">
            <v>1967788</v>
          </cell>
          <cell r="AN927">
            <v>1958992</v>
          </cell>
          <cell r="AQ927">
            <v>1924797</v>
          </cell>
        </row>
        <row r="928">
          <cell r="G928">
            <v>635040</v>
          </cell>
          <cell r="J928">
            <v>648759</v>
          </cell>
          <cell r="M928">
            <v>681487</v>
          </cell>
          <cell r="P928">
            <v>673057</v>
          </cell>
          <cell r="S928">
            <v>675436</v>
          </cell>
          <cell r="V928">
            <v>803886</v>
          </cell>
          <cell r="Y928">
            <v>651203</v>
          </cell>
          <cell r="AB928">
            <v>670799</v>
          </cell>
          <cell r="AE928">
            <v>727389</v>
          </cell>
          <cell r="AH928">
            <v>753540</v>
          </cell>
          <cell r="AK928">
            <v>796736</v>
          </cell>
          <cell r="AN928">
            <v>843293</v>
          </cell>
          <cell r="AQ928">
            <v>711995</v>
          </cell>
        </row>
        <row r="929">
          <cell r="G929">
            <v>368269</v>
          </cell>
          <cell r="J929">
            <v>377984</v>
          </cell>
          <cell r="M929">
            <v>385826</v>
          </cell>
          <cell r="P929">
            <v>396276</v>
          </cell>
          <cell r="S929">
            <v>417550</v>
          </cell>
          <cell r="V929">
            <v>564315</v>
          </cell>
          <cell r="Y929">
            <v>418776</v>
          </cell>
          <cell r="AB929">
            <v>443255</v>
          </cell>
          <cell r="AE929">
            <v>475469</v>
          </cell>
          <cell r="AH929">
            <v>469343</v>
          </cell>
          <cell r="AK929">
            <v>481859</v>
          </cell>
          <cell r="AN929">
            <v>511840</v>
          </cell>
          <cell r="AQ929">
            <v>477271</v>
          </cell>
        </row>
        <row r="930">
          <cell r="G930">
            <v>105696</v>
          </cell>
          <cell r="J930">
            <v>107801</v>
          </cell>
          <cell r="M930">
            <v>114084</v>
          </cell>
          <cell r="P930">
            <v>115653</v>
          </cell>
          <cell r="S930">
            <v>114596</v>
          </cell>
          <cell r="V930">
            <v>114625</v>
          </cell>
          <cell r="Y930">
            <v>118376</v>
          </cell>
          <cell r="AB930">
            <v>119340</v>
          </cell>
          <cell r="AE930">
            <v>119259</v>
          </cell>
          <cell r="AH930">
            <v>121128</v>
          </cell>
          <cell r="AK930">
            <v>122364</v>
          </cell>
          <cell r="AN930">
            <v>119244</v>
          </cell>
          <cell r="AQ930">
            <v>16954</v>
          </cell>
        </row>
        <row r="931">
          <cell r="G931">
            <v>132282</v>
          </cell>
          <cell r="J931">
            <v>116688</v>
          </cell>
          <cell r="M931">
            <v>110187</v>
          </cell>
          <cell r="P931">
            <v>78579</v>
          </cell>
          <cell r="S931">
            <v>58482</v>
          </cell>
          <cell r="V931">
            <v>64045</v>
          </cell>
          <cell r="Y931">
            <v>43537</v>
          </cell>
          <cell r="AB931">
            <v>19092</v>
          </cell>
          <cell r="AE931">
            <v>25459</v>
          </cell>
          <cell r="AH931">
            <v>33042</v>
          </cell>
          <cell r="AK931">
            <v>31086</v>
          </cell>
          <cell r="AN931">
            <v>46248</v>
          </cell>
          <cell r="AQ931">
            <v>36973</v>
          </cell>
        </row>
        <row r="932">
          <cell r="G932">
            <v>28767</v>
          </cell>
          <cell r="J932">
            <v>46242</v>
          </cell>
          <cell r="M932">
            <v>71348</v>
          </cell>
          <cell r="P932">
            <v>82475</v>
          </cell>
          <cell r="S932">
            <v>84765</v>
          </cell>
          <cell r="V932">
            <v>60819</v>
          </cell>
          <cell r="Y932">
            <v>70487</v>
          </cell>
          <cell r="AB932">
            <v>89074</v>
          </cell>
          <cell r="AE932">
            <v>107154</v>
          </cell>
          <cell r="AH932">
            <v>129961</v>
          </cell>
          <cell r="AK932">
            <v>161351</v>
          </cell>
          <cell r="AN932">
            <v>165961</v>
          </cell>
          <cell r="AQ932">
            <v>180797</v>
          </cell>
        </row>
        <row r="933">
          <cell r="G933">
            <v>26</v>
          </cell>
          <cell r="J933">
            <v>44</v>
          </cell>
          <cell r="M933">
            <v>42</v>
          </cell>
          <cell r="P933">
            <v>74</v>
          </cell>
          <cell r="S933">
            <v>43</v>
          </cell>
          <cell r="V933">
            <v>82</v>
          </cell>
          <cell r="Y933">
            <v>27</v>
          </cell>
          <cell r="AB933">
            <v>38</v>
          </cell>
          <cell r="AE933">
            <v>48</v>
          </cell>
          <cell r="AH933">
            <v>66</v>
          </cell>
          <cell r="AK933">
            <v>76</v>
          </cell>
          <cell r="AN933">
            <v>0</v>
          </cell>
          <cell r="AQ933">
            <v>0</v>
          </cell>
        </row>
        <row r="934">
          <cell r="G934">
            <v>26</v>
          </cell>
          <cell r="J934">
            <v>44</v>
          </cell>
          <cell r="M934">
            <v>42</v>
          </cell>
          <cell r="P934">
            <v>74</v>
          </cell>
          <cell r="S934">
            <v>43</v>
          </cell>
          <cell r="V934">
            <v>82</v>
          </cell>
          <cell r="Y934">
            <v>27</v>
          </cell>
          <cell r="AB934">
            <v>38</v>
          </cell>
          <cell r="AE934">
            <v>48</v>
          </cell>
          <cell r="AH934">
            <v>66</v>
          </cell>
          <cell r="AK934">
            <v>76</v>
          </cell>
          <cell r="AN934">
            <v>0</v>
          </cell>
          <cell r="AQ934">
            <v>0</v>
          </cell>
        </row>
        <row r="935">
          <cell r="G935">
            <v>740088</v>
          </cell>
          <cell r="J935">
            <v>734222</v>
          </cell>
          <cell r="M935">
            <v>725871</v>
          </cell>
          <cell r="P935">
            <v>709645</v>
          </cell>
          <cell r="S935">
            <v>696260</v>
          </cell>
          <cell r="V935">
            <v>657491</v>
          </cell>
          <cell r="Y935">
            <v>647695</v>
          </cell>
          <cell r="AB935">
            <v>643119</v>
          </cell>
          <cell r="AE935">
            <v>657902</v>
          </cell>
          <cell r="AH935">
            <v>653978</v>
          </cell>
          <cell r="AK935">
            <v>646155</v>
          </cell>
          <cell r="AN935">
            <v>623613</v>
          </cell>
          <cell r="AQ935">
            <v>582537</v>
          </cell>
        </row>
        <row r="936">
          <cell r="G936">
            <v>740088</v>
          </cell>
          <cell r="J936">
            <v>734222</v>
          </cell>
          <cell r="M936">
            <v>725871</v>
          </cell>
          <cell r="P936">
            <v>709645</v>
          </cell>
          <cell r="S936">
            <v>696260</v>
          </cell>
          <cell r="V936">
            <v>657491</v>
          </cell>
          <cell r="Y936">
            <v>647695</v>
          </cell>
          <cell r="AB936">
            <v>643119</v>
          </cell>
          <cell r="AE936">
            <v>657902</v>
          </cell>
          <cell r="AH936">
            <v>653978</v>
          </cell>
          <cell r="AK936">
            <v>646155</v>
          </cell>
          <cell r="AN936">
            <v>623613</v>
          </cell>
          <cell r="AQ936">
            <v>582537</v>
          </cell>
        </row>
        <row r="937">
          <cell r="G937">
            <v>93127221</v>
          </cell>
          <cell r="J937">
            <v>90510440</v>
          </cell>
          <cell r="M937">
            <v>96759600</v>
          </cell>
          <cell r="P937">
            <v>95953864</v>
          </cell>
          <cell r="S937">
            <v>87262479</v>
          </cell>
          <cell r="V937">
            <v>83882712</v>
          </cell>
          <cell r="Y937">
            <v>84804759</v>
          </cell>
          <cell r="AB937">
            <v>83603977</v>
          </cell>
          <cell r="AE937">
            <v>82656395</v>
          </cell>
          <cell r="AH937">
            <v>86258601</v>
          </cell>
          <cell r="AK937">
            <v>89097310</v>
          </cell>
          <cell r="AN937">
            <v>92737591</v>
          </cell>
          <cell r="AQ937">
            <v>90857486</v>
          </cell>
        </row>
        <row r="938">
          <cell r="G938">
            <v>7920245</v>
          </cell>
          <cell r="J938">
            <v>7956933</v>
          </cell>
          <cell r="M938">
            <v>8447416</v>
          </cell>
          <cell r="P938">
            <v>8050019</v>
          </cell>
          <cell r="S938">
            <v>7541529</v>
          </cell>
          <cell r="V938">
            <v>7921388</v>
          </cell>
          <cell r="Y938">
            <v>7580025</v>
          </cell>
          <cell r="AB938">
            <v>7789063</v>
          </cell>
          <cell r="AE938">
            <v>7957733</v>
          </cell>
          <cell r="AH938">
            <v>7586038</v>
          </cell>
          <cell r="AK938">
            <v>8693486</v>
          </cell>
          <cell r="AN938">
            <v>7904314</v>
          </cell>
          <cell r="AQ938">
            <v>7046728</v>
          </cell>
        </row>
        <row r="939">
          <cell r="G939">
            <v>7920245</v>
          </cell>
          <cell r="J939">
            <v>7956933</v>
          </cell>
          <cell r="M939">
            <v>8447416</v>
          </cell>
          <cell r="P939">
            <v>8001513</v>
          </cell>
          <cell r="S939">
            <v>7541529</v>
          </cell>
          <cell r="V939">
            <v>7921388</v>
          </cell>
          <cell r="Y939">
            <v>7580025</v>
          </cell>
          <cell r="AB939">
            <v>7789063</v>
          </cell>
          <cell r="AE939">
            <v>7957733</v>
          </cell>
          <cell r="AH939">
            <v>7586038</v>
          </cell>
          <cell r="AK939">
            <v>8693486</v>
          </cell>
          <cell r="AN939">
            <v>7904314</v>
          </cell>
          <cell r="AQ939">
            <v>7046728</v>
          </cell>
        </row>
        <row r="940">
          <cell r="G940">
            <v>7140995</v>
          </cell>
          <cell r="J940">
            <v>7153295</v>
          </cell>
          <cell r="M940">
            <v>7785843</v>
          </cell>
          <cell r="P940">
            <v>7116170</v>
          </cell>
          <cell r="S940">
            <v>6719875</v>
          </cell>
          <cell r="V940">
            <v>7073707</v>
          </cell>
          <cell r="Y940">
            <v>6659357</v>
          </cell>
          <cell r="AB940">
            <v>7140218</v>
          </cell>
          <cell r="AE940">
            <v>7436894</v>
          </cell>
          <cell r="AH940">
            <v>7043664</v>
          </cell>
          <cell r="AK940">
            <v>7807551</v>
          </cell>
          <cell r="AN940">
            <v>7372572</v>
          </cell>
          <cell r="AQ940">
            <v>6543635</v>
          </cell>
        </row>
        <row r="941">
          <cell r="G941">
            <v>4061773</v>
          </cell>
          <cell r="J941">
            <v>4351671</v>
          </cell>
          <cell r="M941">
            <v>4501447</v>
          </cell>
          <cell r="P941">
            <v>4308711</v>
          </cell>
          <cell r="S941">
            <v>4068618</v>
          </cell>
          <cell r="V941">
            <v>4000042</v>
          </cell>
          <cell r="Y941">
            <v>3972766</v>
          </cell>
          <cell r="AB941">
            <v>4203697</v>
          </cell>
          <cell r="AE941">
            <v>4609129</v>
          </cell>
          <cell r="AH941">
            <v>4119135</v>
          </cell>
          <cell r="AK941">
            <v>4369478</v>
          </cell>
          <cell r="AN941">
            <v>3457747</v>
          </cell>
          <cell r="AQ941">
            <v>3372266</v>
          </cell>
        </row>
        <row r="942">
          <cell r="G942">
            <v>613369</v>
          </cell>
          <cell r="J942">
            <v>759267</v>
          </cell>
          <cell r="M942">
            <v>824855</v>
          </cell>
          <cell r="P942">
            <v>797358</v>
          </cell>
          <cell r="S942">
            <v>616740</v>
          </cell>
          <cell r="V942">
            <v>687826</v>
          </cell>
          <cell r="Y942">
            <v>726033</v>
          </cell>
          <cell r="AB942">
            <v>688700</v>
          </cell>
          <cell r="AE942">
            <v>623966</v>
          </cell>
          <cell r="AH942">
            <v>736398</v>
          </cell>
          <cell r="AK942">
            <v>944804</v>
          </cell>
          <cell r="AN942">
            <v>1419024</v>
          </cell>
          <cell r="AQ942">
            <v>1234050</v>
          </cell>
        </row>
        <row r="943">
          <cell r="G943">
            <v>2353879</v>
          </cell>
          <cell r="J943">
            <v>1908723</v>
          </cell>
          <cell r="M943">
            <v>2327281</v>
          </cell>
          <cell r="P943">
            <v>1912066</v>
          </cell>
          <cell r="S943">
            <v>1951513</v>
          </cell>
          <cell r="V943">
            <v>2375230</v>
          </cell>
          <cell r="Y943">
            <v>1928703</v>
          </cell>
          <cell r="AB943">
            <v>2181888</v>
          </cell>
          <cell r="AE943">
            <v>2123660</v>
          </cell>
          <cell r="AH943">
            <v>2178437</v>
          </cell>
          <cell r="AK943">
            <v>2485672</v>
          </cell>
          <cell r="AN943">
            <v>2488534</v>
          </cell>
          <cell r="AQ943">
            <v>1932541</v>
          </cell>
        </row>
        <row r="944">
          <cell r="G944">
            <v>85087</v>
          </cell>
          <cell r="J944">
            <v>116985</v>
          </cell>
          <cell r="M944">
            <v>116225</v>
          </cell>
          <cell r="P944">
            <v>86694</v>
          </cell>
          <cell r="S944">
            <v>82847</v>
          </cell>
          <cell r="V944">
            <v>10490</v>
          </cell>
          <cell r="Y944">
            <v>31729</v>
          </cell>
          <cell r="AB944">
            <v>65765</v>
          </cell>
          <cell r="AE944">
            <v>80004</v>
          </cell>
          <cell r="AH944">
            <v>9580</v>
          </cell>
          <cell r="AK944">
            <v>7499</v>
          </cell>
          <cell r="AN944">
            <v>7159</v>
          </cell>
          <cell r="AQ944">
            <v>4665</v>
          </cell>
        </row>
        <row r="945">
          <cell r="G945">
            <v>26887</v>
          </cell>
          <cell r="J945">
            <v>16649</v>
          </cell>
          <cell r="M945">
            <v>16035</v>
          </cell>
          <cell r="P945">
            <v>11341</v>
          </cell>
          <cell r="S945">
            <v>157</v>
          </cell>
          <cell r="V945">
            <v>119</v>
          </cell>
          <cell r="Y945">
            <v>126</v>
          </cell>
          <cell r="AB945">
            <v>168</v>
          </cell>
          <cell r="AE945">
            <v>135</v>
          </cell>
          <cell r="AH945">
            <v>114</v>
          </cell>
          <cell r="AK945">
            <v>98</v>
          </cell>
          <cell r="AN945">
            <v>108</v>
          </cell>
          <cell r="AQ945">
            <v>113</v>
          </cell>
        </row>
        <row r="946">
          <cell r="G946">
            <v>38036</v>
          </cell>
          <cell r="J946">
            <v>56027</v>
          </cell>
          <cell r="M946">
            <v>58868</v>
          </cell>
          <cell r="P946">
            <v>81006</v>
          </cell>
          <cell r="S946">
            <v>69284</v>
          </cell>
          <cell r="V946">
            <v>63203</v>
          </cell>
          <cell r="Y946">
            <v>75485</v>
          </cell>
          <cell r="AB946">
            <v>48421</v>
          </cell>
          <cell r="AE946">
            <v>42540</v>
          </cell>
          <cell r="AH946">
            <v>66059</v>
          </cell>
          <cell r="AK946">
            <v>75007</v>
          </cell>
          <cell r="AN946">
            <v>70308</v>
          </cell>
          <cell r="AQ946">
            <v>85526</v>
          </cell>
        </row>
        <row r="947">
          <cell r="G947">
            <v>35652</v>
          </cell>
          <cell r="J947">
            <v>50230</v>
          </cell>
          <cell r="M947">
            <v>52826</v>
          </cell>
          <cell r="P947">
            <v>62626</v>
          </cell>
          <cell r="S947">
            <v>49865</v>
          </cell>
          <cell r="V947">
            <v>43622</v>
          </cell>
          <cell r="Y947">
            <v>65504</v>
          </cell>
          <cell r="AB947">
            <v>38309</v>
          </cell>
          <cell r="AE947">
            <v>36208</v>
          </cell>
          <cell r="AH947">
            <v>63195</v>
          </cell>
          <cell r="AK947">
            <v>72050</v>
          </cell>
          <cell r="AN947">
            <v>61513</v>
          </cell>
          <cell r="AQ947">
            <v>55603</v>
          </cell>
        </row>
        <row r="948">
          <cell r="G948">
            <v>1605</v>
          </cell>
          <cell r="J948">
            <v>1577</v>
          </cell>
          <cell r="M948">
            <v>1738</v>
          </cell>
          <cell r="P948">
            <v>1615</v>
          </cell>
          <cell r="S948">
            <v>1638</v>
          </cell>
          <cell r="V948">
            <v>1458</v>
          </cell>
          <cell r="Y948">
            <v>1275</v>
          </cell>
          <cell r="AB948">
            <v>1426</v>
          </cell>
          <cell r="AE948">
            <v>1337</v>
          </cell>
          <cell r="AH948">
            <v>1468</v>
          </cell>
          <cell r="AK948">
            <v>1558</v>
          </cell>
          <cell r="AN948">
            <v>1330</v>
          </cell>
          <cell r="AQ948">
            <v>23117</v>
          </cell>
        </row>
        <row r="949">
          <cell r="G949">
            <v>779</v>
          </cell>
          <cell r="J949">
            <v>764</v>
          </cell>
          <cell r="M949">
            <v>778</v>
          </cell>
          <cell r="P949">
            <v>1752</v>
          </cell>
          <cell r="S949">
            <v>1459</v>
          </cell>
          <cell r="V949">
            <v>1473</v>
          </cell>
          <cell r="Y949">
            <v>1388</v>
          </cell>
          <cell r="AB949">
            <v>1388</v>
          </cell>
          <cell r="AE949">
            <v>1375</v>
          </cell>
          <cell r="AH949">
            <v>1396</v>
          </cell>
          <cell r="AK949">
            <v>1399</v>
          </cell>
          <cell r="AN949">
            <v>1345</v>
          </cell>
          <cell r="AQ949">
            <v>1354</v>
          </cell>
        </row>
        <row r="950">
          <cell r="G950">
            <v>0</v>
          </cell>
          <cell r="J950">
            <v>3456</v>
          </cell>
          <cell r="M950">
            <v>3526</v>
          </cell>
          <cell r="P950">
            <v>15013</v>
          </cell>
          <cell r="S950">
            <v>16322</v>
          </cell>
          <cell r="V950">
            <v>16650</v>
          </cell>
          <cell r="Y950">
            <v>7318</v>
          </cell>
          <cell r="AB950">
            <v>7298</v>
          </cell>
          <cell r="AE950">
            <v>3620</v>
          </cell>
          <cell r="AH950">
            <v>0</v>
          </cell>
          <cell r="AK950">
            <v>0</v>
          </cell>
          <cell r="AN950">
            <v>6120</v>
          </cell>
          <cell r="AQ950">
            <v>5452</v>
          </cell>
        </row>
        <row r="951">
          <cell r="G951">
            <v>567916</v>
          </cell>
          <cell r="J951">
            <v>576502</v>
          </cell>
          <cell r="M951">
            <v>463123</v>
          </cell>
          <cell r="P951">
            <v>639748</v>
          </cell>
          <cell r="S951">
            <v>592188</v>
          </cell>
          <cell r="V951">
            <v>660658</v>
          </cell>
          <cell r="Y951">
            <v>644399</v>
          </cell>
          <cell r="AB951">
            <v>487912</v>
          </cell>
          <cell r="AE951">
            <v>357050</v>
          </cell>
          <cell r="AH951">
            <v>332100</v>
          </cell>
          <cell r="AK951">
            <v>654936</v>
          </cell>
          <cell r="AN951">
            <v>305921</v>
          </cell>
          <cell r="AQ951">
            <v>282334</v>
          </cell>
        </row>
        <row r="952">
          <cell r="G952">
            <v>194179</v>
          </cell>
          <cell r="J952">
            <v>185653</v>
          </cell>
          <cell r="M952">
            <v>201347</v>
          </cell>
          <cell r="P952">
            <v>195751</v>
          </cell>
          <cell r="S952">
            <v>190866</v>
          </cell>
          <cell r="V952">
            <v>249115</v>
          </cell>
          <cell r="Y952">
            <v>216164</v>
          </cell>
          <cell r="AB952">
            <v>230026</v>
          </cell>
          <cell r="AE952">
            <v>172249</v>
          </cell>
          <cell r="AH952">
            <v>186201</v>
          </cell>
          <cell r="AK952">
            <v>579825</v>
          </cell>
          <cell r="AN952">
            <v>238783</v>
          </cell>
          <cell r="AQ952">
            <v>221532</v>
          </cell>
        </row>
        <row r="953">
          <cell r="G953">
            <v>33927</v>
          </cell>
          <cell r="J953">
            <v>42808</v>
          </cell>
          <cell r="M953">
            <v>49307</v>
          </cell>
          <cell r="P953">
            <v>51475</v>
          </cell>
          <cell r="S953">
            <v>49534</v>
          </cell>
          <cell r="V953">
            <v>54417</v>
          </cell>
          <cell r="Y953">
            <v>54203</v>
          </cell>
          <cell r="AB953">
            <v>46438</v>
          </cell>
          <cell r="AE953">
            <v>45752</v>
          </cell>
          <cell r="AH953">
            <v>52535</v>
          </cell>
          <cell r="AK953">
            <v>58555</v>
          </cell>
          <cell r="AN953">
            <v>38177</v>
          </cell>
          <cell r="AQ953">
            <v>40973</v>
          </cell>
        </row>
        <row r="954">
          <cell r="G954">
            <v>153822</v>
          </cell>
          <cell r="J954">
            <v>166492</v>
          </cell>
          <cell r="M954">
            <v>33541</v>
          </cell>
          <cell r="P954">
            <v>220792</v>
          </cell>
          <cell r="S954">
            <v>225746</v>
          </cell>
          <cell r="V954">
            <v>265201</v>
          </cell>
          <cell r="Y954">
            <v>291319</v>
          </cell>
          <cell r="AB954">
            <v>121967</v>
          </cell>
          <cell r="AE954">
            <v>80878</v>
          </cell>
          <cell r="AH954">
            <v>31051</v>
          </cell>
          <cell r="AK954">
            <v>9070</v>
          </cell>
          <cell r="AN954">
            <v>16021</v>
          </cell>
          <cell r="AQ954">
            <v>15692</v>
          </cell>
        </row>
        <row r="955">
          <cell r="G955">
            <v>185988</v>
          </cell>
          <cell r="J955">
            <v>181549</v>
          </cell>
          <cell r="M955">
            <v>178928</v>
          </cell>
          <cell r="P955">
            <v>171730</v>
          </cell>
          <cell r="S955">
            <v>126042</v>
          </cell>
          <cell r="V955">
            <v>91925</v>
          </cell>
          <cell r="Y955">
            <v>82713</v>
          </cell>
          <cell r="AB955">
            <v>89481</v>
          </cell>
          <cell r="AE955">
            <v>58171</v>
          </cell>
          <cell r="AH955">
            <v>62313</v>
          </cell>
          <cell r="AK955">
            <v>7486</v>
          </cell>
          <cell r="AN955">
            <v>12940</v>
          </cell>
          <cell r="AQ955">
            <v>4137</v>
          </cell>
        </row>
        <row r="956">
          <cell r="G956">
            <v>129279</v>
          </cell>
          <cell r="J956">
            <v>126803</v>
          </cell>
          <cell r="M956">
            <v>102698</v>
          </cell>
          <cell r="P956">
            <v>132461</v>
          </cell>
          <cell r="S956">
            <v>133167</v>
          </cell>
          <cell r="V956">
            <v>117599</v>
          </cell>
          <cell r="Y956">
            <v>195802</v>
          </cell>
          <cell r="AB956">
            <v>106197</v>
          </cell>
          <cell r="AE956">
            <v>114725</v>
          </cell>
          <cell r="AH956">
            <v>137429</v>
          </cell>
          <cell r="AK956">
            <v>148770</v>
          </cell>
          <cell r="AN956">
            <v>145292</v>
          </cell>
          <cell r="AQ956">
            <v>126505</v>
          </cell>
        </row>
        <row r="957">
          <cell r="G957">
            <v>89157</v>
          </cell>
          <cell r="J957">
            <v>88096</v>
          </cell>
          <cell r="M957">
            <v>64712</v>
          </cell>
          <cell r="P957">
            <v>81000</v>
          </cell>
          <cell r="S957">
            <v>80205</v>
          </cell>
          <cell r="V957">
            <v>73285</v>
          </cell>
          <cell r="Y957">
            <v>169759</v>
          </cell>
          <cell r="AB957">
            <v>59218</v>
          </cell>
          <cell r="AE957">
            <v>67830</v>
          </cell>
          <cell r="AH957">
            <v>63090</v>
          </cell>
          <cell r="AK957">
            <v>78443</v>
          </cell>
          <cell r="AN957">
            <v>89010</v>
          </cell>
          <cell r="AQ957">
            <v>70233</v>
          </cell>
        </row>
        <row r="958">
          <cell r="G958">
            <v>710</v>
          </cell>
          <cell r="J958">
            <v>832</v>
          </cell>
          <cell r="M958">
            <v>543</v>
          </cell>
          <cell r="P958">
            <v>337</v>
          </cell>
          <cell r="S958">
            <v>349</v>
          </cell>
          <cell r="V958">
            <v>905</v>
          </cell>
          <cell r="Y958">
            <v>1442</v>
          </cell>
          <cell r="AB958">
            <v>1249</v>
          </cell>
          <cell r="AE958">
            <v>448</v>
          </cell>
          <cell r="AH958">
            <v>13552</v>
          </cell>
          <cell r="AK958">
            <v>4162</v>
          </cell>
          <cell r="AN958">
            <v>5694</v>
          </cell>
          <cell r="AQ958">
            <v>2470</v>
          </cell>
        </row>
        <row r="959">
          <cell r="G959">
            <v>39068</v>
          </cell>
          <cell r="J959">
            <v>37861</v>
          </cell>
          <cell r="M959">
            <v>37426</v>
          </cell>
          <cell r="P959">
            <v>51106</v>
          </cell>
          <cell r="S959">
            <v>52569</v>
          </cell>
          <cell r="V959">
            <v>43064</v>
          </cell>
          <cell r="Y959">
            <v>24587</v>
          </cell>
          <cell r="AB959">
            <v>45608</v>
          </cell>
          <cell r="AE959">
            <v>46429</v>
          </cell>
          <cell r="AH959">
            <v>60767</v>
          </cell>
          <cell r="AK959">
            <v>66145</v>
          </cell>
          <cell r="AN959">
            <v>50568</v>
          </cell>
          <cell r="AQ959">
            <v>53780</v>
          </cell>
        </row>
        <row r="960">
          <cell r="G960">
            <v>344</v>
          </cell>
          <cell r="J960">
            <v>14</v>
          </cell>
          <cell r="M960">
            <v>17</v>
          </cell>
          <cell r="P960">
            <v>18</v>
          </cell>
          <cell r="S960">
            <v>44</v>
          </cell>
          <cell r="V960">
            <v>345</v>
          </cell>
          <cell r="Y960">
            <v>14</v>
          </cell>
          <cell r="AB960">
            <v>122</v>
          </cell>
          <cell r="AE960">
            <v>18</v>
          </cell>
          <cell r="AH960">
            <v>20</v>
          </cell>
          <cell r="AK960">
            <v>20</v>
          </cell>
          <cell r="AN960">
            <v>20</v>
          </cell>
          <cell r="AQ960">
            <v>22</v>
          </cell>
        </row>
        <row r="961">
          <cell r="G961">
            <v>44019</v>
          </cell>
          <cell r="J961">
            <v>44306</v>
          </cell>
          <cell r="M961">
            <v>36884</v>
          </cell>
          <cell r="P961">
            <v>32128</v>
          </cell>
          <cell r="S961">
            <v>27015</v>
          </cell>
          <cell r="V961">
            <v>6221</v>
          </cell>
          <cell r="Y961">
            <v>4982</v>
          </cell>
          <cell r="AB961">
            <v>6315</v>
          </cell>
          <cell r="AE961">
            <v>6524</v>
          </cell>
          <cell r="AH961">
            <v>6786</v>
          </cell>
          <cell r="AK961">
            <v>7222</v>
          </cell>
          <cell r="AN961">
            <v>10221</v>
          </cell>
          <cell r="AQ961">
            <v>8728</v>
          </cell>
        </row>
        <row r="962">
          <cell r="G962">
            <v>44019</v>
          </cell>
          <cell r="J962">
            <v>44306</v>
          </cell>
          <cell r="M962">
            <v>36884</v>
          </cell>
          <cell r="P962">
            <v>32128</v>
          </cell>
          <cell r="S962">
            <v>27015</v>
          </cell>
          <cell r="V962">
            <v>6221</v>
          </cell>
          <cell r="Y962">
            <v>4982</v>
          </cell>
          <cell r="AB962">
            <v>6315</v>
          </cell>
          <cell r="AE962">
            <v>6524</v>
          </cell>
          <cell r="AH962">
            <v>6786</v>
          </cell>
          <cell r="AK962">
            <v>7222</v>
          </cell>
          <cell r="AN962">
            <v>10221</v>
          </cell>
          <cell r="AQ962">
            <v>8728</v>
          </cell>
        </row>
        <row r="963">
          <cell r="G963">
            <v>0</v>
          </cell>
          <cell r="J963">
            <v>0</v>
          </cell>
          <cell r="M963">
            <v>0</v>
          </cell>
          <cell r="P963">
            <v>48506</v>
          </cell>
          <cell r="S963">
            <v>0</v>
          </cell>
          <cell r="V963">
            <v>0</v>
          </cell>
          <cell r="Y963">
            <v>0</v>
          </cell>
          <cell r="AB963">
            <v>0</v>
          </cell>
          <cell r="AE963">
            <v>0</v>
          </cell>
          <cell r="AH963">
            <v>0</v>
          </cell>
          <cell r="AK963">
            <v>0</v>
          </cell>
          <cell r="AN963">
            <v>0</v>
          </cell>
          <cell r="AQ963">
            <v>0</v>
          </cell>
        </row>
        <row r="964">
          <cell r="G964">
            <v>0</v>
          </cell>
          <cell r="J964">
            <v>0</v>
          </cell>
          <cell r="M964">
            <v>0</v>
          </cell>
          <cell r="P964">
            <v>48506</v>
          </cell>
          <cell r="S964">
            <v>0</v>
          </cell>
          <cell r="V964">
            <v>0</v>
          </cell>
          <cell r="Y964">
            <v>0</v>
          </cell>
          <cell r="AB964">
            <v>0</v>
          </cell>
          <cell r="AE964">
            <v>0</v>
          </cell>
          <cell r="AH964">
            <v>0</v>
          </cell>
          <cell r="AK964">
            <v>0</v>
          </cell>
          <cell r="AN964">
            <v>0</v>
          </cell>
          <cell r="AQ964">
            <v>0</v>
          </cell>
        </row>
        <row r="965">
          <cell r="G965">
            <v>85206976</v>
          </cell>
          <cell r="J965">
            <v>82553507</v>
          </cell>
          <cell r="M965">
            <v>88312184</v>
          </cell>
          <cell r="P965">
            <v>87903845</v>
          </cell>
          <cell r="S965">
            <v>79720950</v>
          </cell>
          <cell r="V965">
            <v>75961324</v>
          </cell>
          <cell r="Y965">
            <v>77224734</v>
          </cell>
          <cell r="AB965">
            <v>75814914</v>
          </cell>
          <cell r="AE965">
            <v>74698662</v>
          </cell>
          <cell r="AH965">
            <v>78672563</v>
          </cell>
          <cell r="AK965">
            <v>80403824</v>
          </cell>
          <cell r="AN965">
            <v>84833277</v>
          </cell>
          <cell r="AQ965">
            <v>83810758</v>
          </cell>
        </row>
        <row r="966">
          <cell r="G966">
            <v>85206976</v>
          </cell>
          <cell r="J966">
            <v>82553507</v>
          </cell>
          <cell r="M966">
            <v>88312184</v>
          </cell>
          <cell r="P966">
            <v>85722188</v>
          </cell>
          <cell r="S966">
            <v>79720950</v>
          </cell>
          <cell r="V966">
            <v>75961324</v>
          </cell>
          <cell r="Y966">
            <v>77224734</v>
          </cell>
          <cell r="AB966">
            <v>75814914</v>
          </cell>
          <cell r="AE966">
            <v>74698662</v>
          </cell>
          <cell r="AH966">
            <v>78672563</v>
          </cell>
          <cell r="AK966">
            <v>80403824</v>
          </cell>
          <cell r="AN966">
            <v>84833277</v>
          </cell>
          <cell r="AQ966">
            <v>83810757</v>
          </cell>
        </row>
        <row r="967">
          <cell r="G967">
            <v>18717430</v>
          </cell>
          <cell r="J967">
            <v>17722857</v>
          </cell>
          <cell r="M967">
            <v>18076332</v>
          </cell>
          <cell r="P967">
            <v>17316120</v>
          </cell>
          <cell r="S967">
            <v>16268964</v>
          </cell>
          <cell r="V967">
            <v>16469026</v>
          </cell>
          <cell r="Y967">
            <v>16433123</v>
          </cell>
          <cell r="AB967">
            <v>17069043</v>
          </cell>
          <cell r="AE967">
            <v>16257753</v>
          </cell>
          <cell r="AH967">
            <v>16869177</v>
          </cell>
          <cell r="AK967">
            <v>17010438</v>
          </cell>
          <cell r="AN967">
            <v>17503441</v>
          </cell>
          <cell r="AQ967">
            <v>19043024</v>
          </cell>
        </row>
        <row r="968">
          <cell r="G968">
            <v>11370344</v>
          </cell>
          <cell r="J968">
            <v>10764958</v>
          </cell>
          <cell r="M968">
            <v>10829250</v>
          </cell>
          <cell r="P968">
            <v>10669017</v>
          </cell>
          <cell r="S968">
            <v>10377270</v>
          </cell>
          <cell r="V968">
            <v>9989803</v>
          </cell>
          <cell r="Y968">
            <v>10712109</v>
          </cell>
          <cell r="AB968">
            <v>10759340</v>
          </cell>
          <cell r="AE968">
            <v>10633392</v>
          </cell>
          <cell r="AH968">
            <v>10965696</v>
          </cell>
          <cell r="AK968">
            <v>10777552</v>
          </cell>
          <cell r="AN968">
            <v>12820757</v>
          </cell>
          <cell r="AQ968">
            <v>13635966</v>
          </cell>
        </row>
        <row r="969">
          <cell r="G969">
            <v>1056</v>
          </cell>
          <cell r="J969">
            <v>790</v>
          </cell>
          <cell r="M969">
            <v>853</v>
          </cell>
          <cell r="P969">
            <v>974</v>
          </cell>
          <cell r="S969">
            <v>0</v>
          </cell>
          <cell r="V969">
            <v>0</v>
          </cell>
          <cell r="Y969">
            <v>0</v>
          </cell>
          <cell r="AB969">
            <v>0</v>
          </cell>
          <cell r="AE969">
            <v>0</v>
          </cell>
          <cell r="AH969">
            <v>0</v>
          </cell>
          <cell r="AK969">
            <v>0</v>
          </cell>
          <cell r="AN969">
            <v>0</v>
          </cell>
          <cell r="AQ969">
            <v>116</v>
          </cell>
        </row>
        <row r="970">
          <cell r="G970">
            <v>0</v>
          </cell>
          <cell r="J970">
            <v>1</v>
          </cell>
          <cell r="M970">
            <v>2</v>
          </cell>
          <cell r="P970">
            <v>2</v>
          </cell>
          <cell r="S970">
            <v>9718</v>
          </cell>
          <cell r="V970">
            <v>7928</v>
          </cell>
          <cell r="Y970">
            <v>7618</v>
          </cell>
          <cell r="AB970">
            <v>3947</v>
          </cell>
          <cell r="AE970">
            <v>3758</v>
          </cell>
          <cell r="AH970">
            <v>3897</v>
          </cell>
          <cell r="AK970">
            <v>7833</v>
          </cell>
          <cell r="AN970">
            <v>5962</v>
          </cell>
          <cell r="AQ970">
            <v>14718</v>
          </cell>
        </row>
        <row r="971">
          <cell r="G971">
            <v>45266207</v>
          </cell>
          <cell r="J971">
            <v>34997443</v>
          </cell>
          <cell r="M971">
            <v>36728831</v>
          </cell>
          <cell r="P971">
            <v>35982774</v>
          </cell>
          <cell r="S971">
            <v>41763787</v>
          </cell>
          <cell r="V971">
            <v>39213879</v>
          </cell>
          <cell r="Y971">
            <v>36889085</v>
          </cell>
          <cell r="AB971">
            <v>38367712</v>
          </cell>
          <cell r="AE971">
            <v>38304838</v>
          </cell>
          <cell r="AH971">
            <v>41752338</v>
          </cell>
          <cell r="AK971">
            <v>42758094</v>
          </cell>
          <cell r="AN971">
            <v>43583365</v>
          </cell>
          <cell r="AQ971">
            <v>40788474</v>
          </cell>
        </row>
        <row r="972">
          <cell r="G972">
            <v>52392</v>
          </cell>
          <cell r="J972">
            <v>16539</v>
          </cell>
          <cell r="M972">
            <v>39333</v>
          </cell>
          <cell r="P972">
            <v>13816</v>
          </cell>
          <cell r="S972">
            <v>12941</v>
          </cell>
          <cell r="V972">
            <v>72649</v>
          </cell>
          <cell r="Y972">
            <v>55927</v>
          </cell>
          <cell r="AB972">
            <v>56920</v>
          </cell>
          <cell r="AE972">
            <v>55842</v>
          </cell>
          <cell r="AH972">
            <v>51921</v>
          </cell>
          <cell r="AK972">
            <v>51405</v>
          </cell>
          <cell r="AN972">
            <v>48416</v>
          </cell>
          <cell r="AQ972">
            <v>43344</v>
          </cell>
        </row>
        <row r="973">
          <cell r="G973">
            <v>127</v>
          </cell>
          <cell r="J973">
            <v>9167123</v>
          </cell>
          <cell r="M973">
            <v>11013018</v>
          </cell>
          <cell r="P973">
            <v>9068970</v>
          </cell>
          <cell r="S973">
            <v>0</v>
          </cell>
          <cell r="V973">
            <v>0</v>
          </cell>
          <cell r="Y973">
            <v>0</v>
          </cell>
          <cell r="AB973">
            <v>0</v>
          </cell>
          <cell r="AE973">
            <v>0</v>
          </cell>
          <cell r="AH973">
            <v>0</v>
          </cell>
          <cell r="AK973">
            <v>0</v>
          </cell>
          <cell r="AN973">
            <v>0</v>
          </cell>
          <cell r="AQ973">
            <v>0</v>
          </cell>
        </row>
        <row r="974">
          <cell r="G974">
            <v>9215471</v>
          </cell>
          <cell r="J974">
            <v>9322723</v>
          </cell>
          <cell r="M974">
            <v>11026613</v>
          </cell>
          <cell r="P974">
            <v>12099751</v>
          </cell>
          <cell r="S974">
            <v>10806951</v>
          </cell>
          <cell r="V974">
            <v>9516174</v>
          </cell>
          <cell r="Y974">
            <v>12564492</v>
          </cell>
          <cell r="AB974">
            <v>8926934</v>
          </cell>
          <cell r="AE974">
            <v>8763968</v>
          </cell>
          <cell r="AH974">
            <v>8310570</v>
          </cell>
          <cell r="AK974">
            <v>9126549</v>
          </cell>
          <cell r="AN974">
            <v>10126635</v>
          </cell>
          <cell r="AQ974">
            <v>9554904</v>
          </cell>
        </row>
        <row r="975">
          <cell r="G975">
            <v>22937</v>
          </cell>
          <cell r="J975">
            <v>25156</v>
          </cell>
          <cell r="M975">
            <v>23409</v>
          </cell>
          <cell r="P975">
            <v>23952</v>
          </cell>
          <cell r="S975">
            <v>29450</v>
          </cell>
          <cell r="V975">
            <v>32310</v>
          </cell>
          <cell r="Y975">
            <v>26572</v>
          </cell>
          <cell r="AB975">
            <v>44566</v>
          </cell>
          <cell r="AE975">
            <v>57578</v>
          </cell>
          <cell r="AH975">
            <v>61203</v>
          </cell>
          <cell r="AK975">
            <v>51831</v>
          </cell>
          <cell r="AN975">
            <v>51749</v>
          </cell>
          <cell r="AQ975">
            <v>52153</v>
          </cell>
        </row>
        <row r="976">
          <cell r="G976">
            <v>0</v>
          </cell>
          <cell r="J976">
            <v>0</v>
          </cell>
          <cell r="M976">
            <v>0</v>
          </cell>
          <cell r="P976">
            <v>0</v>
          </cell>
          <cell r="S976">
            <v>0</v>
          </cell>
          <cell r="V976">
            <v>52936</v>
          </cell>
          <cell r="Y976">
            <v>117842</v>
          </cell>
          <cell r="AB976">
            <v>116975</v>
          </cell>
          <cell r="AE976">
            <v>115988</v>
          </cell>
          <cell r="AH976">
            <v>123717</v>
          </cell>
          <cell r="AK976">
            <v>123146</v>
          </cell>
          <cell r="AN976">
            <v>119686</v>
          </cell>
          <cell r="AQ976">
            <v>117895</v>
          </cell>
        </row>
        <row r="977">
          <cell r="G977">
            <v>0</v>
          </cell>
          <cell r="J977">
            <v>0</v>
          </cell>
          <cell r="M977">
            <v>0</v>
          </cell>
          <cell r="P977">
            <v>0</v>
          </cell>
          <cell r="S977">
            <v>0</v>
          </cell>
          <cell r="V977">
            <v>52936</v>
          </cell>
          <cell r="Y977">
            <v>117842</v>
          </cell>
          <cell r="AB977">
            <v>116975</v>
          </cell>
          <cell r="AE977">
            <v>115988</v>
          </cell>
          <cell r="AH977">
            <v>123717</v>
          </cell>
          <cell r="AK977">
            <v>123146</v>
          </cell>
          <cell r="AN977">
            <v>119686</v>
          </cell>
          <cell r="AQ977">
            <v>117895</v>
          </cell>
        </row>
        <row r="978">
          <cell r="G978">
            <v>561012</v>
          </cell>
          <cell r="J978">
            <v>535917</v>
          </cell>
          <cell r="M978">
            <v>574543</v>
          </cell>
          <cell r="P978">
            <v>546812</v>
          </cell>
          <cell r="S978">
            <v>451869</v>
          </cell>
          <cell r="V978">
            <v>606619</v>
          </cell>
          <cell r="Y978">
            <v>417966</v>
          </cell>
          <cell r="AB978">
            <v>469477</v>
          </cell>
          <cell r="AE978">
            <v>505545</v>
          </cell>
          <cell r="AH978">
            <v>534044</v>
          </cell>
          <cell r="AK978">
            <v>496976</v>
          </cell>
          <cell r="AN978">
            <v>573266</v>
          </cell>
          <cell r="AQ978">
            <v>560163</v>
          </cell>
        </row>
        <row r="979">
          <cell r="G979">
            <v>262829</v>
          </cell>
          <cell r="J979">
            <v>267121</v>
          </cell>
          <cell r="M979">
            <v>307706</v>
          </cell>
          <cell r="P979">
            <v>312965</v>
          </cell>
          <cell r="S979">
            <v>245309</v>
          </cell>
          <cell r="V979">
            <v>407967</v>
          </cell>
          <cell r="Y979">
            <v>235809</v>
          </cell>
          <cell r="AB979">
            <v>271636</v>
          </cell>
          <cell r="AE979">
            <v>289474</v>
          </cell>
          <cell r="AH979">
            <v>303673</v>
          </cell>
          <cell r="AK979">
            <v>257914</v>
          </cell>
          <cell r="AN979">
            <v>332168</v>
          </cell>
          <cell r="AQ979">
            <v>348251</v>
          </cell>
        </row>
        <row r="980">
          <cell r="G980">
            <v>-3042</v>
          </cell>
          <cell r="J980">
            <v>-4238</v>
          </cell>
          <cell r="M980">
            <v>-4310</v>
          </cell>
          <cell r="P980">
            <v>0</v>
          </cell>
          <cell r="S980">
            <v>5279</v>
          </cell>
          <cell r="V980">
            <v>0</v>
          </cell>
          <cell r="Y980">
            <v>0</v>
          </cell>
          <cell r="AB980">
            <v>0</v>
          </cell>
          <cell r="AE980">
            <v>0</v>
          </cell>
          <cell r="AH9